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apsing"/>
      <sheetName val="9810 SY02-03"/>
      <sheetName val="9810 SY03-04"/>
      <sheetName val="D_9810 SY04-05-06-07-08"/>
      <sheetName val="Sum 9811"/>
      <sheetName val="9811 SY0506"/>
      <sheetName val="A_9811 SY0607"/>
      <sheetName val="B_9811 SY0708"/>
      <sheetName val="C_9811 SY0809"/>
      <sheetName val="D_9811 SY0910"/>
      <sheetName val="Motor Vehicle"/>
    </sheetNames>
    <sheetDataSet>
      <sheetData sheetId="0" refreshError="1"/>
      <sheetData sheetId="1">
        <row r="61">
          <cell r="Y61">
            <v>98540.981887449685</v>
          </cell>
        </row>
      </sheetData>
      <sheetData sheetId="2">
        <row r="323">
          <cell r="K323">
            <v>380692.34166666673</v>
          </cell>
        </row>
      </sheetData>
      <sheetData sheetId="3">
        <row r="43">
          <cell r="E43">
            <v>2189806.7800000003</v>
          </cell>
        </row>
      </sheetData>
      <sheetData sheetId="4">
        <row r="102">
          <cell r="B102">
            <v>45747682.530000001</v>
          </cell>
        </row>
      </sheetData>
      <sheetData sheetId="5">
        <row r="17">
          <cell r="D17">
            <v>36317786.630000003</v>
          </cell>
        </row>
      </sheetData>
      <sheetData sheetId="6">
        <row r="15">
          <cell r="J15">
            <v>71462.044261598552</v>
          </cell>
        </row>
      </sheetData>
      <sheetData sheetId="7">
        <row r="7">
          <cell r="E7">
            <v>264725.45</v>
          </cell>
        </row>
      </sheetData>
      <sheetData sheetId="8">
        <row r="8">
          <cell r="E8">
            <v>718865</v>
          </cell>
        </row>
      </sheetData>
      <sheetData sheetId="9">
        <row r="16">
          <cell r="E16">
            <v>5917285.6299999999</v>
          </cell>
        </row>
      </sheetData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&amp; VC(1 chart only)-RSA"/>
      <sheetName val="SP &amp; VC(hidden only)-RSA"/>
      <sheetName val="VOL,REV,MKT SHARE-RSA"/>
      <sheetName val="VOL_ASP_VCU-RSA"/>
      <sheetName val="DETAILED-RSA Pres"/>
      <sheetName val="RSA Pres-EXCL comp with BUD+eli"/>
      <sheetName val="RSA Pres-EXCL comp with BUD&amp;ACT"/>
      <sheetName val="DETAILED (2)"/>
      <sheetName val="DETAILED"/>
      <sheetName val="DATA PNL"/>
      <sheetName val="RSA Pres- Excl MI &amp; Feeds-Long"/>
      <sheetName val="RSA Pres- Excl MI &amp; Feeds"/>
      <sheetName val="RSA Pres- Full Year"/>
      <sheetName val="RSA Pres-1st Sem"/>
      <sheetName val="Comparison-Orig Run vs Optim"/>
      <sheetName val="FINHI"/>
      <sheetName val="VOL_ASP_VCU"/>
      <sheetName val="FIXED COST"/>
      <sheetName val="VARIANCES"/>
      <sheetName val="FOREX"/>
      <sheetName val="AVE NET FUNDS"/>
      <sheetName val="CASHFLOW"/>
      <sheetName val="DATA FUNDS"/>
      <sheetName val="DATA CF"/>
      <sheetName val="CAPEX"/>
      <sheetName val="DATACAPEX"/>
      <sheetName val="DATA"/>
      <sheetName val="WORKSHEET"/>
      <sheetName val="fixedcosts"/>
      <sheetName val="brid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 t="str">
            <v>FINANCIAL HIGHLIGHTS</v>
          </cell>
        </row>
        <row r="5">
          <cell r="B5" t="str">
            <v>2004 FULL YEAR PROJECTIONS</v>
          </cell>
        </row>
        <row r="7">
          <cell r="B7" t="str">
            <v>N E T    S A L E S</v>
          </cell>
          <cell r="D7" t="str">
            <v>2004</v>
          </cell>
          <cell r="E7" t="str">
            <v>2004</v>
          </cell>
          <cell r="F7" t="str">
            <v>2004 BUD</v>
          </cell>
          <cell r="G7" t="str">
            <v>2003</v>
          </cell>
          <cell r="H7" t="str">
            <v>INC(DEC)</v>
          </cell>
          <cell r="J7" t="str">
            <v>2004</v>
          </cell>
          <cell r="K7" t="str">
            <v>2004</v>
          </cell>
          <cell r="L7" t="str">
            <v>2003</v>
          </cell>
          <cell r="M7" t="str">
            <v>INC(DEC)</v>
          </cell>
        </row>
        <row r="8">
          <cell r="B8" t="str">
            <v>Amounts in Million Pesos</v>
          </cell>
          <cell r="D8" t="str">
            <v>1st QTR</v>
          </cell>
          <cell r="E8" t="str">
            <v>2nd QTR</v>
          </cell>
          <cell r="F8" t="str">
            <v>2nd QTR</v>
          </cell>
          <cell r="G8" t="str">
            <v>2nd QTR</v>
          </cell>
          <cell r="H8" t="str">
            <v>2Q / 1Q</v>
          </cell>
          <cell r="I8" t="str">
            <v>2Q '04/ 2Q '03</v>
          </cell>
          <cell r="J8" t="str">
            <v>1st SEM</v>
          </cell>
          <cell r="K8" t="str">
            <v>BUDGET</v>
          </cell>
          <cell r="L8" t="str">
            <v>ACTUALS</v>
          </cell>
          <cell r="M8" t="str">
            <v>'04P/'04B</v>
          </cell>
          <cell r="N8" t="str">
            <v>'04P/'03A</v>
          </cell>
        </row>
        <row r="10">
          <cell r="B10" t="str">
            <v>FEEDS</v>
          </cell>
          <cell r="D10">
            <v>2644.2674499606546</v>
          </cell>
          <cell r="E10">
            <v>3054.2905468201907</v>
          </cell>
          <cell r="F10">
            <v>3112.6291127745631</v>
          </cell>
          <cell r="G10">
            <v>2627.9716199323393</v>
          </cell>
          <cell r="H10">
            <v>0.15506112926120119</v>
          </cell>
          <cell r="I10">
            <v>0.16222356575480346</v>
          </cell>
          <cell r="J10">
            <v>5698.5579967808453</v>
          </cell>
          <cell r="K10">
            <v>6017.4446842410016</v>
          </cell>
          <cell r="L10">
            <v>5004.1977161554569</v>
          </cell>
          <cell r="M10">
            <v>-5.2993704835423538E-2</v>
          </cell>
          <cell r="N10">
            <v>0.13875556482984863</v>
          </cell>
        </row>
        <row r="12">
          <cell r="B12" t="str">
            <v>POULTRY</v>
          </cell>
          <cell r="D12">
            <v>2925.7876376600002</v>
          </cell>
          <cell r="E12">
            <v>3798.5421494100005</v>
          </cell>
          <cell r="F12">
            <v>3634.8867898129993</v>
          </cell>
          <cell r="G12">
            <v>2908.0114560999996</v>
          </cell>
          <cell r="H12">
            <v>0.29829728600809036</v>
          </cell>
          <cell r="I12">
            <v>0.30623355745108105</v>
          </cell>
          <cell r="J12">
            <v>6724.3297870700007</v>
          </cell>
          <cell r="K12">
            <v>6922.3367963829987</v>
          </cell>
          <cell r="L12">
            <v>5650.2627267400003</v>
          </cell>
          <cell r="M12">
            <v>-2.860407043708979E-2</v>
          </cell>
          <cell r="N12">
            <v>0.19009152534570695</v>
          </cell>
        </row>
        <row r="14">
          <cell r="B14" t="str">
            <v>FLOUR</v>
          </cell>
          <cell r="D14">
            <v>1190.6626213700004</v>
          </cell>
          <cell r="E14">
            <v>1117.64340135</v>
          </cell>
          <cell r="F14">
            <v>1263.9284</v>
          </cell>
          <cell r="G14">
            <v>937.09659623999994</v>
          </cell>
          <cell r="H14">
            <v>-6.1326540960849996E-2</v>
          </cell>
          <cell r="I14">
            <v>0.19266616252201185</v>
          </cell>
          <cell r="J14">
            <v>2308.3060227200008</v>
          </cell>
          <cell r="K14">
            <v>2463.543572</v>
          </cell>
          <cell r="L14">
            <v>2044.0093123199999</v>
          </cell>
          <cell r="M14">
            <v>-6.3013924756350592E-2</v>
          </cell>
          <cell r="N14">
            <v>0.12930308526824552</v>
          </cell>
        </row>
        <row r="16">
          <cell r="B16" t="str">
            <v>AGRIBUSINESS</v>
          </cell>
          <cell r="D16">
            <v>1417.6396686100002</v>
          </cell>
          <cell r="E16">
            <v>1733.5751054799998</v>
          </cell>
          <cell r="F16">
            <v>1927.2741619999999</v>
          </cell>
          <cell r="G16">
            <v>1358.16277593</v>
          </cell>
          <cell r="H16">
            <v>0.2228601836316948</v>
          </cell>
          <cell r="I16">
            <v>0.2764118824365045</v>
          </cell>
          <cell r="J16">
            <v>3151.21477409</v>
          </cell>
          <cell r="K16">
            <v>3282.6062119999997</v>
          </cell>
          <cell r="L16">
            <v>2589.0719339699999</v>
          </cell>
          <cell r="M16">
            <v>-4.002656103850688E-2</v>
          </cell>
          <cell r="N16">
            <v>0.21712136798687864</v>
          </cell>
        </row>
        <row r="18">
          <cell r="B18" t="str">
            <v>M F C</v>
          </cell>
          <cell r="D18">
            <v>1140.8763398700003</v>
          </cell>
          <cell r="E18">
            <v>1472.6476479999999</v>
          </cell>
          <cell r="F18">
            <v>1470.9648115142545</v>
          </cell>
          <cell r="G18">
            <v>1149.129332</v>
          </cell>
          <cell r="H18">
            <v>0.29080391672230133</v>
          </cell>
          <cell r="I18">
            <v>0.2815334244727119</v>
          </cell>
          <cell r="J18">
            <v>2613.5239878700004</v>
          </cell>
          <cell r="K18">
            <v>2770.1374719999999</v>
          </cell>
          <cell r="L18">
            <v>2165.3328459999998</v>
          </cell>
          <cell r="M18">
            <v>-5.6536358109666951E-2</v>
          </cell>
          <cell r="N18">
            <v>0.20698487195533932</v>
          </cell>
        </row>
        <row r="20">
          <cell r="B20" t="str">
            <v>P H C</v>
          </cell>
          <cell r="D20">
            <v>1667.2377124100012</v>
          </cell>
          <cell r="E20">
            <v>1899.9751751599999</v>
          </cell>
          <cell r="F20">
            <v>2242.743488957004</v>
          </cell>
          <cell r="G20">
            <v>1634.8759083899995</v>
          </cell>
          <cell r="H20">
            <v>0.13959464869204252</v>
          </cell>
          <cell r="I20">
            <v>0.16215253121630879</v>
          </cell>
          <cell r="J20">
            <v>3567.2128875700009</v>
          </cell>
          <cell r="K20">
            <v>4174.5622273361623</v>
          </cell>
          <cell r="L20">
            <v>3059.5462087800001</v>
          </cell>
          <cell r="M20">
            <v>-0.14548815101834478</v>
          </cell>
          <cell r="N20">
            <v>0.16592875026144283</v>
          </cell>
        </row>
        <row r="22">
          <cell r="B22" t="str">
            <v>MAGNOLIA, INC.</v>
          </cell>
          <cell r="D22">
            <v>742.31539800000007</v>
          </cell>
          <cell r="E22">
            <v>767.34752577999996</v>
          </cell>
          <cell r="F22">
            <v>934.51168193421404</v>
          </cell>
          <cell r="G22">
            <v>612.36071879000008</v>
          </cell>
          <cell r="H22">
            <v>3.3721687368257758E-2</v>
          </cell>
          <cell r="I22">
            <v>0.25309723866065004</v>
          </cell>
          <cell r="J22">
            <v>1509.66292378</v>
          </cell>
          <cell r="K22">
            <v>1832.7702959438991</v>
          </cell>
          <cell r="L22">
            <v>1176.7102756500001</v>
          </cell>
          <cell r="M22">
            <v>-0.17629452685858527</v>
          </cell>
          <cell r="N22">
            <v>0.2829521038609788</v>
          </cell>
        </row>
        <row r="24">
          <cell r="B24" t="str">
            <v>G F S</v>
          </cell>
          <cell r="D24">
            <v>255.86336972000004</v>
          </cell>
          <cell r="E24">
            <v>538.52225608818173</v>
          </cell>
          <cell r="F24">
            <v>721.7870996082587</v>
          </cell>
          <cell r="G24">
            <v>215.28653622361816</v>
          </cell>
          <cell r="H24">
            <v>1.1047258803692959</v>
          </cell>
          <cell r="I24">
            <v>1.5014209691627838</v>
          </cell>
          <cell r="J24">
            <v>794.38562580818177</v>
          </cell>
          <cell r="K24">
            <v>1387.9682075563371</v>
          </cell>
          <cell r="L24">
            <v>385.97741254452728</v>
          </cell>
          <cell r="M24">
            <v>-0.42766295259256648</v>
          </cell>
          <cell r="N24">
            <v>1.0581142833495201</v>
          </cell>
        </row>
        <row r="26">
          <cell r="B26" t="str">
            <v>CORP-Elim Entry</v>
          </cell>
          <cell r="D26">
            <v>-239.9694280554545</v>
          </cell>
          <cell r="E26">
            <v>-515.13261096999997</v>
          </cell>
          <cell r="F26">
            <v>-700.71844814719611</v>
          </cell>
          <cell r="G26">
            <v>-212.4000153190909</v>
          </cell>
          <cell r="H26">
            <v>-1.1466593271662839</v>
          </cell>
          <cell r="I26">
            <v>-1.4252946036567398</v>
          </cell>
          <cell r="J26">
            <v>-755.10203902545447</v>
          </cell>
          <cell r="K26">
            <v>-1348.4256978954654</v>
          </cell>
          <cell r="L26">
            <v>-380.98745682272721</v>
          </cell>
          <cell r="M26">
            <v>0.44001212658289712</v>
          </cell>
          <cell r="N26">
            <v>-0.98196036510672347</v>
          </cell>
        </row>
        <row r="28">
          <cell r="C28" t="str">
            <v>TOTAL</v>
          </cell>
          <cell r="D28">
            <v>11744.680769545204</v>
          </cell>
          <cell r="E28">
            <v>13867.411197118372</v>
          </cell>
          <cell r="F28">
            <v>14608.007098454096</v>
          </cell>
          <cell r="G28">
            <v>11230.494928286867</v>
          </cell>
          <cell r="H28">
            <v>0.18073972968916774</v>
          </cell>
          <cell r="I28">
            <v>0.23479964914010676</v>
          </cell>
          <cell r="J28">
            <v>25612.091966663575</v>
          </cell>
          <cell r="K28">
            <v>27502.943769564929</v>
          </cell>
          <cell r="L28">
            <v>21694.120975337257</v>
          </cell>
          <cell r="M28">
            <v>-6.8750887859276855E-2</v>
          </cell>
          <cell r="N28">
            <v>0.18060058740247764</v>
          </cell>
        </row>
        <row r="30">
          <cell r="B30" t="str">
            <v>C:\Documents and Settings\Bellarmine\Belay\2005 Budget\Business Charts\Consolidated\[Consolidated Organic-1st Pass.xls]VOL-LE-Organic</v>
          </cell>
          <cell r="M30">
            <v>38256.518816666663</v>
          </cell>
        </row>
        <row r="33">
          <cell r="B33" t="str">
            <v>SAN MIGUEL PURE FOODS - ORGANIC BUSINESSES</v>
          </cell>
        </row>
        <row r="34">
          <cell r="B34" t="str">
            <v>FINANCIAL HIGHLIGHTS</v>
          </cell>
        </row>
        <row r="35">
          <cell r="B35" t="str">
            <v>2004 FULL YEAR PROJECTIONS</v>
          </cell>
        </row>
        <row r="37">
          <cell r="B37" t="str">
            <v>VARIABLE COST</v>
          </cell>
          <cell r="D37" t="str">
            <v>2004</v>
          </cell>
          <cell r="E37" t="str">
            <v>2004</v>
          </cell>
          <cell r="F37" t="str">
            <v>2004 BUD</v>
          </cell>
          <cell r="G37" t="str">
            <v>2003</v>
          </cell>
          <cell r="H37" t="str">
            <v>INC(DEC)</v>
          </cell>
          <cell r="J37" t="str">
            <v>2004</v>
          </cell>
          <cell r="K37" t="str">
            <v>2004</v>
          </cell>
          <cell r="L37" t="str">
            <v>2003</v>
          </cell>
          <cell r="M37" t="str">
            <v>INC(DEC)</v>
          </cell>
        </row>
        <row r="38">
          <cell r="B38" t="str">
            <v>Amounts in Million Pesos</v>
          </cell>
          <cell r="D38" t="str">
            <v>1st QTR</v>
          </cell>
          <cell r="E38" t="str">
            <v>2nd QTR</v>
          </cell>
          <cell r="F38" t="str">
            <v>2nd QTR</v>
          </cell>
          <cell r="G38" t="str">
            <v>2nd QTR</v>
          </cell>
          <cell r="H38" t="str">
            <v>2Q / 1Q</v>
          </cell>
          <cell r="I38" t="str">
            <v>2Q '04/ 2Q '03</v>
          </cell>
          <cell r="J38" t="str">
            <v>1st SEM</v>
          </cell>
          <cell r="K38" t="str">
            <v>BUDGET</v>
          </cell>
          <cell r="L38" t="str">
            <v>ACTUALS</v>
          </cell>
          <cell r="M38" t="str">
            <v>'04P/'04B</v>
          </cell>
          <cell r="N38" t="str">
            <v>'04P/'03A</v>
          </cell>
        </row>
        <row r="40">
          <cell r="B40" t="str">
            <v>FEEDS</v>
          </cell>
          <cell r="D40">
            <v>2397.9395067033329</v>
          </cell>
          <cell r="E40">
            <v>2806.1520087262616</v>
          </cell>
          <cell r="F40">
            <v>2798.4364765743021</v>
          </cell>
          <cell r="G40">
            <v>2323.3796232326517</v>
          </cell>
          <cell r="H40">
            <v>0.17023469561337512</v>
          </cell>
          <cell r="I40">
            <v>0.20778885235375388</v>
          </cell>
          <cell r="J40">
            <v>5204.0915154295944</v>
          </cell>
          <cell r="K40">
            <v>5440.6205736812781</v>
          </cell>
          <cell r="L40">
            <v>4427.6521137071995</v>
          </cell>
          <cell r="M40">
            <v>-4.3474646880519607E-2</v>
          </cell>
          <cell r="N40">
            <v>0.17536142898821727</v>
          </cell>
        </row>
        <row r="41">
          <cell r="C41" t="str">
            <v>Per 50-kg Bag</v>
          </cell>
          <cell r="D41">
            <v>649.93791247863055</v>
          </cell>
          <cell r="E41">
            <v>700.30388990082804</v>
          </cell>
          <cell r="F41">
            <v>640.0498414756936</v>
          </cell>
          <cell r="G41">
            <v>558.83411759512603</v>
          </cell>
          <cell r="H41">
            <v>7.7493521235158624E-2</v>
          </cell>
          <cell r="I41">
            <v>0.25315163811848107</v>
          </cell>
          <cell r="J41">
            <v>676.15995027489635</v>
          </cell>
          <cell r="K41">
            <v>639.30249891296353</v>
          </cell>
          <cell r="L41">
            <v>556.37713810709374</v>
          </cell>
          <cell r="M41">
            <v>5.7652600176916646E-2</v>
          </cell>
          <cell r="N41">
            <v>0.21529067958350634</v>
          </cell>
        </row>
        <row r="42">
          <cell r="C42" t="str">
            <v>% to Sales</v>
          </cell>
          <cell r="D42">
            <v>0.9068445428010744</v>
          </cell>
          <cell r="E42">
            <v>0.91875738922341066</v>
          </cell>
          <cell r="F42">
            <v>0.89905876196081935</v>
          </cell>
          <cell r="G42">
            <v>0.8840961620782154</v>
          </cell>
          <cell r="J42">
            <v>0.91322954304745541</v>
          </cell>
          <cell r="K42">
            <v>0.90414135221377945</v>
          </cell>
          <cell r="L42">
            <v>0.88478760529645972</v>
          </cell>
        </row>
        <row r="44">
          <cell r="B44" t="str">
            <v>POULTRY</v>
          </cell>
          <cell r="D44">
            <v>2615.351018900461</v>
          </cell>
          <cell r="E44">
            <v>3322.5580490299853</v>
          </cell>
          <cell r="F44">
            <v>3190.9478063993752</v>
          </cell>
          <cell r="G44">
            <v>2693.5549418260894</v>
          </cell>
          <cell r="H44">
            <v>0.2704061615510589</v>
          </cell>
          <cell r="I44">
            <v>0.23352154338365372</v>
          </cell>
          <cell r="J44">
            <v>5937.9090679304463</v>
          </cell>
          <cell r="K44">
            <v>6053.5008560178812</v>
          </cell>
          <cell r="L44">
            <v>5506.5552511805145</v>
          </cell>
          <cell r="M44">
            <v>-1.9095031261542328E-2</v>
          </cell>
          <cell r="N44">
            <v>7.8334602500802486E-2</v>
          </cell>
        </row>
        <row r="45">
          <cell r="C45" t="str">
            <v>Per KDW</v>
          </cell>
          <cell r="D45">
            <v>65.877470110508767</v>
          </cell>
          <cell r="E45">
            <v>71.012914942248756</v>
          </cell>
          <cell r="F45">
            <v>66.900394566139468</v>
          </cell>
          <cell r="G45">
            <v>64.490961628268806</v>
          </cell>
          <cell r="H45">
            <v>7.7954493746121845E-2</v>
          </cell>
          <cell r="I45">
            <v>0.10112972654327934</v>
          </cell>
          <cell r="J45">
            <v>68.6556212185303</v>
          </cell>
          <cell r="K45">
            <v>67.452995998149561</v>
          </cell>
          <cell r="L45">
            <v>64.336430439681479</v>
          </cell>
          <cell r="M45">
            <v>1.7829085314664539E-2</v>
          </cell>
          <cell r="N45">
            <v>6.7134448543866077E-2</v>
          </cell>
        </row>
        <row r="46">
          <cell r="C46" t="str">
            <v>% to Sales</v>
          </cell>
          <cell r="D46">
            <v>0.89389639399535448</v>
          </cell>
          <cell r="E46">
            <v>0.87469295280718518</v>
          </cell>
          <cell r="F46">
            <v>0.87786717741587128</v>
          </cell>
          <cell r="G46">
            <v>0.92625320858896387</v>
          </cell>
          <cell r="J46">
            <v>0.88304846073258669</v>
          </cell>
          <cell r="K46">
            <v>0.87448805715158295</v>
          </cell>
          <cell r="L46">
            <v>0.97456623125162178</v>
          </cell>
        </row>
        <row r="48">
          <cell r="B48" t="str">
            <v>FLOUR</v>
          </cell>
          <cell r="D48">
            <v>1027.1314071500001</v>
          </cell>
          <cell r="E48">
            <v>915.92668787000014</v>
          </cell>
          <cell r="F48">
            <v>1106.2464</v>
          </cell>
          <cell r="G48">
            <v>820.33132138999997</v>
          </cell>
          <cell r="H48">
            <v>-0.10826727574085349</v>
          </cell>
          <cell r="I48">
            <v>0.11653263015487436</v>
          </cell>
          <cell r="J48">
            <v>1943.0580950200001</v>
          </cell>
          <cell r="K48">
            <v>2161.4573</v>
          </cell>
          <cell r="L48">
            <v>1770.20164269</v>
          </cell>
          <cell r="M48">
            <v>-0.10104257205543687</v>
          </cell>
          <cell r="N48">
            <v>9.7647888331708455E-2</v>
          </cell>
        </row>
        <row r="49">
          <cell r="C49" t="str">
            <v>Per MM 25 kg bag</v>
          </cell>
          <cell r="D49">
            <v>353.61551657169946</v>
          </cell>
          <cell r="E49">
            <v>344.78109010061792</v>
          </cell>
          <cell r="F49">
            <v>384.23567503958731</v>
          </cell>
          <cell r="G49">
            <v>299.97824989870685</v>
          </cell>
          <cell r="H49">
            <v>-2.4983141454682944E-2</v>
          </cell>
          <cell r="I49">
            <v>0.14935362886155779</v>
          </cell>
          <cell r="J49">
            <v>349.39537517893189</v>
          </cell>
          <cell r="K49">
            <v>371.9370810785511</v>
          </cell>
          <cell r="L49">
            <v>304.10579248501034</v>
          </cell>
          <cell r="M49">
            <v>-6.0606234350853883E-2</v>
          </cell>
          <cell r="N49">
            <v>0.14892706358480146</v>
          </cell>
        </row>
        <row r="50">
          <cell r="C50" t="str">
            <v>% to Sales</v>
          </cell>
          <cell r="D50">
            <v>0.86265528850495199</v>
          </cell>
          <cell r="E50">
            <v>0.81951603415154917</v>
          </cell>
          <cell r="F50">
            <v>0.87524451543299442</v>
          </cell>
          <cell r="G50">
            <v>0.87539675704883768</v>
          </cell>
          <cell r="J50">
            <v>0.84176797872337161</v>
          </cell>
          <cell r="K50">
            <v>0.87737733749326197</v>
          </cell>
          <cell r="L50">
            <v>0.86604382476162911</v>
          </cell>
        </row>
        <row r="52">
          <cell r="B52" t="str">
            <v>AGRIBUSINESS</v>
          </cell>
          <cell r="D52">
            <v>1356.5991880199999</v>
          </cell>
          <cell r="E52">
            <v>1653.85375423</v>
          </cell>
          <cell r="F52">
            <v>1832.65</v>
          </cell>
          <cell r="G52">
            <v>1281.3397433800001</v>
          </cell>
          <cell r="H52">
            <v>0.21911745844684805</v>
          </cell>
          <cell r="I52">
            <v>0.29072227937561568</v>
          </cell>
          <cell r="J52">
            <v>3010.45294225</v>
          </cell>
          <cell r="K52">
            <v>3135.7069999999999</v>
          </cell>
          <cell r="L52">
            <v>2455.3522642820003</v>
          </cell>
          <cell r="M52">
            <v>-3.9944439244482988E-2</v>
          </cell>
          <cell r="N52">
            <v>0.22607781622337741</v>
          </cell>
        </row>
        <row r="53">
          <cell r="C53" t="str">
            <v>Per Mill MT</v>
          </cell>
          <cell r="D53">
            <v>21850.08467024166</v>
          </cell>
          <cell r="E53">
            <v>25832.777654698377</v>
          </cell>
          <cell r="F53">
            <v>22385.15188899339</v>
          </cell>
          <cell r="G53">
            <v>14039.096630204611</v>
          </cell>
          <cell r="H53">
            <v>0.18227357214230278</v>
          </cell>
          <cell r="I53">
            <v>0.84005982259001533</v>
          </cell>
          <cell r="J53">
            <v>23871.983847483843</v>
          </cell>
          <cell r="K53">
            <v>20932.25627352791</v>
          </cell>
          <cell r="L53">
            <v>13727.439604980131</v>
          </cell>
          <cell r="M53">
            <v>0.14044007179836004</v>
          </cell>
          <cell r="N53">
            <v>0.73899755048446236</v>
          </cell>
        </row>
        <row r="54">
          <cell r="C54" t="str">
            <v>% to Sales</v>
          </cell>
          <cell r="D54">
            <v>0.95694217512278656</v>
          </cell>
          <cell r="E54">
            <v>0.95401332714227793</v>
          </cell>
          <cell r="F54">
            <v>0.95090259400260679</v>
          </cell>
          <cell r="G54">
            <v>0.94343606384190926</v>
          </cell>
          <cell r="J54">
            <v>0.95533093047247186</v>
          </cell>
          <cell r="K54">
            <v>0.95524921281663622</v>
          </cell>
          <cell r="L54">
            <v>0.94835227714860815</v>
          </cell>
        </row>
        <row r="56">
          <cell r="B56" t="str">
            <v>M F C</v>
          </cell>
          <cell r="D56">
            <v>983.59526183000025</v>
          </cell>
          <cell r="E56">
            <v>1240.4850719999999</v>
          </cell>
          <cell r="F56">
            <v>1238.707540223656</v>
          </cell>
          <cell r="G56">
            <v>970.6011410000001</v>
          </cell>
          <cell r="H56">
            <v>0.26117430628127525</v>
          </cell>
          <cell r="I56">
            <v>0.27805853465404051</v>
          </cell>
          <cell r="J56">
            <v>2224.0803338300002</v>
          </cell>
          <cell r="K56">
            <v>2351.4704409999999</v>
          </cell>
          <cell r="L56">
            <v>1862.515322</v>
          </cell>
          <cell r="M56">
            <v>-5.4174658098540718E-2</v>
          </cell>
          <cell r="N56">
            <v>0.1941272684091242</v>
          </cell>
        </row>
        <row r="57">
          <cell r="C57" t="str">
            <v>Per KG</v>
          </cell>
          <cell r="D57">
            <v>102.08120372937771</v>
          </cell>
          <cell r="E57">
            <v>72.099587538216554</v>
          </cell>
          <cell r="F57">
            <v>66.046789206700254</v>
          </cell>
          <cell r="G57">
            <v>66.377472729608328</v>
          </cell>
          <cell r="H57">
            <v>-0.29370359180563632</v>
          </cell>
          <cell r="I57">
            <v>8.6205674505227314E-2</v>
          </cell>
          <cell r="J57">
            <v>69.540776225631959</v>
          </cell>
          <cell r="K57">
            <v>66.094241561344376</v>
          </cell>
          <cell r="L57">
            <v>65.544983447595996</v>
          </cell>
          <cell r="M57">
            <v>5.214576312353536E-2</v>
          </cell>
          <cell r="N57">
            <v>6.0962602595370896E-2</v>
          </cell>
        </row>
        <row r="58">
          <cell r="C58" t="str">
            <v>% to Sales</v>
          </cell>
          <cell r="D58">
            <v>0.86214011760650433</v>
          </cell>
          <cell r="E58">
            <v>0.84235022117116776</v>
          </cell>
          <cell r="F58">
            <v>0.8421054878590154</v>
          </cell>
          <cell r="G58">
            <v>0.84464047167843082</v>
          </cell>
          <cell r="J58">
            <v>0.85098906463169932</v>
          </cell>
          <cell r="K58">
            <v>0.8488641682112158</v>
          </cell>
          <cell r="L58">
            <v>0.86015197406745481</v>
          </cell>
        </row>
        <row r="60">
          <cell r="B60" t="str">
            <v>P H C</v>
          </cell>
          <cell r="D60">
            <v>1188.5545731100001</v>
          </cell>
          <cell r="E60">
            <v>1355.35176447</v>
          </cell>
          <cell r="F60">
            <v>1593.1780056539967</v>
          </cell>
          <cell r="G60">
            <v>1119.2280950299998</v>
          </cell>
          <cell r="H60">
            <v>0.14033616556920436</v>
          </cell>
          <cell r="I60">
            <v>0.21097010563666307</v>
          </cell>
          <cell r="J60">
            <v>2543.9063375800001</v>
          </cell>
          <cell r="K60">
            <v>2981.3209676533361</v>
          </cell>
          <cell r="L60">
            <v>2088.9141199400001</v>
          </cell>
          <cell r="M60">
            <v>-0.1467183959121432</v>
          </cell>
          <cell r="N60">
            <v>0.21781279244408047</v>
          </cell>
        </row>
        <row r="61">
          <cell r="C61" t="str">
            <v>Per KG</v>
          </cell>
          <cell r="D61">
            <v>72.393383670970891</v>
          </cell>
          <cell r="E61">
            <v>73.42896112634088</v>
          </cell>
          <cell r="F61">
            <v>75.267136181723586</v>
          </cell>
          <cell r="G61">
            <v>66.616754659246467</v>
          </cell>
          <cell r="H61">
            <v>1.4304863274200663E-2</v>
          </cell>
          <cell r="I61">
            <v>0.10225965677763438</v>
          </cell>
          <cell r="J61">
            <v>72.941459386970976</v>
          </cell>
          <cell r="K61">
            <v>75.655951915493446</v>
          </cell>
          <cell r="L61">
            <v>65.906739862438883</v>
          </cell>
          <cell r="M61">
            <v>-3.5879431291202524E-2</v>
          </cell>
          <cell r="N61">
            <v>0.10673748298300012</v>
          </cell>
        </row>
        <row r="62">
          <cell r="C62" t="str">
            <v>% to Sales</v>
          </cell>
          <cell r="D62">
            <v>0.71288848870383215</v>
          </cell>
          <cell r="E62">
            <v>0.71335235438319011</v>
          </cell>
          <cell r="F62">
            <v>0.71037013974117469</v>
          </cell>
          <cell r="G62">
            <v>0.68459513611170553</v>
          </cell>
          <cell r="J62">
            <v>0.7131355536543037</v>
          </cell>
          <cell r="K62">
            <v>0.71416373868638017</v>
          </cell>
          <cell r="L62">
            <v>0.68275292392885889</v>
          </cell>
        </row>
        <row r="64">
          <cell r="B64" t="str">
            <v>MAGNOLIA, INC.</v>
          </cell>
          <cell r="D64">
            <v>542.98496670000054</v>
          </cell>
          <cell r="E64">
            <v>578.67298969000012</v>
          </cell>
          <cell r="F64">
            <v>647.11669831542122</v>
          </cell>
          <cell r="G64">
            <v>427.80409149999991</v>
          </cell>
          <cell r="H64">
            <v>6.5725618900453364E-2</v>
          </cell>
          <cell r="I64">
            <v>0.35265884826162353</v>
          </cell>
          <cell r="J64">
            <v>1121.6579563900007</v>
          </cell>
          <cell r="K64">
            <v>1277.5498423789954</v>
          </cell>
          <cell r="L64">
            <v>809.41168663999986</v>
          </cell>
          <cell r="M64">
            <v>-0.12202411273340219</v>
          </cell>
          <cell r="N64">
            <v>0.38576941117095309</v>
          </cell>
        </row>
        <row r="65">
          <cell r="C65" t="str">
            <v>Per KG</v>
          </cell>
          <cell r="D65">
            <v>67.006422000475496</v>
          </cell>
          <cell r="E65">
            <v>72.099587538216554</v>
          </cell>
          <cell r="F65">
            <v>66.046789206700254</v>
          </cell>
          <cell r="G65">
            <v>66.377472729608328</v>
          </cell>
          <cell r="H65">
            <v>7.6010110459336477E-2</v>
          </cell>
          <cell r="I65">
            <v>8.6205674505227314E-2</v>
          </cell>
          <cell r="J65">
            <v>69.540776225631959</v>
          </cell>
          <cell r="K65">
            <v>66.094241561344376</v>
          </cell>
          <cell r="L65">
            <v>65.544983447595996</v>
          </cell>
          <cell r="M65">
            <v>5.214576312353536E-2</v>
          </cell>
          <cell r="N65">
            <v>6.0962602595370896E-2</v>
          </cell>
        </row>
        <row r="66">
          <cell r="C66" t="str">
            <v>% to Sales</v>
          </cell>
          <cell r="D66">
            <v>0.73147474532112622</v>
          </cell>
          <cell r="E66">
            <v>0.75412113840047335</v>
          </cell>
          <cell r="F66">
            <v>0.69246507114394285</v>
          </cell>
          <cell r="G66">
            <v>0.6986145230630133</v>
          </cell>
          <cell r="J66">
            <v>0.74298569483412547</v>
          </cell>
          <cell r="K66">
            <v>0.69705944340452208</v>
          </cell>
          <cell r="L66">
            <v>0.68785979300885336</v>
          </cell>
        </row>
        <row r="68">
          <cell r="B68" t="str">
            <v>G F S</v>
          </cell>
          <cell r="D68">
            <v>242.25807487000009</v>
          </cell>
          <cell r="E68">
            <v>516.33876841999995</v>
          </cell>
          <cell r="F68">
            <v>700.71844814719611</v>
          </cell>
          <cell r="G68">
            <v>205.95241228928342</v>
          </cell>
          <cell r="H68">
            <v>1.1313583404684295</v>
          </cell>
          <cell r="I68">
            <v>1.5070780316704613</v>
          </cell>
          <cell r="J68">
            <v>758.59684329000004</v>
          </cell>
          <cell r="K68">
            <v>1348.4256978954654</v>
          </cell>
          <cell r="L68">
            <v>366.6249012182584</v>
          </cell>
          <cell r="M68">
            <v>-0.43742036029573717</v>
          </cell>
          <cell r="N68">
            <v>1.0691361682451399</v>
          </cell>
        </row>
        <row r="69">
          <cell r="C69" t="str">
            <v>Per KG</v>
          </cell>
          <cell r="D69">
            <v>81.356776263470536</v>
          </cell>
          <cell r="E69">
            <v>81.400478430600756</v>
          </cell>
          <cell r="F69">
            <v>82.968186708075521</v>
          </cell>
          <cell r="G69">
            <v>86.664430512916908</v>
          </cell>
          <cell r="H69">
            <v>5.3716689791993844E-4</v>
          </cell>
          <cell r="I69">
            <v>-6.0739475828339828E-2</v>
          </cell>
          <cell r="J69">
            <v>81.386517031701942</v>
          </cell>
          <cell r="K69">
            <v>82.320373383810178</v>
          </cell>
          <cell r="L69">
            <v>84.697821876270041</v>
          </cell>
          <cell r="M69">
            <v>-1.1344170509944407E-2</v>
          </cell>
          <cell r="N69">
            <v>-3.9095513570648666E-2</v>
          </cell>
        </row>
        <row r="70">
          <cell r="C70" t="str">
            <v>% to Sales</v>
          </cell>
          <cell r="D70">
            <v>0.94682593735520371</v>
          </cell>
          <cell r="E70">
            <v>0.95880673933641603</v>
          </cell>
          <cell r="F70">
            <v>0.97081043499877273</v>
          </cell>
          <cell r="G70">
            <v>0.95664325276412365</v>
          </cell>
          <cell r="J70">
            <v>0.95494784729800286</v>
          </cell>
          <cell r="K70">
            <v>0.97151050762863622</v>
          </cell>
          <cell r="L70">
            <v>0.94986102632615499</v>
          </cell>
        </row>
        <row r="72">
          <cell r="B72" t="str">
            <v>CORP-Elim Entry</v>
          </cell>
          <cell r="D72">
            <v>-239.9694280554545</v>
          </cell>
          <cell r="E72">
            <v>-515.13261096999997</v>
          </cell>
          <cell r="F72">
            <v>-700.71844814719611</v>
          </cell>
          <cell r="G72">
            <v>-212.40001531909093</v>
          </cell>
          <cell r="H72">
            <v>-1.1466593271662839</v>
          </cell>
          <cell r="I72">
            <v>-1.4252946036567393</v>
          </cell>
          <cell r="J72">
            <v>-755.10203902545447</v>
          </cell>
          <cell r="K72">
            <v>-1348.4256978954654</v>
          </cell>
          <cell r="L72">
            <v>-380.98745682272727</v>
          </cell>
          <cell r="M72">
            <v>0.44001212658289712</v>
          </cell>
          <cell r="N72">
            <v>-0.98196036510672324</v>
          </cell>
        </row>
        <row r="73">
          <cell r="C73" t="str">
            <v>% to Sales</v>
          </cell>
          <cell r="D73">
            <v>1</v>
          </cell>
          <cell r="E73">
            <v>1</v>
          </cell>
          <cell r="F73">
            <v>1</v>
          </cell>
          <cell r="G73">
            <v>1.0000000000000002</v>
          </cell>
          <cell r="J73">
            <v>1</v>
          </cell>
          <cell r="K73">
            <v>1</v>
          </cell>
          <cell r="L73">
            <v>1.0000000000000002</v>
          </cell>
        </row>
        <row r="75">
          <cell r="C75" t="str">
            <v>TOTAL</v>
          </cell>
          <cell r="D75">
            <v>10114.444569228341</v>
          </cell>
          <cell r="E75">
            <v>11874.206483466247</v>
          </cell>
          <cell r="F75">
            <v>12407.282927166751</v>
          </cell>
          <cell r="G75">
            <v>9629.7913543289324</v>
          </cell>
          <cell r="H75">
            <v>0.17398502727393605</v>
          </cell>
          <cell r="I75">
            <v>0.23306996450430573</v>
          </cell>
          <cell r="J75">
            <v>21988.651052694586</v>
          </cell>
          <cell r="K75">
            <v>23401.626980731493</v>
          </cell>
          <cell r="L75">
            <v>18906.239844835243</v>
          </cell>
          <cell r="M75">
            <v>-6.0379388544237855E-2</v>
          </cell>
          <cell r="N75">
            <v>0.16303671344259318</v>
          </cell>
        </row>
        <row r="76">
          <cell r="C76" t="str">
            <v xml:space="preserve">     % to Sales</v>
          </cell>
          <cell r="D76">
            <v>0.86119365589363805</v>
          </cell>
          <cell r="E76">
            <v>0.85626699278475926</v>
          </cell>
          <cell r="F76">
            <v>0.84934808995812716</v>
          </cell>
          <cell r="G76">
            <v>0.85746811835281145</v>
          </cell>
          <cell r="J76">
            <v>0.85852616339636678</v>
          </cell>
          <cell r="K76">
            <v>0.85087717070592273</v>
          </cell>
          <cell r="L76">
            <v>0.87149139927488239</v>
          </cell>
        </row>
        <row r="78">
          <cell r="B78" t="str">
            <v>C:\Documents and Settings\Bellarmine\Belay\2005 Budget\Business Charts\Consolidated\[Consolidated Organic-1st Pass.xls]VOL-LE-Organic</v>
          </cell>
          <cell r="M78">
            <v>38256.51881666666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31_TB24 "/>
      <sheetName val="August 31_BS"/>
      <sheetName val="August 31_PL "/>
      <sheetName val="Cash"/>
      <sheetName val="FEBTC"/>
      <sheetName val="SBTC"/>
      <sheetName val="PCV-Revolving fund"/>
      <sheetName val="Other Assets"/>
      <sheetName val="Input tax "/>
      <sheetName val="Pre-Insurance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0897 "/>
      <sheetName val="Inventy"/>
      <sheetName val="Other Accts. Rec."/>
      <sheetName val="Accounts Receivable-Others"/>
      <sheetName val="Other Investment (2)"/>
      <sheetName val="Other Investment"/>
      <sheetName val="September 30_TB24 "/>
      <sheetName val="Preop_0897a"/>
      <sheetName val="OPI-pre-op"/>
      <sheetName val="RE recon"/>
      <sheetName val="wbs fsa"/>
      <sheetName val="Constants"/>
      <sheetName val="ADDITIONS"/>
      <sheetName val="TPC Expenses"/>
      <sheetName val="Amortization Table"/>
      <sheetName val="Dora"/>
      <sheetName val="NOV"/>
      <sheetName val="con_BS1"/>
      <sheetName val="CONSOLIDATED _2_"/>
      <sheetName val="CONSOLIDATED 3"/>
      <sheetName val="CONSOLIDATED 4"/>
      <sheetName val="ACCRUALS"/>
      <sheetName val="cost center mapping"/>
      <sheetName val="FUEL"/>
      <sheetName val="INSURANCE"/>
      <sheetName val="MED_DENT_ HOSP"/>
      <sheetName val="REPAIR &amp; MAINTENANCE"/>
      <sheetName val="RENT"/>
      <sheetName val="STAFF BENEFITS"/>
      <sheetName val="STATIONERY"/>
      <sheetName val="SEC_MES_ JAN"/>
      <sheetName val="PWR_ LHT_ WTR GREENHILLS"/>
      <sheetName val="PWR_ LHT_ WTR  alabang"/>
      <sheetName val="PWR_ LHT_ WTR"/>
      <sheetName val="REPRESENTATION"/>
      <sheetName val="PERIODICAL"/>
      <sheetName val="MEMBER FEES"/>
      <sheetName val="MGMT &amp; PF FEES"/>
      <sheetName val="MISC INCOME"/>
      <sheetName val="TRANS &amp; TRAVELLING"/>
      <sheetName val="one day &amp; over past due"/>
      <sheetName val="all loans"/>
      <sheetName val="DIALY"/>
      <sheetName val="INVENTORY MASTER LIST"/>
      <sheetName val="Sheet1 (2)"/>
      <sheetName val="SAP_PL"/>
      <sheetName val="REF CODES"/>
      <sheetName val="(F) GARNET INTL VL"/>
      <sheetName val="FS_0997"/>
      <sheetName val="한계원가"/>
      <sheetName val="Config"/>
      <sheetName val="Summary Lapsing"/>
      <sheetName val="O5.1_Misc Inc"/>
      <sheetName val="Validation"/>
      <sheetName val="ME 2004"/>
      <sheetName val="SUMMARY"/>
      <sheetName val="YEAR 2005 _2_"/>
      <sheetName val="P&amp;L"/>
      <sheetName val="Report - Capex-IT"/>
      <sheetName val="Sheet1"/>
      <sheetName val="Front End OWA - HKG"/>
      <sheetName val="DA105.A_FXTN-BTr"/>
      <sheetName val="Listing"/>
      <sheetName val="A4.2-2_conso mapping 12.31.07"/>
      <sheetName val="GROSS_SSS"/>
      <sheetName val="Computer"/>
      <sheetName val="COA"/>
      <sheetName val="SPI"/>
      <sheetName val="SPI GMBH"/>
      <sheetName val="PDCC"/>
      <sheetName val="SSI"/>
      <sheetName val="Syntegra"/>
      <sheetName val="UK"/>
      <sheetName val="summary of mg't fees"/>
      <sheetName val="Sig Cycles_Accts &amp; Processes"/>
      <sheetName val="agri share summary"/>
      <sheetName val="Jan Samples"/>
      <sheetName val="PLINK1"/>
      <sheetName val="oe15"/>
      <sheetName val="oe30"/>
      <sheetName val="ded15"/>
      <sheetName val="ded30"/>
      <sheetName val="valuation"/>
      <sheetName val="Tables"/>
      <sheetName val="sgv"/>
      <sheetName val="Statutory Query"/>
      <sheetName val="PAS 19 (corridor)"/>
      <sheetName val="SL_Chart"/>
      <sheetName val="Dates"/>
      <sheetName val="a"/>
      <sheetName val="Interim --&gt; Top"/>
      <sheetName val="Parameters"/>
      <sheetName val="VENDORS"/>
      <sheetName val="G101"/>
      <sheetName val="BNISS98"/>
      <sheetName val="SORTED"/>
      <sheetName val="Prem EIR"/>
      <sheetName val="Prem EIRs"/>
      <sheetName val="ROHQ Mapping"/>
      <sheetName val="TB for SGV"/>
      <sheetName val="1999 Earn Asset bal int yield"/>
      <sheetName val="Interest Rate Projection"/>
      <sheetName val="Prem"/>
      <sheetName val="Financials"/>
      <sheetName val="NI_Recon"/>
      <sheetName val="wbs07"/>
      <sheetName val="DEALERSTERM"/>
      <sheetName val="Lead"/>
      <sheetName val="may-C"/>
      <sheetName val="I206 2980"/>
      <sheetName val="TB"/>
      <sheetName val="ControlData"/>
      <sheetName val="IS - phase3 "/>
      <sheetName val="qry_SGV_rins"/>
      <sheetName val="FIN"/>
      <sheetName val="HIDDEN"/>
      <sheetName val="AIS"/>
      <sheetName val="F3-C"/>
      <sheetName val="AR"/>
      <sheetName val="2009_CAPEX_Data"/>
      <sheetName val="Entry"/>
      <sheetName val="Home"/>
      <sheetName val="SL-AOE"/>
      <sheetName val="Assumptions"/>
      <sheetName val="17"/>
      <sheetName val="0401"/>
      <sheetName val="0415"/>
      <sheetName val="0422"/>
      <sheetName val="0429"/>
      <sheetName val="812"/>
      <sheetName val="819"/>
      <sheetName val="826"/>
      <sheetName val="85"/>
      <sheetName val="122"/>
      <sheetName val="129"/>
      <sheetName val="1216"/>
      <sheetName val="1230"/>
      <sheetName val="1223"/>
      <sheetName val="0204"/>
      <sheetName val="0211"/>
      <sheetName val="0218"/>
      <sheetName val="0225"/>
      <sheetName val="0121"/>
      <sheetName val="0128"/>
      <sheetName val="71"/>
      <sheetName val="715"/>
      <sheetName val="722"/>
      <sheetName val="729"/>
      <sheetName val="63"/>
      <sheetName val="610"/>
      <sheetName val="617"/>
      <sheetName val="0301"/>
      <sheetName val="0311"/>
      <sheetName val="0318"/>
      <sheetName val="0322"/>
      <sheetName val="0506"/>
      <sheetName val="0513"/>
      <sheetName val="0520"/>
      <sheetName val="0527"/>
      <sheetName val="114"/>
      <sheetName val="1111"/>
      <sheetName val="1118"/>
      <sheetName val="1125"/>
      <sheetName val="1014"/>
      <sheetName val="1021"/>
      <sheetName val="1028"/>
      <sheetName val="92"/>
      <sheetName val="99"/>
      <sheetName val="923"/>
      <sheetName val="930"/>
      <sheetName val="debtage"/>
      <sheetName val="P&amp;L Summary 3yrs"/>
      <sheetName val="SLIP"/>
      <sheetName val="IMPCOST"/>
      <sheetName val="plink2"/>
      <sheetName val="CSOC- 2010"/>
      <sheetName val="W"/>
      <sheetName val="P03.01.04 - Discount Rate"/>
      <sheetName val="A04.2_CPI Mapping"/>
      <sheetName val="2014DB-A"/>
      <sheetName val="2014DB-B"/>
      <sheetName val="2013DB-A"/>
      <sheetName val="Var"/>
      <sheetName val="Project Cost"/>
      <sheetName val="Operating_Expenses"/>
      <sheetName val="2012DB-A"/>
      <sheetName val="schedbc"/>
      <sheetName val="GAE-Jan"/>
      <sheetName val="Grp Bal"/>
      <sheetName val="bicutan-lapsing"/>
      <sheetName val="smcity-lapsing"/>
      <sheetName val="dasma-lapsing"/>
      <sheetName val="gbelt-lapsing"/>
      <sheetName val="glorietta-lapsing"/>
      <sheetName val="lipa-lapsing"/>
      <sheetName val="waltermart-lapsing"/>
      <sheetName val="calculations"/>
      <sheetName val="INDEX"/>
      <sheetName val="J"/>
      <sheetName val="consolidated"/>
      <sheetName val="CA Sheet"/>
      <sheetName val="Antennas"/>
      <sheetName val="fcdu"/>
      <sheetName val="RBU"/>
      <sheetName val="CSOC"/>
      <sheetName val="RG"/>
      <sheetName val="X rate"/>
      <sheetName val="TOC &amp; instructions"/>
      <sheetName val="Masterlist MG"/>
      <sheetName val="TEMPORARY ACCOUNTS(WIPMAREJ)"/>
      <sheetName val="Prepayment"/>
      <sheetName val="Sheet3"/>
      <sheetName val="data"/>
      <sheetName val="Aging Analysis"/>
      <sheetName val="Curves and Parameters"/>
      <sheetName val="GST ANALYSIS"/>
      <sheetName val="Bonus Lookups"/>
      <sheetName val="2016DB-B"/>
      <sheetName val="Links"/>
      <sheetName val="site works"/>
      <sheetName val="Interco"/>
      <sheetName val="2018DB-A"/>
      <sheetName val="2012DB-B"/>
      <sheetName val="apr15"/>
      <sheetName val="aug15"/>
      <sheetName val="aug31"/>
      <sheetName val="july15"/>
      <sheetName val="july31"/>
      <sheetName val="jun15"/>
      <sheetName val="june30"/>
      <sheetName val="mar15"/>
      <sheetName val="mar31"/>
      <sheetName val="may15"/>
      <sheetName val="may31"/>
      <sheetName val="tboct"/>
      <sheetName val="List"/>
      <sheetName val="Assets"/>
      <sheetName val="C3"/>
      <sheetName val="ANALYSIS"/>
      <sheetName val="Calc"/>
      <sheetName val="PO_TRACKING"/>
      <sheetName val="NET INC"/>
      <sheetName val="Finished Job Invty"/>
      <sheetName val="PDC"/>
      <sheetName val="RECON"/>
      <sheetName val="August_31_TB24_"/>
      <sheetName val="August_31_BS"/>
      <sheetName val="August_31_PL_"/>
      <sheetName val="PCV-Revolving_fund"/>
      <sheetName val="Other_Assets"/>
      <sheetName val="Input_tax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0897_"/>
      <sheetName val="Other_Accts__Rec_"/>
      <sheetName val="Accounts_Receivable-Others"/>
      <sheetName val="Other_Investment_(2)"/>
      <sheetName val="Other_Investment"/>
      <sheetName val="RE_recon"/>
      <sheetName val="wbs_fsa"/>
      <sheetName val="MED_DENT__HOSP"/>
      <sheetName val="REPAIR_&amp;_MAINTENANCE"/>
      <sheetName val="STAFF_BENEFITS"/>
      <sheetName val="SEC_MES__JAN"/>
      <sheetName val="PWR__LHT__WTR_GREENHILLS"/>
      <sheetName val="PWR__LHT__WTR__alabang"/>
      <sheetName val="PWR__LHT__WTR"/>
      <sheetName val="MEMBER_FEES"/>
      <sheetName val="MGMT_&amp;_PF_FEES"/>
      <sheetName val="MISC_INCOME"/>
      <sheetName val="TRANS_&amp;_TRAVELLING"/>
      <sheetName val="one_day_&amp;_over_past_due"/>
      <sheetName val="all_loans"/>
      <sheetName val="INVENTORY_MASTER_LIST"/>
      <sheetName val="Sheet1_(2)"/>
      <sheetName val="REF_CODES"/>
      <sheetName val="(F)_GARNET_INTL_VL"/>
      <sheetName val="CONSOLIDATED__2_"/>
      <sheetName val="CONSOLIDATED_3"/>
      <sheetName val="CONSOLIDATED_4"/>
      <sheetName val="cost_center_mapping"/>
      <sheetName val="TPC_Expenses"/>
      <sheetName val="Amortization_Table"/>
      <sheetName val="Summary_Lapsing"/>
      <sheetName val="O5_1_Misc_Inc"/>
      <sheetName val="ME_2004"/>
      <sheetName val="YEAR_2005__2_"/>
      <sheetName val="Report_-_Capex-IT"/>
      <sheetName val="August_31_TB24_1"/>
      <sheetName val="August_31_BS1"/>
      <sheetName val="August_31_PL_1"/>
      <sheetName val="PCV-Revolving_fund1"/>
      <sheetName val="Other_Assets1"/>
      <sheetName val="Input_tax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0897_1"/>
      <sheetName val="Other_Accts__Rec_1"/>
      <sheetName val="Accounts_Receivable-Others1"/>
      <sheetName val="Other_Investment_(2)1"/>
      <sheetName val="Other_Investment1"/>
      <sheetName val="one_day_&amp;_over_past_due1"/>
      <sheetName val="all_loans1"/>
      <sheetName val="RE_recon1"/>
      <sheetName val="wbs_fsa1"/>
      <sheetName val="MED_DENT__HOSP1"/>
      <sheetName val="REPAIR_&amp;_MAINTENANCE1"/>
      <sheetName val="STAFF_BENEFITS1"/>
      <sheetName val="SEC_MES__JAN1"/>
      <sheetName val="PWR__LHT__WTR_GREENHILLS1"/>
      <sheetName val="PWR__LHT__WTR__alabang1"/>
      <sheetName val="PWR__LHT__WTR1"/>
      <sheetName val="MEMBER_FEES1"/>
      <sheetName val="MGMT_&amp;_PF_FEES1"/>
      <sheetName val="MISC_INCOME1"/>
      <sheetName val="TRANS_&amp;_TRAVELLING1"/>
      <sheetName val="INVENTORY_MASTER_LIST1"/>
      <sheetName val="Sheet1_(2)1"/>
      <sheetName val="Summary_Lapsing1"/>
      <sheetName val="TPC_Expenses1"/>
      <sheetName val="Amortization_Table1"/>
      <sheetName val="(F)_GARNET_INTL_VL1"/>
      <sheetName val="CONSOLIDATED__2_1"/>
      <sheetName val="CONSOLIDATED_31"/>
      <sheetName val="CONSOLIDATED_41"/>
      <sheetName val="cost_center_mapping1"/>
      <sheetName val="REF_CODES1"/>
      <sheetName val="O5_1_Misc_Inc1"/>
      <sheetName val="ME_20041"/>
      <sheetName val="YEAR_2005__2_1"/>
      <sheetName val="Report_-_Capex-IT1"/>
      <sheetName val="SAP Data"/>
      <sheetName val="BWD"/>
      <sheetName val="COM"/>
      <sheetName val="HOB"/>
      <sheetName val="HO"/>
      <sheetName val="NAM"/>
      <sheetName val="LAM"/>
      <sheetName val="Farm1"/>
      <sheetName val="RE recon:wbs fsa"/>
      <sheetName val="Details"/>
      <sheetName val="IGS"/>
      <sheetName val="U1.6"/>
      <sheetName val="U1.2"/>
      <sheetName val="U1.5"/>
      <sheetName val="U1.1"/>
      <sheetName val="U1.3"/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  <sheetName val=" BRANCHES VS REEL"/>
      <sheetName val="Customer"/>
      <sheetName val="Financial"/>
      <sheetName val="Main Page"/>
      <sheetName val="P&amp;L(TotalCo)"/>
      <sheetName val="BS(TotalCo)"/>
      <sheetName val="August_31_TB24_2"/>
      <sheetName val="August_31_BS2"/>
      <sheetName val="August_31_PL_2"/>
      <sheetName val="PCV-Revolving_fund2"/>
      <sheetName val="Other_Assets2"/>
      <sheetName val="Input_tax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0897_2"/>
      <sheetName val="Other_Accts__Rec_2"/>
      <sheetName val="Accounts_Receivable-Others2"/>
      <sheetName val="Other_Investment_(2)2"/>
      <sheetName val="Other_Investment2"/>
      <sheetName val="RE_recon2"/>
      <sheetName val="wbs_fsa2"/>
      <sheetName val="MED_DENT__HOSP2"/>
      <sheetName val="REPAIR_&amp;_MAINTENANCE2"/>
      <sheetName val="STAFF_BENEFITS2"/>
      <sheetName val="SEC_MES__JAN2"/>
      <sheetName val="PWR__LHT__WTR_GREENHILLS2"/>
      <sheetName val="PWR__LHT__WTR__alabang2"/>
      <sheetName val="PWR__LHT__WTR2"/>
      <sheetName val="MEMBER_FEES2"/>
      <sheetName val="MGMT_&amp;_PF_FEES2"/>
      <sheetName val="MISC_INCOME2"/>
      <sheetName val="TRANS_&amp;_TRAVELLING2"/>
      <sheetName val="one_day_&amp;_over_past_due2"/>
      <sheetName val="all_loans2"/>
      <sheetName val="INVENTORY_MASTER_LIST2"/>
      <sheetName val="Sheet1_(2)2"/>
      <sheetName val="REF_CODES2"/>
      <sheetName val="CONSOLIDATED__2_2"/>
      <sheetName val="CONSOLIDATED_32"/>
      <sheetName val="CONSOLIDATED_42"/>
      <sheetName val="cost_center_mapping2"/>
      <sheetName val="TPC_Expenses2"/>
      <sheetName val="Amortization_Table2"/>
      <sheetName val="Summary_Lapsing2"/>
      <sheetName val="(F)_GARNET_INTL_VL2"/>
      <sheetName val="ME_20042"/>
      <sheetName val="YEAR_2005__2_2"/>
      <sheetName val="O5_1_Misc_Inc2"/>
      <sheetName val="Report_-_Capex-IT2"/>
      <sheetName val="DA105_A_FXTN-BTr"/>
      <sheetName val="Front_End_OWA_-_HKG"/>
      <sheetName val="A4_2-2_conso_mapping_12_31_07"/>
      <sheetName val="September_30_TB24_"/>
      <sheetName val="SPI_GMBH"/>
      <sheetName val="summary_of_mg't_fees"/>
      <sheetName val="Sig_Cycles_Accts_&amp;_Processes"/>
      <sheetName val="agri_share_summary"/>
      <sheetName val="Jan_Samples"/>
      <sheetName val="Statutory_Query"/>
      <sheetName val="PAS_19_(corridor)"/>
      <sheetName val="Interim_--&gt;_Top"/>
      <sheetName val="Prem_EIR"/>
      <sheetName val="Prem_EIRs"/>
      <sheetName val="ROHQ_Mapping"/>
      <sheetName val="TB_for_SGV"/>
      <sheetName val="1999_Earn_Asset_bal_int_yield"/>
      <sheetName val="Interest_Rate_Projection"/>
      <sheetName val="I206_2980"/>
      <sheetName val="IS_-_phase3_"/>
      <sheetName val="P&amp;L_Summary_3yrs"/>
      <sheetName val="CSOC-_2010"/>
      <sheetName val="P03_01_04_-_Discount_Rate"/>
      <sheetName val="A04_2_CPI_Mapping"/>
      <sheetName val="Project_Cost"/>
      <sheetName val="Grp_Bal"/>
      <sheetName val="CA_Sheet"/>
      <sheetName val="Lightings Breakdown"/>
      <sheetName val="Definitions"/>
      <sheetName val="Customer specific Price"/>
      <sheetName val="Table"/>
      <sheetName val="accounts"/>
      <sheetName val="Facture"/>
      <sheetName val="IS033106"/>
      <sheetName val="NET_INC"/>
      <sheetName val="Finished_Job_Invty"/>
      <sheetName val="Main_Page"/>
      <sheetName val="U1_6"/>
      <sheetName val="U1_2"/>
      <sheetName val="U1_5"/>
      <sheetName val="U1_1"/>
      <sheetName val="U1_3"/>
      <sheetName val="TOC_&amp;_instructions"/>
      <sheetName val="BackEnd"/>
      <sheetName val="Scenario Analysis"/>
      <sheetName val="[FS_0997.XLS]RE recon:wbs fsa"/>
      <sheetName val="B"/>
      <sheetName val="FF-1"/>
      <sheetName val="Collection SUM"/>
      <sheetName val="Code"/>
      <sheetName val="AUD - Core"/>
      <sheetName val="September_30_TB24_1"/>
      <sheetName val="Statutory_Query1"/>
      <sheetName val="PAS_19_(corridor)1"/>
      <sheetName val="Jan_Samples1"/>
      <sheetName val="SPI_GMBH1"/>
      <sheetName val="summary_of_mg't_fees1"/>
      <sheetName val="ROPOA"/>
      <sheetName val="EMM P1108"/>
      <sheetName val="rr non i"/>
      <sheetName val="DATASHEET"/>
      <sheetName val="Sheet2"/>
      <sheetName val="社員リスト"/>
      <sheetName val="Prem_EIR1"/>
      <sheetName val="Prem_EIRs1"/>
      <sheetName val="ROHQ_Mapping1"/>
      <sheetName val="Interim_--&gt;_Top1"/>
      <sheetName val="TB_for_SGV1"/>
      <sheetName val="A04_2_CPI_Mapping1"/>
      <sheetName val="1999_Earn_Asset_bal_int_yield1"/>
      <sheetName val="Interest_Rate_Projection1"/>
      <sheetName val="Sig_Cycles_Accts_&amp;_Processes1"/>
      <sheetName val="agri_share_summary1"/>
      <sheetName val="P03_01_04_-_Discount_Rate1"/>
      <sheetName val="MAR06"/>
      <sheetName val="GAE8'97"/>
      <sheetName val="BSS AM Page"/>
      <sheetName val="A4_2-2_conso_mapping_12_31_071"/>
      <sheetName val="I206_29801"/>
      <sheetName val="IS_-_phase3_1"/>
      <sheetName val="Grp_Bal1"/>
      <sheetName val="FGOH-CCBPI"/>
      <sheetName val="FDM_LOAD"/>
      <sheetName val="IS FTM vs Last Mont"/>
      <sheetName val="Schedule of OPEX (FTM vs LM)"/>
      <sheetName val="Schedule of OI &amp; OE (FTM vs LM)"/>
      <sheetName val="NVI"/>
      <sheetName val="Peso"/>
      <sheetName val="YTD P&amp;L"/>
      <sheetName val="P&amp;L_Summary_3yrs1"/>
      <sheetName val="Control"/>
      <sheetName val="ThroughputInputs"/>
      <sheetName val="Tariff"/>
      <sheetName val="Opex Inputs"/>
      <sheetName val="Inputs"/>
      <sheetName val="Timing and Esc"/>
      <sheetName val="CapCosts East"/>
      <sheetName val="ConcessionEast"/>
      <sheetName val="BS East"/>
      <sheetName val="ConcessionFee"/>
      <sheetName val="GCGBC"/>
      <sheetName val="values"/>
      <sheetName val="delete 002"/>
      <sheetName val="Guide"/>
      <sheetName val="Main"/>
      <sheetName val="Calculation"/>
      <sheetName val="AcctgEntry"/>
      <sheetName val="Interpolations"/>
      <sheetName val="BLP"/>
      <sheetName val="INPUTZERO"/>
      <sheetName val="CLN - Fixed"/>
      <sheetName val="SPREADSHEET"/>
      <sheetName val="CURVE"/>
      <sheetName val="FC_Switches_Curve"/>
      <sheetName val="FC switches"/>
      <sheetName val="EXRATE"/>
      <sheetName val="0-Basics"/>
      <sheetName val="Conso-PL(A4.3)"/>
      <sheetName val="OPER.BUDGET"/>
      <sheetName val="B.100"/>
      <sheetName val="VAT"/>
      <sheetName val="Standard"/>
      <sheetName val="bpi (2)"/>
      <sheetName val="bpi-sept03 (3)"/>
      <sheetName val="CONSO"/>
      <sheetName val="1601-C"/>
      <sheetName val="1601EQ"/>
      <sheetName val="Vat 2019"/>
      <sheetName val="T2"/>
      <sheetName val="A2"/>
      <sheetName val="CO"/>
      <sheetName val="T1"/>
      <sheetName val="T3"/>
      <sheetName val="2019DB-B"/>
      <sheetName val="FY14 Rates"/>
      <sheetName val="STATEMENT OF EXP. &amp; HO ACCOUNT"/>
      <sheetName val="1 sum 05"/>
      <sheetName val="NA|Topsheet"/>
      <sheetName val="1|SL&amp;GL"/>
      <sheetName val="CAJE"/>
      <sheetName val="IPE Testing | PBC 1"/>
      <sheetName val="Sampling"/>
      <sheetName val="tor -dep'n"/>
      <sheetName val="#REF"/>
      <sheetName val="factors"/>
      <sheetName val="Range data"/>
      <sheetName val="C-FX"/>
      <sheetName val="PDPC0908"/>
      <sheetName val="PIN PKG"/>
      <sheetName val="FinAssum"/>
      <sheetName val="ALI rec to iA"/>
      <sheetName val="September_30_TB24_2"/>
      <sheetName val="Statutory_Query2"/>
      <sheetName val="SPI_GMBH2"/>
      <sheetName val="summary_of_mg't_fees2"/>
      <sheetName val="PAS_19_(corridor)2"/>
      <sheetName val="Jan_Samples2"/>
      <sheetName val="Aging_Analysis"/>
      <sheetName val="tsy summary"/>
      <sheetName val="영업.일"/>
      <sheetName val="MasterInfo"/>
      <sheetName val="I-Rollforward"/>
      <sheetName val="Headcount_Data"/>
      <sheetName val="Prem_EIRs2"/>
      <sheetName val="Prem_EIR2"/>
      <sheetName val="ROHQ_Mapping2"/>
      <sheetName val="TB_for_SGV2"/>
      <sheetName val="Interim_--&gt;_Top2"/>
      <sheetName val="P03_01_04_-_Discount_Rate2"/>
      <sheetName val="1999_Earn_Asset_bal_int_yield2"/>
      <sheetName val="Interest_Rate_Projection2"/>
      <sheetName val="A04_2_CPI_Mapping2"/>
      <sheetName val="Sig_Cycles_Accts_&amp;_Processes2"/>
      <sheetName val="agri_share_summary2"/>
      <sheetName val="TEMPORARY_ACCOUNTS(WIPMAREJ)"/>
      <sheetName val="Bonus_Lookups"/>
      <sheetName val="GST_ANALYSIS"/>
      <sheetName val="Curves_and_Parameters"/>
      <sheetName val="ar.ap others"/>
      <sheetName val="repre sap"/>
      <sheetName val="is-cc"/>
      <sheetName val="YTD"/>
      <sheetName val="E10"/>
      <sheetName val="General"/>
      <sheetName val="DFA"/>
      <sheetName val="A4_2-2_conso_mapping_12_31_072"/>
      <sheetName val="Grp_Bal2"/>
      <sheetName val="I206_29802"/>
      <sheetName val="IS_-_phase3_2"/>
      <sheetName val="Masterlist_MG"/>
      <sheetName val="APR_MAR05"/>
      <sheetName val="APR_MAR06"/>
      <sheetName val="AUG_JUL05"/>
      <sheetName val="DEC_NOV05"/>
      <sheetName val="FEB_JAN05"/>
      <sheetName val="FEB_JAN06"/>
      <sheetName val="JUN_MAY05"/>
      <sheetName val="OCT_SEPT05"/>
      <sheetName val="영업.일1"/>
      <sheetName val="판관(용역)"/>
      <sheetName val="F3"/>
      <sheetName val="P&amp;L_Summary_3yrs2"/>
      <sheetName val="CF3"/>
      <sheetName val="Previous Cash Flow"/>
      <sheetName val="BREssPack"/>
      <sheetName val="OS (7.15.2008)"/>
      <sheetName val="Summ Cash Fl (Actual)"/>
      <sheetName val="S-Curve"/>
      <sheetName val="Sum-Rev (ARRANGED)"/>
      <sheetName val="Setup"/>
      <sheetName val="Out Jan_08"/>
      <sheetName val="PW200-7"/>
      <sheetName val="acctdesc"/>
      <sheetName val="2002_BasicAssumptions"/>
      <sheetName val="Contents"/>
      <sheetName val="RE recon_wbs fsa"/>
      <sheetName val="_FS_0997.XLS_RE recon_wbs fsa"/>
      <sheetName val="Column titles"/>
      <sheetName val="DETAILS SOC"/>
      <sheetName val="[FS_0997.XLS][FS_0997.XLS]RE__2"/>
      <sheetName val="detp&amp;l"/>
      <sheetName val="ACP Switch"/>
      <sheetName val="Customer Info Detail"/>
      <sheetName val="rr_non_i"/>
      <sheetName val="EMM_P1108"/>
      <sheetName val="ALI_rec_to_iA"/>
      <sheetName val="site_works"/>
      <sheetName val="IS_FTM_vs_Last_Mont"/>
      <sheetName val="Schedule_of_OPEX_(FTM_vs_LM)"/>
      <sheetName val="Schedule_of_OI_&amp;_OE_(FTM_vs_LM)"/>
      <sheetName val="Opex_Inputs"/>
      <sheetName val="Timing_and_Esc"/>
      <sheetName val="CapCosts_East"/>
      <sheetName val="BS_East"/>
      <sheetName val="2-Bank Recon"/>
      <sheetName val="apr16final"/>
      <sheetName val="apr2"/>
      <sheetName val="apr23"/>
      <sheetName val="apr30"/>
      <sheetName val="apr6"/>
      <sheetName val="aug13"/>
      <sheetName val="aug27"/>
      <sheetName val="aug6"/>
      <sheetName val="dec 10"/>
      <sheetName val="dec 17"/>
      <sheetName val="dec 23"/>
      <sheetName val="dec3"/>
      <sheetName val="feb13"/>
      <sheetName val="feb 20"/>
      <sheetName val="feb27"/>
      <sheetName val="feb 6"/>
      <sheetName val="jan16"/>
      <sheetName val="jan2"/>
      <sheetName val="jan23"/>
      <sheetName val="jan30"/>
      <sheetName val="jan7"/>
      <sheetName val="jan9"/>
      <sheetName val="jul16"/>
      <sheetName val="jul2"/>
      <sheetName val="jul23"/>
      <sheetName val="jul30"/>
      <sheetName val="jul9"/>
      <sheetName val="jun11"/>
      <sheetName val="jun18"/>
      <sheetName val="jun25"/>
      <sheetName val="jun4"/>
      <sheetName val="mar12"/>
      <sheetName val="mar19"/>
      <sheetName val="mar26"/>
      <sheetName val="mar5"/>
      <sheetName val="may14"/>
      <sheetName val="may21"/>
      <sheetName val="may28"/>
      <sheetName val="may7"/>
      <sheetName val="nov 19"/>
      <sheetName val="nov26"/>
      <sheetName val="nov5"/>
      <sheetName val="oct1"/>
      <sheetName val="oct 22"/>
      <sheetName val="oct 29"/>
      <sheetName val="oct 8"/>
      <sheetName val="sept10"/>
      <sheetName val="sep24"/>
      <sheetName val="sept3"/>
      <sheetName val="aug20."/>
      <sheetName val="Navmac TB"/>
      <sheetName val="assump"/>
      <sheetName val="1F Formula"/>
      <sheetName val="Master"/>
      <sheetName val="2-lapsing"/>
      <sheetName val="first run"/>
      <sheetName val="westgate"/>
      <sheetName val="PM-TE"/>
      <sheetName val="Page 2"/>
      <sheetName val="Page 1"/>
      <sheetName val="B60"/>
      <sheetName val="MSA mapping"/>
      <sheetName val="FX PL"/>
      <sheetName val="PM_TE_SAD"/>
      <sheetName val="0"/>
      <sheetName val="Enrolled"/>
      <sheetName val="1803ADJ3"/>
      <sheetName val="source"/>
      <sheetName val="TRIAL BALANCE"/>
      <sheetName val="C02| Lead"/>
      <sheetName val="LP"/>
      <sheetName val="DEC_99"/>
      <sheetName val="Header"/>
      <sheetName val="QueryByAccount"/>
      <sheetName val="Depreciation"/>
      <sheetName val="AcctCodeTable"/>
      <sheetName val="E1.1 Loan Aging NBV_2005"/>
      <sheetName val="aplemnfjd781"/>
      <sheetName val="aplemnfjd782"/>
      <sheetName val="aplemnfjd783"/>
      <sheetName val="BS_Apex"/>
      <sheetName val="GP Real_Apex"/>
      <sheetName val="P&amp;L_Apex"/>
      <sheetName val="Detailed Expenses"/>
      <sheetName val="TB as of sum"/>
      <sheetName val="Ls_AgXLB_WorkbookFile"/>
      <sheetName val="TB as of detail"/>
      <sheetName val="TB mo sum"/>
      <sheetName val="TB mo detail"/>
      <sheetName val="GP_Real_Apex"/>
      <sheetName val="Detailed_Expenses"/>
      <sheetName val="TB_as_of_sum"/>
      <sheetName val="TB_as_of_detail"/>
      <sheetName val="TB_mo_sum"/>
      <sheetName val="TB_mo_detail"/>
      <sheetName val="SAP"/>
      <sheetName val="Investments"/>
      <sheetName val="1999 Pay Liab bal int yield"/>
      <sheetName val="1999 Proj Balance Sheet and P&amp;L"/>
      <sheetName val="1999 2000 New Production"/>
      <sheetName val="2000 Balance Sheet"/>
      <sheetName val="2000 Yields"/>
      <sheetName val="Loan Loss Expense"/>
      <sheetName val="2000 Income Statement"/>
      <sheetName val="Capital-Dividend Planning"/>
      <sheetName val="2000 Budget Summary"/>
      <sheetName val="Extended Outlook"/>
      <sheetName val="Cap Budget Details"/>
      <sheetName val="US$ Six Year"/>
      <sheetName val="US$cumm qrly"/>
      <sheetName val="US$op exp"/>
      <sheetName val="US$ cumm op exp"/>
      <sheetName val="Comparative IS $"/>
      <sheetName val="2000 Budget Components"/>
      <sheetName val="GoodsCodes"/>
      <sheetName val="[FS_0997.XLS][FS_0997.XLS]RE__3"/>
      <sheetName val="sales returns 2007"/>
      <sheetName val="Gen PR and PR Transfers"/>
      <sheetName val="X_rate"/>
      <sheetName val="Exception List Drop Down"/>
      <sheetName val="Exception List"/>
      <sheetName val="KBI Input"/>
      <sheetName val="August_31_TB24_3"/>
      <sheetName val="August_31_BS3"/>
      <sheetName val="August_31_PL_3"/>
      <sheetName val="PCV-Revolving_fund3"/>
      <sheetName val="Other_Assets3"/>
      <sheetName val="Input_tax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0897_3"/>
      <sheetName val="Other_Accts__Rec_3"/>
      <sheetName val="Accounts_Receivable-Others3"/>
      <sheetName val="Other_Investment_(2)3"/>
      <sheetName val="Other_Investment3"/>
      <sheetName val="one_day_&amp;_over_past_due3"/>
      <sheetName val="all_loans3"/>
      <sheetName val="RE_recon3"/>
      <sheetName val="wbs_fsa3"/>
      <sheetName val="MED_DENT__HOSP3"/>
      <sheetName val="REPAIR_&amp;_MAINTENANCE3"/>
      <sheetName val="STAFF_BENEFITS3"/>
      <sheetName val="SEC_MES__JAN3"/>
      <sheetName val="PWR__LHT__WTR_GREENHILLS3"/>
      <sheetName val="PWR__LHT__WTR__alabang3"/>
      <sheetName val="PWR__LHT__WTR3"/>
      <sheetName val="MEMBER_FEES3"/>
      <sheetName val="MGMT_&amp;_PF_FEES3"/>
      <sheetName val="MISC_INCOME3"/>
      <sheetName val="TRANS_&amp;_TRAVELLING3"/>
      <sheetName val="Sheet1_(2)3"/>
      <sheetName val="INVENTORY_MASTER_LIST3"/>
      <sheetName val="CONSOLIDATED__2_3"/>
      <sheetName val="CONSOLIDATED_33"/>
      <sheetName val="CONSOLIDATED_43"/>
      <sheetName val="cost_center_mapping3"/>
      <sheetName val="REF_CODES3"/>
      <sheetName val="(F)_GARNET_INTL_VL3"/>
      <sheetName val="TPC_Expenses3"/>
      <sheetName val="Amortization_Table3"/>
      <sheetName val="Summary_Lapsing3"/>
      <sheetName val="ME_20043"/>
      <sheetName val="YEAR_2005__2_3"/>
      <sheetName val="Report_-_Capex-IT3"/>
      <sheetName val="O5_1_Misc_Inc3"/>
      <sheetName val="DA105_A_FXTN-BTr1"/>
      <sheetName val="Front_End_OWA_-_HKG1"/>
      <sheetName val="U1_61"/>
      <sheetName val="U1_21"/>
      <sheetName val="U1_51"/>
      <sheetName val="U1_11"/>
      <sheetName val="U1_31"/>
      <sheetName val="NET_INC1"/>
      <sheetName val="Finished_Job_Invty1"/>
      <sheetName val="A4_2-2_conso_mapping_12_31_073"/>
      <sheetName val="September_30_TB24_3"/>
      <sheetName val="SPI_GMBH3"/>
      <sheetName val="summary_of_mg't_fees3"/>
      <sheetName val="Sig_Cycles_Accts_&amp;_Processes3"/>
      <sheetName val="agri_share_summary3"/>
      <sheetName val="Jan_Samples3"/>
      <sheetName val="Statutory_Query3"/>
      <sheetName val="PAS_19_(corridor)3"/>
      <sheetName val="Interim_--&gt;_Top3"/>
      <sheetName val="Prem_EIR3"/>
      <sheetName val="Prem_EIRs3"/>
      <sheetName val="ROHQ_Mapping3"/>
      <sheetName val="TB_for_SGV3"/>
      <sheetName val="1999_Earn_Asset_bal_int_yield3"/>
      <sheetName val="Interest_Rate_Projection3"/>
      <sheetName val="I206_29803"/>
      <sheetName val="IS_-_phase3_3"/>
      <sheetName val="P&amp;L_Summary_3yrs3"/>
      <sheetName val="CSOC-_20101"/>
      <sheetName val="P03_01_04_-_Discount_Rate3"/>
      <sheetName val="A04_2_CPI_Mapping3"/>
      <sheetName val="Project_Cost1"/>
      <sheetName val="Grp_Bal3"/>
      <sheetName val="CA_Sheet1"/>
      <sheetName val="TOC_&amp;_instructions1"/>
      <sheetName val="Masterlist_MG1"/>
      <sheetName val="TEMPORARY_ACCOUNTS(WIPMAREJ)1"/>
      <sheetName val="Aging_Analysis1"/>
      <sheetName val="Curves_and_Parameters1"/>
      <sheetName val="GST_ANALYSIS1"/>
      <sheetName val="Bonus_Lookups1"/>
      <sheetName val="site_works1"/>
      <sheetName val="Main_Page1"/>
      <sheetName val="SAP_Data"/>
      <sheetName val="RE_recon:wbs_fsa"/>
      <sheetName val="_BRANCHES_VS_REEL"/>
      <sheetName val="Lightings_Breakdown"/>
      <sheetName val="Customer_specific_Price"/>
      <sheetName val="Scenario_Analysis"/>
      <sheetName val="[FS_0997_XLS]RE_recon:wbs_fsa"/>
      <sheetName val="Collection_SUM"/>
      <sheetName val="B_100"/>
      <sheetName val="delete_002"/>
      <sheetName val="bpi_(2)"/>
      <sheetName val="bpi-sept03_(3)"/>
      <sheetName val="AUD_-_Core"/>
      <sheetName val="EMM_P11081"/>
      <sheetName val="rr_non_i1"/>
      <sheetName val="BSS_AM_Page"/>
      <sheetName val="IS_FTM_vs_Last_Mont1"/>
      <sheetName val="Schedule_of_OPEX_(FTM_vs_LM)1"/>
      <sheetName val="Schedule_of_OI_&amp;_OE_(FTM_vs_LM1"/>
      <sheetName val="YTD_P&amp;L"/>
      <sheetName val="Opex_Inputs1"/>
      <sheetName val="Timing_and_Esc1"/>
      <sheetName val="CapCosts_East1"/>
      <sheetName val="BS_East1"/>
      <sheetName val="CLN_-_Fixed"/>
      <sheetName val="FC_switches"/>
      <sheetName val="Vat_2019"/>
      <sheetName val="FY14_Rates"/>
      <sheetName val="STATEMENT_OF_EXP__&amp;_HO_ACCOUNT"/>
      <sheetName val="1_sum_05"/>
      <sheetName val="Range_data"/>
      <sheetName val="IPE_Testing_|_PBC_1"/>
      <sheetName val="tor_-dep'n"/>
      <sheetName val="Conso-PL(A4_3)"/>
      <sheetName val="Gen_PR_and_PR_Transfers"/>
      <sheetName val="OPER_BUDGET"/>
      <sheetName val="[FS_0997_XLS][FS_0997_XLS]RE__2"/>
      <sheetName val="ALI_rec_to_iA1"/>
      <sheetName val="tsy_summary"/>
      <sheetName val="영업_일"/>
      <sheetName val="ACP_Switch"/>
      <sheetName val="Customer_Info_Detail"/>
      <sheetName val="ar_ap_others"/>
      <sheetName val="repre_sap"/>
      <sheetName val="2-Bank_Recon"/>
      <sheetName val="dec_10"/>
      <sheetName val="dec_17"/>
      <sheetName val="dec_23"/>
      <sheetName val="feb_20"/>
      <sheetName val="feb_6"/>
      <sheetName val="nov_19"/>
      <sheetName val="oct_22"/>
      <sheetName val="oct_29"/>
      <sheetName val="oct_8"/>
      <sheetName val="aug20_"/>
      <sheetName val="Navmac_TB"/>
      <sheetName val="1F_Formula"/>
      <sheetName val="영업_일1"/>
      <sheetName val="first_run"/>
      <sheetName val="Page_2"/>
      <sheetName val="Page_1"/>
      <sheetName val="Previous_Cash_Flow"/>
      <sheetName val="OS_(7_15_2008)"/>
      <sheetName val="Summ_Cash_Fl_(Actual)"/>
      <sheetName val="Sum-Rev_(ARRANGED)"/>
      <sheetName val="MSA_mapping"/>
      <sheetName val="FX_PL"/>
      <sheetName val="PIN_PKG"/>
      <sheetName val="A10"/>
      <sheetName val="Report Aug 30"/>
      <sheetName val="AR Details-June11"/>
      <sheetName val="0200 Siteworks"/>
      <sheetName val="FDCD OCT"/>
      <sheetName val="EPC"/>
      <sheetName val="taxes &amp; lic"/>
      <sheetName val="Look_up_data"/>
      <sheetName val="MASHELL5"/>
      <sheetName val="10-1 Media"/>
      <sheetName val="10-cut"/>
      <sheetName val="sch1"/>
      <sheetName val="sch2"/>
      <sheetName val="rkorea"/>
      <sheetName val="PTE Delta Explanation"/>
      <sheetName val="COMANCHE"/>
      <sheetName val="jan.CSOC"/>
      <sheetName val="GeneralInfo"/>
      <sheetName val="Frango"/>
      <sheetName val="asset"/>
      <sheetName val="T-Accts"/>
      <sheetName val="BPR"/>
      <sheetName val="DETAILS_SOC"/>
      <sheetName val="RE_recon_wbs_fsa"/>
      <sheetName val="[FS_0997.XLS][FS_0997.XLS]RE__4"/>
      <sheetName val="Scenarios"/>
      <sheetName val="SMSF"/>
      <sheetName val="S6a"/>
      <sheetName val="price"/>
      <sheetName val="Rank"/>
      <sheetName val="전사집계"/>
      <sheetName val="Reference"/>
      <sheetName val="Amortization"/>
      <sheetName val="HI-TARGE"/>
      <sheetName val="Extract"/>
      <sheetName val="CA SUB"/>
      <sheetName val="SEP03BUK"/>
      <sheetName val="CBO0497"/>
      <sheetName val="masters"/>
      <sheetName val="Dealer Code Lookup Table"/>
      <sheetName val="MAY05"/>
      <sheetName val="t105"/>
      <sheetName val="dimensions"/>
      <sheetName val="VAT returns"/>
      <sheetName val="Dec ECL Specific Identification"/>
      <sheetName val="FSA"/>
      <sheetName val="Act_vs_budg"/>
      <sheetName val="IS"/>
      <sheetName val="1997_vs_1998"/>
      <sheetName val="Sheet5"/>
      <sheetName val="RI"/>
      <sheetName val="ST1"/>
      <sheetName val="OL"/>
      <sheetName val="1-ITF"/>
      <sheetName val="CDB(14904-15165)"/>
      <sheetName val="DEPT"/>
      <sheetName val="CHART"/>
      <sheetName val="RTC - OK"/>
      <sheetName val="1. WBS"/>
      <sheetName val="FPam"/>
      <sheetName val="FDag"/>
      <sheetName val="FTar"/>
      <sheetName val="FCab"/>
      <sheetName val="Charts"/>
      <sheetName val="co 10"/>
      <sheetName val="Adv to &amp; from"/>
      <sheetName val="repbud"/>
      <sheetName val="应收账款"/>
      <sheetName val="其中-路运费"/>
      <sheetName val="吞吐量对比分析表"/>
      <sheetName val="APLHA-NETWORK M&amp;S"/>
      <sheetName val="MAINPAC"/>
      <sheetName val="ATI-Intranet &amp; Webtrack"/>
      <sheetName val="GS Inventory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SPI Tech America Conso"/>
      <sheetName val="3500_Details"/>
      <sheetName val="ded31"/>
      <sheetName val="oe31"/>
      <sheetName val="CEPAC"/>
      <sheetName val="Companies"/>
      <sheetName val="2009 Assump"/>
      <sheetName val="consolidated apr 07"/>
      <sheetName val="Cost Model"/>
      <sheetName val="ABN 500"/>
      <sheetName val="CHART OF ACCOUNT"/>
      <sheetName val="april09"/>
      <sheetName val="INPUT"/>
      <sheetName val="EBS Upgrade ATO cost compare"/>
      <sheetName val="New Functions"/>
      <sheetName val="Total"/>
      <sheetName val="Admin"/>
      <sheetName val="Geographic Summary"/>
      <sheetName val="jan"/>
      <sheetName val="BALANCE SHEET"/>
      <sheetName val="TB_2006"/>
      <sheetName val="PARAMETRES"/>
      <sheetName val="PARAMS"/>
      <sheetName val="UCPB ACT"/>
      <sheetName val="K0 - Lead"/>
      <sheetName val="Sheet4 (2)"/>
      <sheetName val="Total LTP_TW"/>
      <sheetName val="Commodities"/>
      <sheetName val="waters"/>
      <sheetName val="MAIN GATE HOUSE"/>
      <sheetName val="Support"/>
      <sheetName val="IS_3.31.08"/>
      <sheetName val="REVENUES-budget"/>
      <sheetName val="BS"/>
      <sheetName val="BS SIAEC"/>
      <sheetName val="Matrix P&amp;L - Wholesale Ico"/>
      <sheetName val="Matrix P&amp;L - Wholesale Nico"/>
      <sheetName val="Matrix P&amp;L - Retail Normal"/>
      <sheetName val="Matrix P&amp;L - Retail Outlet"/>
      <sheetName val="P &amp; L"/>
      <sheetName val="Front"/>
      <sheetName val="A1153"/>
      <sheetName val="NSS Price Erosion"/>
      <sheetName val="Mobile"/>
      <sheetName val="otcfs"/>
      <sheetName val="TBAL9697 -group wise  sdpl"/>
      <sheetName val="aug"/>
      <sheetName val="jul"/>
      <sheetName val="oct"/>
      <sheetName val="sep"/>
      <sheetName val="2011 CAJE &amp; PAJE"/>
      <sheetName val="Cash Cycle (past 5Y)"/>
      <sheetName val="HP"/>
      <sheetName val="FA1"/>
      <sheetName val="SCHE-F"/>
      <sheetName val="ITR"/>
      <sheetName val="JUNE"/>
      <sheetName val="F_1"/>
      <sheetName val="September_30_TB24_4"/>
      <sheetName val="August_31_BS4"/>
      <sheetName val="August_31_PL_4"/>
      <sheetName val="PCV-Revolving_fund4"/>
      <sheetName val="Other_Assets4"/>
      <sheetName val="Input_tax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0897_4"/>
      <sheetName val="Other_Accts__Rec_4"/>
      <sheetName val="Accounts_Receivable-Others4"/>
      <sheetName val="Other_Investment_(2)4"/>
      <sheetName val="Other_Investment4"/>
      <sheetName val="August_31_TB24_4"/>
      <sheetName val="Statutory_Query4"/>
      <sheetName val="RE_recon4"/>
      <sheetName val="wbs_fsa4"/>
      <sheetName val="PAS_19_(corridor)4"/>
      <sheetName val="SPI_GMBH4"/>
      <sheetName val="summary_of_mg't_fees4"/>
      <sheetName val="Jan_Samples4"/>
      <sheetName val="CSOC-_20102"/>
      <sheetName val="Project_Cost2"/>
      <sheetName val="Front_End_OWA_-_HKG2"/>
      <sheetName val="DA105_A_FXTN-BTr2"/>
      <sheetName val="Aging_Analysis2"/>
      <sheetName val="tsy_summary1"/>
      <sheetName val="Tableau"/>
      <sheetName val="PBC | 2021 Trades"/>
      <sheetName val="Mapping"/>
      <sheetName val="prime"/>
      <sheetName val="PL"/>
      <sheetName val="FMF_SUBS"/>
      <sheetName val="GAF_SUBS"/>
      <sheetName val="WKF_SUBS"/>
      <sheetName val="BANK COMPARISON"/>
      <sheetName val="monitoring"/>
      <sheetName val="IS Ubix2"/>
      <sheetName val="C02|_Lead"/>
      <sheetName val="TRIAL_BALANCE"/>
      <sheetName val="Cash_Cycle_(past_5Y)"/>
      <sheetName val="1__WBS"/>
      <sheetName val="VAT_returns"/>
      <sheetName val="PCC Codes"/>
      <sheetName val="I.6.8a_P&amp;L TBC"/>
      <sheetName val="CDB"/>
      <sheetName val="CRA-Detail"/>
      <sheetName val="Loan"/>
      <sheetName val="10K4"/>
      <sheetName val="bs and gl"/>
      <sheetName val="기준정보"/>
      <sheetName val="TB 12.31.09"/>
      <sheetName val="JVDOC1.XLM"/>
      <sheetName val="wtb"/>
      <sheetName val="Manual Adjustments"/>
      <sheetName val="Conversion Date"/>
      <sheetName val="Inventory"/>
      <sheetName val="Menu"/>
      <sheetName val="TrialBalanceByDept"/>
      <sheetName val="DROP-DOWNS"/>
      <sheetName val="COMM EXP "/>
      <sheetName val="PARAM"/>
      <sheetName val="Labor"/>
      <sheetName val="Oprtng-OH"/>
      <sheetName val="PM NO"/>
      <sheetName val="SALAD"/>
      <sheetName val="総合計画"/>
      <sheetName val="SA-JUNE"/>
      <sheetName val="EPC P&amp;L"/>
      <sheetName val="TPOS SECM 3"/>
      <sheetName val="Setup 2"/>
      <sheetName val="工数ﾛｰﾗｰＳ"/>
      <sheetName val="Adv_to_&amp;_from"/>
      <sheetName val="1999_Pay_Liab_bal_int_yield"/>
      <sheetName val="1999_Proj_Balance_Sheet_and_P&amp;L"/>
      <sheetName val="1999_2000_New_Production"/>
      <sheetName val="2000_Balance_Sheet"/>
      <sheetName val="2000_Yields"/>
      <sheetName val="Loan_Loss_Expense"/>
      <sheetName val="2000_Income_Statement"/>
      <sheetName val="Capital-Dividend_Planning"/>
      <sheetName val="2000_Budget_Summary"/>
      <sheetName val="Extended_Outlook"/>
      <sheetName val="Cap_Budget_Details"/>
      <sheetName val="US$_Six_Year"/>
      <sheetName val="US$cumm_qrly"/>
      <sheetName val="US$op_exp"/>
      <sheetName val="US$_cumm_op_exp"/>
      <sheetName val="Comparative_IS_$"/>
      <sheetName val="2000_Budget_Components"/>
      <sheetName val="GS_Inventory"/>
      <sheetName val="co_10"/>
      <sheetName val="CHART_OF_ACCOUNT"/>
      <sheetName val="APLHA-NETWORK_M&amp;S"/>
      <sheetName val="ATI-Intranet_&amp;_Webtrack"/>
      <sheetName val="ABN_500"/>
      <sheetName val="2009_Assump"/>
      <sheetName val="SPI_Tech_America_Conso"/>
      <sheetName val="JVDOC1_XLM"/>
      <sheetName val="N-CRAM"/>
      <sheetName val="Detail Grouping"/>
      <sheetName val="IS2007"/>
      <sheetName val="esxa"/>
      <sheetName val="SUCAT-2000"/>
      <sheetName val="Drop List References"/>
      <sheetName val="Amort"/>
      <sheetName val="Global Assumptions"/>
      <sheetName val="BSLA"/>
      <sheetName val="Owners Costs, Tax, Econ"/>
      <sheetName val="EPC Costs"/>
      <sheetName val="O&amp;M"/>
      <sheetName val="Load"/>
      <sheetName val="Finance Input"/>
      <sheetName val="Coal Forecast"/>
      <sheetName val="Settings"/>
      <sheetName val="jojo"/>
      <sheetName val="ACTUALS MAY"/>
      <sheetName val="ACTUALS MAY_YTD"/>
      <sheetName val="CHRT"/>
      <sheetName val="brkdwn-genreq(mang)"/>
      <sheetName val="brkdwn-stp(mang)"/>
      <sheetName val="strat slides2"/>
      <sheetName val="SPAREPARTS"/>
      <sheetName val="Analytical Review"/>
      <sheetName val="others"/>
      <sheetName val="taxes &amp; licenses"/>
      <sheetName val="dues &amp; subs."/>
      <sheetName val="DATA VALIDATION"/>
      <sheetName val="TT35"/>
      <sheetName val="AreaPerM"/>
      <sheetName val="FIELD"/>
      <sheetName val="SHOP"/>
      <sheetName val="WEIGHT"/>
      <sheetName val="LGHI"/>
      <sheetName val="AUD managed margin"/>
      <sheetName val="FY97"/>
      <sheetName val="Other Invgstment (2)"/>
      <sheetName val="Report"/>
      <sheetName val="UA"/>
      <sheetName val="All Expenses"/>
      <sheetName val="Conciliacion anterior"/>
      <sheetName val="Prem_EIRs4"/>
      <sheetName val="A4_2-2_conso_mapping_12_31_074"/>
      <sheetName val="Interim_--&gt;_Top4"/>
      <sheetName val="Prem_EIR4"/>
      <sheetName val="Grp_Bal4"/>
      <sheetName val="I206_29804"/>
      <sheetName val="IS_-_phase3_4"/>
      <sheetName val="Masterlist_MG2"/>
      <sheetName val="영업_일11"/>
      <sheetName val="eqkl"/>
      <sheetName val="mstd"/>
      <sheetName val="THISWORKSHEET"/>
      <sheetName val="Source_ Hdnct Act Cty"/>
      <sheetName val="EBS_Upgrade_ATO_cost_compare"/>
      <sheetName val="New_Functions"/>
      <sheetName val="Geographic_Summary"/>
      <sheetName val="IS_3_31_08"/>
      <sheetName val="Other_Invgstment_(2)"/>
      <sheetName val="MAIN_GATE_HOUSE"/>
      <sheetName val="BALANCE_SHEET"/>
      <sheetName val="UCPB_ACT"/>
      <sheetName val="K0_-_Lead"/>
      <sheetName val="Sheet4_(2)"/>
      <sheetName val="Total_LTP_TW"/>
      <sheetName val="Source__Hdnct_Act_Cty"/>
      <sheetName val="FA-LISTING"/>
      <sheetName val="Daily (net)"/>
      <sheetName val="27.Commissions"/>
      <sheetName val="15. AR VAT"/>
      <sheetName val="eWTB"/>
      <sheetName val="Cash Flow"/>
      <sheetName val="Statistics {pbc}"/>
      <sheetName val="Chart of Accts"/>
      <sheetName val="Nagykanizsa Épület@"/>
      <sheetName val="BS-02$"/>
      <sheetName val="BS-02¢"/>
      <sheetName val="COVER"/>
      <sheetName val="Expense Summary"/>
      <sheetName val="Curr Prov   07"/>
      <sheetName val="Area"/>
      <sheetName val="MIAA INCOME STATEMENT"/>
      <sheetName val="AN-Settings"/>
      <sheetName val="CAP E2E (PhP)"/>
      <sheetName val="lookup"/>
      <sheetName val="TOTAL DIREX"/>
      <sheetName val="PHIL OPERATIONS"/>
      <sheetName val="ENTERPRISE - RISK ADJUSTMENTS"/>
      <sheetName val="INVTY PROFIT ELIMINATION"/>
      <sheetName val="ENT Tables-Forex"/>
      <sheetName val="RBI E2E (PhP)"/>
      <sheetName val="RBSB E2E (PhP)"/>
      <sheetName val="SCB E2E (PhP)"/>
      <sheetName val="SNZ E2E (PhP)"/>
      <sheetName val="CD ADVISE"/>
      <sheetName val="CUST-DEP"/>
      <sheetName val="LOAN AVAILMENT ADVICE"/>
      <sheetName val="DAILY SUMMARY"/>
      <sheetName val="WITHDRAWAL ADVICE"/>
      <sheetName val="PR-01 PMTESAD"/>
      <sheetName val="PRODUCT"/>
      <sheetName val="n7-e"/>
      <sheetName val="P&amp;L_Summary_3yrs4"/>
      <sheetName val="Previous_Cash_Flow1"/>
      <sheetName val="OS_(7_15_2008)1"/>
      <sheetName val="Summ_Cash_Fl_(Actual)1"/>
      <sheetName val="Sum-Rev_(ARRANGED)1"/>
      <sheetName val="E1_1_Loan_Aging_NBV_2005"/>
      <sheetName val="CDSCurves"/>
      <sheetName val="Loans List"/>
      <sheetName val="Mk2Mkt Database"/>
      <sheetName val="3.7.1 SLOW,NON,OBS-NAB"/>
      <sheetName val="Category Table"/>
      <sheetName val="HypVars"/>
      <sheetName val="9988 vendors"/>
      <sheetName val="9988 vendors "/>
      <sheetName val="Leadtime"/>
      <sheetName val="BS_SIAEC"/>
      <sheetName val="Matrix_P&amp;L_-_Wholesale_Ico"/>
      <sheetName val="Matrix_P&amp;L_-_Wholesale_Nico"/>
      <sheetName val="Matrix_P&amp;L_-_Retail_Normal"/>
      <sheetName val="Matrix_P&amp;L_-_Retail_Outlet"/>
      <sheetName val="P_&amp;_L"/>
      <sheetName val="CAP_E2E_(PhP)"/>
      <sheetName val="TOTAL_DIREX"/>
      <sheetName val="PHIL_OPERATIONS"/>
      <sheetName val="ENTERPRISE_-_RISK_ADJUSTMENTS"/>
      <sheetName val="INVTY_PROFIT_ELIMINATION"/>
      <sheetName val="ENT_Tables-Forex"/>
      <sheetName val="RBI_E2E_(PhP)"/>
      <sheetName val="RBSB_E2E_(PhP)"/>
      <sheetName val="SCB_E2E_(PhP)"/>
      <sheetName val="SNZ_E2E_(PhP)"/>
      <sheetName val="GP_Real_Apex1"/>
      <sheetName val="Detailed_Expenses1"/>
      <sheetName val="TB_as_of_sum1"/>
      <sheetName val="TB_as_of_detail1"/>
      <sheetName val="TB_mo_sum1"/>
      <sheetName val="TB_mo_detail1"/>
      <sheetName val="CD_ADVISE"/>
      <sheetName val="LOAN_AVAILMENT_ADVICE"/>
      <sheetName val="DAILY_SUMMARY"/>
      <sheetName val="WITHDRAWAL_ADVICE"/>
      <sheetName val="NSS_Price_Erosion"/>
      <sheetName val="TBAL9697_-group_wise__sdpl"/>
      <sheetName val="Appendix 1- Extract Lists - VXL"/>
      <sheetName val="Customize Your Invoice"/>
      <sheetName val="INCOME STATEMENT"/>
      <sheetName val="Xrates"/>
      <sheetName val="map"/>
      <sheetName val="CDS"/>
      <sheetName val="CX JAN-JUNE 2006-R"/>
      <sheetName val="CX &amp; MI LOAD RATIO 2005-R"/>
      <sheetName val="MI JAN-JUNE 2005-R"/>
      <sheetName val="FAR EASTERN TRANSPO-R"/>
      <sheetName val="BALANCES"/>
      <sheetName val="chung loai"/>
      <sheetName val="CAPEX"/>
      <sheetName val="AL7B"/>
      <sheetName val="Cons P&amp;L - Group Curr"/>
      <sheetName val="Cons P&amp;L - Local Curr"/>
      <sheetName val="Dropdown"/>
      <sheetName val="BU List"/>
      <sheetName val="Procurement Advisor"/>
      <sheetName val="Input Sheet"/>
      <sheetName val="Workbook Inputs"/>
      <sheetName val="FX Inputs"/>
      <sheetName val="jan-wtb"/>
      <sheetName val="Comp equip"/>
      <sheetName val="May"/>
      <sheetName val="OPSF"/>
      <sheetName val="AP CHECKBOOK _2_"/>
      <sheetName val="[FS_0997.XLS][FS_0997.XLS]RE re"/>
      <sheetName val="2002"/>
      <sheetName val="2000"/>
      <sheetName val="2001"/>
      <sheetName val="MED_DENT__HOSP4"/>
      <sheetName val="REPAIR_&amp;_MAINTENANCE4"/>
      <sheetName val="STAFF_BENEFITS4"/>
      <sheetName val="SEC_MES__JAN4"/>
      <sheetName val="PWR__LHT__WTR_GREENHILLS4"/>
      <sheetName val="PWR__LHT__WTR__alabang4"/>
      <sheetName val="PWR__LHT__WTR4"/>
      <sheetName val="MEMBER_FEES4"/>
      <sheetName val="MGMT_&amp;_PF_FEES4"/>
      <sheetName val="MISC_INCOME4"/>
      <sheetName val="TRANS_&amp;_TRAVELLING4"/>
      <sheetName val="one_day_&amp;_over_past_due4"/>
      <sheetName val="all_loans4"/>
      <sheetName val="INVENTORY_MASTER_LIST4"/>
      <sheetName val="Sheet1_(2)4"/>
      <sheetName val="REF_CODES4"/>
      <sheetName val="Summary_Lapsing4"/>
      <sheetName val="TPC_Expenses4"/>
      <sheetName val="Amortization_Table4"/>
      <sheetName val="(F)_GARNET_INTL_VL4"/>
      <sheetName val="CONSOLIDATED__2_4"/>
      <sheetName val="CONSOLIDATED_34"/>
      <sheetName val="CONSOLIDATED_44"/>
      <sheetName val="cost_center_mapping4"/>
      <sheetName val="O5_1_Misc_Inc4"/>
      <sheetName val="ME_20044"/>
      <sheetName val="YEAR_2005__2_4"/>
      <sheetName val="Report_-_Capex-IT4"/>
      <sheetName val="Sig_Cycles_Accts_&amp;_Processes4"/>
      <sheetName val="agri_share_summary4"/>
      <sheetName val="ROHQ_Mapping4"/>
      <sheetName val="TB_for_SGV4"/>
      <sheetName val="1999_Earn_Asset_bal_int_yield4"/>
      <sheetName val="Interest_Rate_Projection4"/>
      <sheetName val="P03_01_04_-_Discount_Rate4"/>
      <sheetName val="A04_2_CPI_Mapping4"/>
      <sheetName val="CA_Sheet2"/>
      <sheetName val="X_rate1"/>
      <sheetName val="TOC_&amp;_instructions2"/>
      <sheetName val="TEMPORARY_ACCOUNTS(WIPMAREJ)2"/>
      <sheetName val="Curves_and_Parameters2"/>
      <sheetName val="GST_ANALYSIS2"/>
      <sheetName val="Bonus_Lookups2"/>
      <sheetName val="site_works2"/>
      <sheetName val="NET_INC2"/>
      <sheetName val="Finished_Job_Invty2"/>
      <sheetName val="SAP_Data1"/>
      <sheetName val="RE_recon:wbs_fsa1"/>
      <sheetName val="U1_62"/>
      <sheetName val="U1_22"/>
      <sheetName val="U1_52"/>
      <sheetName val="U1_12"/>
      <sheetName val="U1_32"/>
      <sheetName val="Main_Page2"/>
      <sheetName val="Conso-PL(A4_3)1"/>
      <sheetName val="Customer_specific_Price1"/>
      <sheetName val="_BRANCHES_VS_REEL1"/>
      <sheetName val="[FS_0997_XLS]RE_recon:wbs_fsa1"/>
      <sheetName val="Lightings_Breakdown1"/>
      <sheetName val="AUD_-_Core1"/>
      <sheetName val="EMM_P11082"/>
      <sheetName val="rr_non_i2"/>
      <sheetName val="BSS_AM_Page1"/>
      <sheetName val="IS_FTM_vs_Last_Mont2"/>
      <sheetName val="Schedule_of_OPEX_(FTM_vs_LM)2"/>
      <sheetName val="Schedule_of_OI_&amp;_OE_(FTM_vs_LM2"/>
      <sheetName val="YTD_P&amp;L1"/>
      <sheetName val="Opex_Inputs2"/>
      <sheetName val="Timing_and_Esc2"/>
      <sheetName val="CapCosts_East2"/>
      <sheetName val="BS_East2"/>
      <sheetName val="delete_0021"/>
      <sheetName val="CLN_-_Fixed1"/>
      <sheetName val="FC_switches1"/>
      <sheetName val="Scenario_Analysis1"/>
      <sheetName val="Collection_SUM1"/>
      <sheetName val="bpi_(2)1"/>
      <sheetName val="bpi-sept03_(3)1"/>
      <sheetName val="STATEMENT_OF_EXP__&amp;_HO_ACCOUNT1"/>
      <sheetName val="PIN_PKG1"/>
      <sheetName val="ALI_rec_to_iA2"/>
      <sheetName val="영업_일2"/>
      <sheetName val="ar_ap_others1"/>
      <sheetName val="repre_sap1"/>
      <sheetName val="FY14_Rates1"/>
      <sheetName val="Out_Jan_08"/>
      <sheetName val="B_1001"/>
      <sheetName val="[FS_0997_XLS][FS_0997_XLS]RE__1"/>
      <sheetName val="OPER_BUDGET1"/>
      <sheetName val="Column_titles"/>
      <sheetName val="Range_data1"/>
      <sheetName val="Vat_20191"/>
      <sheetName val="ACP_Switch1"/>
      <sheetName val="Customer_Info_Detail1"/>
      <sheetName val="IPE_Testing_|_PBC_11"/>
      <sheetName val="2-Bank_Recon1"/>
      <sheetName val="dec_101"/>
      <sheetName val="dec_171"/>
      <sheetName val="dec_231"/>
      <sheetName val="feb_201"/>
      <sheetName val="feb_61"/>
      <sheetName val="nov_191"/>
      <sheetName val="oct_221"/>
      <sheetName val="oct_291"/>
      <sheetName val="oct_81"/>
      <sheetName val="aug20_1"/>
      <sheetName val="Navmac_TB1"/>
      <sheetName val="1F_Formula1"/>
      <sheetName val="tor_-dep'n1"/>
      <sheetName val="first_run1"/>
      <sheetName val="Page_21"/>
      <sheetName val="Page_11"/>
      <sheetName val="MSA_mapping1"/>
      <sheetName val="FX_PL1"/>
      <sheetName val="1_sum_051"/>
      <sheetName val="_FS_0997_XLS_RE_recon_wbs_fsa"/>
      <sheetName val="Dealer_Code_Lookup_Table"/>
      <sheetName val="sales_returns_2007"/>
      <sheetName val="[FS_0997_XLS][FS_0997_XLS]RE__3"/>
      <sheetName val="Exception_List_Drop_Down"/>
      <sheetName val="Exception_List"/>
      <sheetName val="Gen_PR_and_PR_Transfers1"/>
      <sheetName val="Report_Aug_30"/>
      <sheetName val="KBI_Input"/>
      <sheetName val="AR_Details-June11"/>
      <sheetName val="sapactivexlhiddensheet"/>
      <sheetName val="Forecast"/>
      <sheetName val="Slide - BS (2nd cut) (2)"/>
      <sheetName val="RTC_-_OK"/>
      <sheetName val="Dec_ECL_Specific_Identification"/>
      <sheetName val="EB"/>
      <sheetName val="TB (2)"/>
      <sheetName val="CC Infrastructure"/>
      <sheetName val="BI"/>
      <sheetName val="BATCH1 CAJE"/>
      <sheetName val="JAN 10"/>
      <sheetName val="Drivers"/>
      <sheetName val="CF"/>
      <sheetName val="Assumptions - SMART"/>
      <sheetName val="Assumptions - SUN"/>
      <sheetName val="PROMO CMS"/>
      <sheetName val="4 - Depreciation"/>
      <sheetName val="XREF"/>
      <sheetName val="BWSITB1Q"/>
      <sheetName val="TPM"/>
      <sheetName val="E3.1"/>
      <sheetName val="E2.1"/>
      <sheetName val="FCG"/>
      <sheetName val="FDCD_OCT"/>
      <sheetName val="0200_Siteworks"/>
      <sheetName val="taxes_&amp;_lic"/>
      <sheetName val="August_31_TB24_5"/>
      <sheetName val="August_31_BS5"/>
      <sheetName val="August_31_PL_5"/>
      <sheetName val="PCV-Revolving_fund5"/>
      <sheetName val="Other_Assets5"/>
      <sheetName val="Input_tax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0897_5"/>
      <sheetName val="Other_Accts__Rec_5"/>
      <sheetName val="Accounts_Receivable-Others5"/>
      <sheetName val="Other_Investment_(2)5"/>
      <sheetName val="Other_Investment5"/>
      <sheetName val="one_day_&amp;_over_past_due5"/>
      <sheetName val="all_loans5"/>
      <sheetName val="RE_recon5"/>
      <sheetName val="wbs_fsa5"/>
      <sheetName val="MED_DENT__HOSP5"/>
      <sheetName val="REPAIR_&amp;_MAINTENANCE5"/>
      <sheetName val="STAFF_BENEFITS5"/>
      <sheetName val="SEC_MES__JAN5"/>
      <sheetName val="PWR__LHT__WTR_GREENHILLS5"/>
      <sheetName val="PWR__LHT__WTR__alabang5"/>
      <sheetName val="PWR__LHT__WTR5"/>
      <sheetName val="MEMBER_FEES5"/>
      <sheetName val="MGMT_&amp;_PF_FEES5"/>
      <sheetName val="MISC_INCOME5"/>
      <sheetName val="TRANS_&amp;_TRAVELLING5"/>
      <sheetName val="INVENTORY_MASTER_LIST5"/>
      <sheetName val="Sheet1_(2)5"/>
      <sheetName val="(F)_GARNET_INTL_VL5"/>
      <sheetName val="REF_CODES5"/>
      <sheetName val="CONSOLIDATED__2_5"/>
      <sheetName val="CONSOLIDATED_35"/>
      <sheetName val="CONSOLIDATED_45"/>
      <sheetName val="cost_center_mapping5"/>
      <sheetName val="TPC_Expenses5"/>
      <sheetName val="Amortization_Table5"/>
      <sheetName val="Summary_Lapsing5"/>
      <sheetName val="O5_1_Misc_Inc5"/>
      <sheetName val="ME_20045"/>
      <sheetName val="YEAR_2005__2_5"/>
      <sheetName val="Report_-_Capex-IT5"/>
      <sheetName val="Front_End_OWA_-_HKG3"/>
      <sheetName val="DA105_A_FXTN-BTr3"/>
      <sheetName val="A4_2-2_conso_mapping_12_31_075"/>
      <sheetName val="September_30_TB24_5"/>
      <sheetName val="SPI_GMBH5"/>
      <sheetName val="summary_of_mg't_fees5"/>
      <sheetName val="Sig_Cycles_Accts_&amp;_Processes5"/>
      <sheetName val="agri_share_summary5"/>
      <sheetName val="Jan_Samples5"/>
      <sheetName val="Statutory_Query5"/>
      <sheetName val="PAS_19_(corridor)5"/>
      <sheetName val="Interim_--&gt;_Top5"/>
      <sheetName val="Prem_EIR5"/>
      <sheetName val="Prem_EIRs5"/>
      <sheetName val="ROHQ_Mapping5"/>
      <sheetName val="TB_for_SGV5"/>
      <sheetName val="1999_Earn_Asset_bal_int_yield5"/>
      <sheetName val="Interest_Rate_Projection5"/>
      <sheetName val="I206_29805"/>
      <sheetName val="IS_-_phase3_5"/>
      <sheetName val="P&amp;L_Summary_3yrs5"/>
      <sheetName val="CSOC-_20103"/>
      <sheetName val="P03_01_04_-_Discount_Rate5"/>
      <sheetName val="A04_2_CPI_Mapping5"/>
      <sheetName val="Project_Cost3"/>
      <sheetName val="Grp_Bal5"/>
      <sheetName val="NET_INC3"/>
      <sheetName val="Finished_Job_Invty3"/>
      <sheetName val="CA_Sheet3"/>
      <sheetName val="Main_Page3"/>
      <sheetName val="TOC_&amp;_instructions3"/>
      <sheetName val="U1_63"/>
      <sheetName val="U1_23"/>
      <sheetName val="U1_53"/>
      <sheetName val="U1_13"/>
      <sheetName val="U1_33"/>
      <sheetName val="SAP_Data2"/>
      <sheetName val="Masterlist_MG3"/>
      <sheetName val="TEMPORARY_ACCOUNTS(WIPMAREJ)3"/>
      <sheetName val="Aging_Analysis3"/>
      <sheetName val="Curves_and_Parameters3"/>
      <sheetName val="GST_ANALYSIS3"/>
      <sheetName val="Bonus_Lookups3"/>
      <sheetName val="site_works3"/>
      <sheetName val="X_rate2"/>
      <sheetName val="Customer_specific_Price2"/>
      <sheetName val="Lightings_Breakdown2"/>
      <sheetName val="RE_recon:wbs_fsa2"/>
      <sheetName val="_BRANCHES_VS_REEL2"/>
      <sheetName val="[FS_0997_XLS]RE_recon:wbs_fsa2"/>
      <sheetName val="Collection_SUM2"/>
      <sheetName val="Conso-PL(A4_3)2"/>
      <sheetName val="Scenario_Analysis2"/>
      <sheetName val="delete_0022"/>
      <sheetName val="bpi_(2)2"/>
      <sheetName val="bpi-sept03_(3)2"/>
      <sheetName val="rr_non_i3"/>
      <sheetName val="STATEMENT_OF_EXP__&amp;_HO_ACCOUNT2"/>
      <sheetName val="[FS_0997_XLS][FS_0997_XLS]RE__4"/>
      <sheetName val="OPER_BUDGET2"/>
      <sheetName val="B_1002"/>
      <sheetName val="AUD_-_Core2"/>
      <sheetName val="EMM_P11083"/>
      <sheetName val="BSS_AM_Page2"/>
      <sheetName val="IS_FTM_vs_Last_Mont3"/>
      <sheetName val="Schedule_of_OPEX_(FTM_vs_LM)3"/>
      <sheetName val="Schedule_of_OI_&amp;_OE_(FTM_vs_LM3"/>
      <sheetName val="YTD_P&amp;L2"/>
      <sheetName val="Opex_Inputs3"/>
      <sheetName val="Timing_and_Esc3"/>
      <sheetName val="CapCosts_East3"/>
      <sheetName val="BS_East3"/>
      <sheetName val="CLN_-_Fixed2"/>
      <sheetName val="FC_switches2"/>
      <sheetName val="ALI_rec_to_iA3"/>
      <sheetName val="tsy_summary2"/>
      <sheetName val="영업_일3"/>
      <sheetName val="Vat_20192"/>
      <sheetName val="ACP_Switch2"/>
      <sheetName val="Customer_Info_Detail2"/>
      <sheetName val="IPE_Testing_|_PBC_12"/>
      <sheetName val="ar_ap_others2"/>
      <sheetName val="repre_sap2"/>
      <sheetName val="2-Bank_Recon2"/>
      <sheetName val="dec_102"/>
      <sheetName val="dec_172"/>
      <sheetName val="dec_232"/>
      <sheetName val="feb_202"/>
      <sheetName val="feb_62"/>
      <sheetName val="nov_192"/>
      <sheetName val="oct_222"/>
      <sheetName val="oct_292"/>
      <sheetName val="oct_82"/>
      <sheetName val="aug20_2"/>
      <sheetName val="Navmac_TB2"/>
      <sheetName val="1F_Formula2"/>
      <sheetName val="tor_-dep'n2"/>
      <sheetName val="영업_일12"/>
      <sheetName val="first_run2"/>
      <sheetName val="Page_22"/>
      <sheetName val="Page_12"/>
      <sheetName val="FY14_Rates2"/>
      <sheetName val="Previous_Cash_Flow2"/>
      <sheetName val="OS_(7_15_2008)2"/>
      <sheetName val="Summ_Cash_Fl_(Actual)2"/>
      <sheetName val="Sum-Rev_(ARRANGED)2"/>
      <sheetName val="MSA_mapping2"/>
      <sheetName val="FX_PL2"/>
      <sheetName val="1_sum_052"/>
      <sheetName val="Range_data2"/>
      <sheetName val="Column_titles1"/>
      <sheetName val="DETAILS_SOC1"/>
      <sheetName val="RE_recon_wbs_fsa1"/>
      <sheetName val="PIN_PKG2"/>
      <sheetName val="TRIAL_BALANCE1"/>
      <sheetName val="C02|_Lead1"/>
      <sheetName val="E1_1_Loan_Aging_NBV_20051"/>
      <sheetName val="GP_Real_Apex2"/>
      <sheetName val="Detailed_Expenses2"/>
      <sheetName val="TB_as_of_sum2"/>
      <sheetName val="TB_as_of_detail2"/>
      <sheetName val="TB_mo_sum2"/>
      <sheetName val="TB_mo_detail2"/>
      <sheetName val="1999_Pay_Liab_bal_int_yield1"/>
      <sheetName val="1999_Proj_Balance_Sheet_and_P&amp;1"/>
      <sheetName val="1999_2000_New_Production1"/>
      <sheetName val="2000_Balance_Sheet1"/>
      <sheetName val="2000_Yields1"/>
      <sheetName val="Loan_Loss_Expense1"/>
      <sheetName val="2000_Income_Statement1"/>
      <sheetName val="Capital-Dividend_Planning1"/>
      <sheetName val="2000_Budget_Summary1"/>
      <sheetName val="Extended_Outlook1"/>
      <sheetName val="Cap_Budget_Details1"/>
      <sheetName val="US$_Six_Year1"/>
      <sheetName val="US$cumm_qrly1"/>
      <sheetName val="US$op_exp1"/>
      <sheetName val="US$_cumm_op_exp1"/>
      <sheetName val="Comparative_IS_$1"/>
      <sheetName val="2000_Budget_Components1"/>
      <sheetName val="[FS_0997_XLS][FS_0997_XLS]RE__5"/>
      <sheetName val="Out_Jan_081"/>
      <sheetName val="sales_returns_20071"/>
      <sheetName val="_FS_0997_XLS_RE_recon_wbs_fsa1"/>
      <sheetName val="Report_Aug_301"/>
      <sheetName val="FDCD_OCT1"/>
      <sheetName val="Gen_PR_and_PR_Transfers2"/>
      <sheetName val="Exception_List_Drop_Down1"/>
      <sheetName val="Exception_List1"/>
      <sheetName val="KBI_Input1"/>
      <sheetName val="AR_Details-June111"/>
      <sheetName val="0200_Siteworks1"/>
      <sheetName val="taxes_&amp;_lic1"/>
      <sheetName val="August_31_TB24_6"/>
      <sheetName val="August_31_BS6"/>
      <sheetName val="August_31_PL_6"/>
      <sheetName val="PCV-Revolving_fund6"/>
      <sheetName val="Other_Assets6"/>
      <sheetName val="Input_tax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0897_6"/>
      <sheetName val="Other_Accts__Rec_6"/>
      <sheetName val="Accounts_Receivable-Others6"/>
      <sheetName val="Other_Investment_(2)6"/>
      <sheetName val="Other_Investment6"/>
      <sheetName val="one_day_&amp;_over_past_due6"/>
      <sheetName val="all_loans6"/>
      <sheetName val="RE_recon6"/>
      <sheetName val="wbs_fsa6"/>
      <sheetName val="MED_DENT__HOSP6"/>
      <sheetName val="REPAIR_&amp;_MAINTENANCE6"/>
      <sheetName val="STAFF_BENEFITS6"/>
      <sheetName val="SEC_MES__JAN6"/>
      <sheetName val="PWR__LHT__WTR_GREENHILLS6"/>
      <sheetName val="PWR__LHT__WTR__alabang6"/>
      <sheetName val="PWR__LHT__WTR6"/>
      <sheetName val="MEMBER_FEES6"/>
      <sheetName val="MGMT_&amp;_PF_FEES6"/>
      <sheetName val="MISC_INCOME6"/>
      <sheetName val="TRANS_&amp;_TRAVELLING6"/>
      <sheetName val="INVENTORY_MASTER_LIST6"/>
      <sheetName val="Sheet1_(2)6"/>
      <sheetName val="(F)_GARNET_INTL_VL6"/>
      <sheetName val="REF_CODES6"/>
      <sheetName val="CONSOLIDATED__2_6"/>
      <sheetName val="CONSOLIDATED_36"/>
      <sheetName val="CONSOLIDATED_46"/>
      <sheetName val="cost_center_mapping6"/>
      <sheetName val="TPC_Expenses6"/>
      <sheetName val="Amortization_Table6"/>
      <sheetName val="Summary_Lapsing6"/>
      <sheetName val="O5_1_Misc_Inc6"/>
      <sheetName val="ME_20046"/>
      <sheetName val="YEAR_2005__2_6"/>
      <sheetName val="Report_-_Capex-IT6"/>
      <sheetName val="Front_End_OWA_-_HKG4"/>
      <sheetName val="DA105_A_FXTN-BTr4"/>
      <sheetName val="A4_2-2_conso_mapping_12_31_076"/>
      <sheetName val="September_30_TB24_6"/>
      <sheetName val="SPI_GMBH6"/>
      <sheetName val="summary_of_mg't_fees6"/>
      <sheetName val="Sig_Cycles_Accts_&amp;_Processes6"/>
      <sheetName val="agri_share_summary6"/>
      <sheetName val="Jan_Samples6"/>
      <sheetName val="Statutory_Query6"/>
      <sheetName val="PAS_19_(corridor)6"/>
      <sheetName val="Interim_--&gt;_Top6"/>
      <sheetName val="Prem_EIR6"/>
      <sheetName val="Prem_EIRs6"/>
      <sheetName val="ROHQ_Mapping6"/>
      <sheetName val="TB_for_SGV6"/>
      <sheetName val="1999_Earn_Asset_bal_int_yield6"/>
      <sheetName val="Interest_Rate_Projection6"/>
      <sheetName val="I206_29806"/>
      <sheetName val="IS_-_phase3_6"/>
      <sheetName val="P&amp;L_Summary_3yrs6"/>
      <sheetName val="CSOC-_20104"/>
      <sheetName val="P03_01_04_-_Discount_Rate6"/>
      <sheetName val="A04_2_CPI_Mapping6"/>
      <sheetName val="Project_Cost4"/>
      <sheetName val="Grp_Bal6"/>
      <sheetName val="NET_INC4"/>
      <sheetName val="Finished_Job_Invty4"/>
      <sheetName val="CA_Sheet4"/>
      <sheetName val="Main_Page4"/>
      <sheetName val="TOC_&amp;_instructions4"/>
      <sheetName val="U1_64"/>
      <sheetName val="U1_24"/>
      <sheetName val="U1_54"/>
      <sheetName val="U1_14"/>
      <sheetName val="U1_34"/>
      <sheetName val="SAP_Data3"/>
      <sheetName val="Masterlist_MG4"/>
      <sheetName val="TEMPORARY_ACCOUNTS(WIPMAREJ)4"/>
      <sheetName val="Aging_Analysis4"/>
      <sheetName val="Curves_and_Parameters4"/>
      <sheetName val="GST_ANALYSIS4"/>
      <sheetName val="Bonus_Lookups4"/>
      <sheetName val="site_works4"/>
      <sheetName val="X_rate3"/>
      <sheetName val="Customer_specific_Price3"/>
      <sheetName val="Lightings_Breakdown3"/>
      <sheetName val="RE_recon:wbs_fsa3"/>
      <sheetName val="_BRANCHES_VS_REEL3"/>
      <sheetName val="[FS_0997_XLS]RE_recon:wbs_fsa3"/>
      <sheetName val="Collection_SUM3"/>
      <sheetName val="Conso-PL(A4_3)3"/>
      <sheetName val="Scenario_Analysis3"/>
      <sheetName val="delete_0023"/>
      <sheetName val="bpi_(2)3"/>
      <sheetName val="bpi-sept03_(3)3"/>
      <sheetName val="rr_non_i4"/>
      <sheetName val="STATEMENT_OF_EXP__&amp;_HO_ACCOUNT3"/>
      <sheetName val="[FS_0997_XLS][FS_0997_XLS]RE__6"/>
      <sheetName val="OPER_BUDGET3"/>
      <sheetName val="B_1003"/>
      <sheetName val="AUD_-_Core3"/>
      <sheetName val="EMM_P11084"/>
      <sheetName val="BSS_AM_Page3"/>
      <sheetName val="IS_FTM_vs_Last_Mont4"/>
      <sheetName val="Schedule_of_OPEX_(FTM_vs_LM)4"/>
      <sheetName val="Schedule_of_OI_&amp;_OE_(FTM_vs_LM4"/>
      <sheetName val="YTD_P&amp;L3"/>
      <sheetName val="Opex_Inputs4"/>
      <sheetName val="Timing_and_Esc4"/>
      <sheetName val="CapCosts_East4"/>
      <sheetName val="BS_East4"/>
      <sheetName val="CLN_-_Fixed3"/>
      <sheetName val="FC_switches3"/>
      <sheetName val="ALI_rec_to_iA4"/>
      <sheetName val="tsy_summary3"/>
      <sheetName val="영업_일4"/>
      <sheetName val="Vat_20193"/>
      <sheetName val="ACP_Switch3"/>
      <sheetName val="Customer_Info_Detail3"/>
      <sheetName val="IPE_Testing_|_PBC_13"/>
      <sheetName val="ar_ap_others3"/>
      <sheetName val="repre_sap3"/>
      <sheetName val="2-Bank_Recon3"/>
      <sheetName val="dec_103"/>
      <sheetName val="dec_173"/>
      <sheetName val="dec_233"/>
      <sheetName val="feb_203"/>
      <sheetName val="feb_63"/>
      <sheetName val="nov_193"/>
      <sheetName val="oct_223"/>
      <sheetName val="oct_293"/>
      <sheetName val="oct_83"/>
      <sheetName val="aug20_3"/>
      <sheetName val="Navmac_TB3"/>
      <sheetName val="1F_Formula3"/>
      <sheetName val="tor_-dep'n3"/>
      <sheetName val="영업_일13"/>
      <sheetName val="first_run3"/>
      <sheetName val="Page_23"/>
      <sheetName val="Page_13"/>
      <sheetName val="FY14_Rates3"/>
      <sheetName val="Previous_Cash_Flow3"/>
      <sheetName val="OS_(7_15_2008)3"/>
      <sheetName val="Summ_Cash_Fl_(Actual)3"/>
      <sheetName val="Sum-Rev_(ARRANGED)3"/>
      <sheetName val="MSA_mapping3"/>
      <sheetName val="FX_PL3"/>
      <sheetName val="1_sum_053"/>
      <sheetName val="Range_data3"/>
      <sheetName val="Column_titles2"/>
      <sheetName val="DETAILS_SOC2"/>
      <sheetName val="RE_recon_wbs_fsa2"/>
      <sheetName val="PIN_PKG3"/>
      <sheetName val="TRIAL_BALANCE2"/>
      <sheetName val="C02|_Lead2"/>
      <sheetName val="E1_1_Loan_Aging_NBV_20052"/>
      <sheetName val="GP_Real_Apex3"/>
      <sheetName val="Detailed_Expenses3"/>
      <sheetName val="TB_as_of_sum3"/>
      <sheetName val="TB_as_of_detail3"/>
      <sheetName val="TB_mo_sum3"/>
      <sheetName val="TB_mo_detail3"/>
      <sheetName val="1999_Pay_Liab_bal_int_yield2"/>
      <sheetName val="1999_Proj_Balance_Sheet_and_P&amp;2"/>
      <sheetName val="1999_2000_New_Production2"/>
      <sheetName val="2000_Balance_Sheet2"/>
      <sheetName val="2000_Yields2"/>
      <sheetName val="Loan_Loss_Expense2"/>
      <sheetName val="2000_Income_Statement2"/>
      <sheetName val="Capital-Dividend_Planning2"/>
      <sheetName val="2000_Budget_Summary2"/>
      <sheetName val="Extended_Outlook2"/>
      <sheetName val="Cap_Budget_Details2"/>
      <sheetName val="US$_Six_Year2"/>
      <sheetName val="US$cumm_qrly2"/>
      <sheetName val="US$op_exp2"/>
      <sheetName val="US$_cumm_op_exp2"/>
      <sheetName val="Comparative_IS_$2"/>
      <sheetName val="2000_Budget_Components2"/>
      <sheetName val="[FS_0997_XLS][FS_0997_XLS]RE__7"/>
      <sheetName val="Out_Jan_082"/>
      <sheetName val="sales_returns_20072"/>
      <sheetName val="_FS_0997_XLS_RE_recon_wbs_fsa2"/>
      <sheetName val="Report_Aug_302"/>
      <sheetName val="FDCD_OCT2"/>
      <sheetName val="Gen_PR_and_PR_Transfers3"/>
      <sheetName val="Exception_List_Drop_Down2"/>
      <sheetName val="Exception_List2"/>
      <sheetName val="KBI_Input2"/>
      <sheetName val="AR_Details-June112"/>
      <sheetName val="0200_Siteworks2"/>
      <sheetName val="taxes_&amp;_lic2"/>
      <sheetName val="August_31_TB24_7"/>
      <sheetName val="August_31_BS7"/>
      <sheetName val="August_31_PL_7"/>
      <sheetName val="PCV-Revolving_fund7"/>
      <sheetName val="Other_Assets7"/>
      <sheetName val="Input_tax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0897_7"/>
      <sheetName val="Other_Accts__Rec_7"/>
      <sheetName val="Accounts_Receivable-Others7"/>
      <sheetName val="Other_Investment_(2)7"/>
      <sheetName val="Other_Investment7"/>
      <sheetName val="one_day_&amp;_over_past_due7"/>
      <sheetName val="all_loans7"/>
      <sheetName val="RE_recon7"/>
      <sheetName val="wbs_fsa7"/>
      <sheetName val="MED_DENT__HOSP7"/>
      <sheetName val="REPAIR_&amp;_MAINTENANCE7"/>
      <sheetName val="STAFF_BENEFITS7"/>
      <sheetName val="SEC_MES__JAN7"/>
      <sheetName val="PWR__LHT__WTR_GREENHILLS7"/>
      <sheetName val="PWR__LHT__WTR__alabang7"/>
      <sheetName val="PWR__LHT__WTR7"/>
      <sheetName val="MEMBER_FEES7"/>
      <sheetName val="MGMT_&amp;_PF_FEES7"/>
      <sheetName val="MISC_INCOME7"/>
      <sheetName val="TRANS_&amp;_TRAVELLING7"/>
      <sheetName val="INVENTORY_MASTER_LIST7"/>
      <sheetName val="Sheet1_(2)7"/>
      <sheetName val="(F)_GARNET_INTL_VL7"/>
      <sheetName val="REF_CODES7"/>
      <sheetName val="CONSOLIDATED__2_7"/>
      <sheetName val="CONSOLIDATED_37"/>
      <sheetName val="CONSOLIDATED_47"/>
      <sheetName val="cost_center_mapping7"/>
      <sheetName val="TPC_Expenses7"/>
      <sheetName val="Amortization_Table7"/>
      <sheetName val="Summary_Lapsing7"/>
      <sheetName val="O5_1_Misc_Inc7"/>
      <sheetName val="ME_20047"/>
      <sheetName val="YEAR_2005__2_7"/>
      <sheetName val="Report_-_Capex-IT7"/>
      <sheetName val="Front_End_OWA_-_HKG5"/>
      <sheetName val="DA105_A_FXTN-BTr5"/>
      <sheetName val="A4_2-2_conso_mapping_12_31_077"/>
      <sheetName val="September_30_TB24_7"/>
      <sheetName val="SPI_GMBH7"/>
      <sheetName val="summary_of_mg't_fees7"/>
      <sheetName val="Sig_Cycles_Accts_&amp;_Processes7"/>
      <sheetName val="agri_share_summary7"/>
      <sheetName val="Jan_Samples7"/>
      <sheetName val="Statutory_Query7"/>
      <sheetName val="PAS_19_(corridor)7"/>
      <sheetName val="Interim_--&gt;_Top7"/>
      <sheetName val="Prem_EIR7"/>
      <sheetName val="Prem_EIRs7"/>
      <sheetName val="ROHQ_Mapping7"/>
      <sheetName val="TB_for_SGV7"/>
      <sheetName val="1999_Earn_Asset_bal_int_yield7"/>
      <sheetName val="Interest_Rate_Projection7"/>
      <sheetName val="I206_29807"/>
      <sheetName val="IS_-_phase3_7"/>
      <sheetName val="P&amp;L_Summary_3yrs7"/>
      <sheetName val="CSOC-_20105"/>
      <sheetName val="P03_01_04_-_Discount_Rate7"/>
      <sheetName val="A04_2_CPI_Mapping7"/>
      <sheetName val="Project_Cost5"/>
      <sheetName val="Grp_Bal7"/>
      <sheetName val="NET_INC5"/>
      <sheetName val="Finished_Job_Invty5"/>
      <sheetName val="CA_Sheet5"/>
      <sheetName val="Main_Page5"/>
      <sheetName val="TOC_&amp;_instructions5"/>
      <sheetName val="U1_65"/>
      <sheetName val="U1_25"/>
      <sheetName val="U1_55"/>
      <sheetName val="U1_15"/>
      <sheetName val="U1_35"/>
      <sheetName val="SAP_Data4"/>
      <sheetName val="Masterlist_MG5"/>
      <sheetName val="TEMPORARY_ACCOUNTS(WIPMAREJ)5"/>
      <sheetName val="Aging_Analysis5"/>
      <sheetName val="Curves_and_Parameters5"/>
      <sheetName val="GST_ANALYSIS5"/>
      <sheetName val="Bonus_Lookups5"/>
      <sheetName val="site_works5"/>
      <sheetName val="X_rate4"/>
      <sheetName val="Customer_specific_Price4"/>
      <sheetName val="Lightings_Breakdown4"/>
      <sheetName val="RE_recon:wbs_fsa4"/>
      <sheetName val="_BRANCHES_VS_REEL4"/>
      <sheetName val="[FS_0997_XLS]RE_recon:wbs_fsa4"/>
      <sheetName val="Collection_SUM4"/>
      <sheetName val="Conso-PL(A4_3)4"/>
      <sheetName val="Scenario_Analysis4"/>
      <sheetName val="delete_0024"/>
      <sheetName val="bpi_(2)4"/>
      <sheetName val="bpi-sept03_(3)4"/>
      <sheetName val="rr_non_i5"/>
      <sheetName val="STATEMENT_OF_EXP__&amp;_HO_ACCOUNT4"/>
      <sheetName val="[FS_0997_XLS][FS_0997_XLS]RE__8"/>
      <sheetName val="OPER_BUDGET4"/>
      <sheetName val="B_1004"/>
      <sheetName val="AUD_-_Core4"/>
      <sheetName val="EMM_P11085"/>
      <sheetName val="BSS_AM_Page4"/>
      <sheetName val="IS_FTM_vs_Last_Mont5"/>
      <sheetName val="Schedule_of_OPEX_(FTM_vs_LM)5"/>
      <sheetName val="Schedule_of_OI_&amp;_OE_(FTM_vs_LM5"/>
      <sheetName val="YTD_P&amp;L4"/>
      <sheetName val="Opex_Inputs5"/>
      <sheetName val="Timing_and_Esc5"/>
      <sheetName val="CapCosts_East5"/>
      <sheetName val="BS_East5"/>
      <sheetName val="CLN_-_Fixed4"/>
      <sheetName val="FC_switches4"/>
      <sheetName val="ALI_rec_to_iA5"/>
      <sheetName val="tsy_summary4"/>
      <sheetName val="영업_일5"/>
      <sheetName val="Vat_20194"/>
      <sheetName val="ACP_Switch4"/>
      <sheetName val="Customer_Info_Detail4"/>
      <sheetName val="IPE_Testing_|_PBC_14"/>
      <sheetName val="ar_ap_others4"/>
      <sheetName val="repre_sap4"/>
      <sheetName val="2-Bank_Recon4"/>
      <sheetName val="dec_104"/>
      <sheetName val="dec_174"/>
      <sheetName val="dec_234"/>
      <sheetName val="feb_204"/>
      <sheetName val="feb_64"/>
      <sheetName val="nov_194"/>
      <sheetName val="oct_224"/>
      <sheetName val="oct_294"/>
      <sheetName val="oct_84"/>
      <sheetName val="aug20_4"/>
      <sheetName val="Navmac_TB4"/>
      <sheetName val="1F_Formula4"/>
      <sheetName val="tor_-dep'n4"/>
      <sheetName val="영업_일14"/>
      <sheetName val="first_run4"/>
      <sheetName val="Page_24"/>
      <sheetName val="Page_14"/>
      <sheetName val="FY14_Rates4"/>
      <sheetName val="Previous_Cash_Flow4"/>
      <sheetName val="OS_(7_15_2008)4"/>
      <sheetName val="Summ_Cash_Fl_(Actual)4"/>
      <sheetName val="Sum-Rev_(ARRANGED)4"/>
      <sheetName val="MSA_mapping4"/>
      <sheetName val="FX_PL4"/>
      <sheetName val="1_sum_054"/>
      <sheetName val="Range_data4"/>
      <sheetName val="Column_titles3"/>
      <sheetName val="DETAILS_SOC3"/>
      <sheetName val="RE_recon_wbs_fsa3"/>
      <sheetName val="PIN_PKG4"/>
      <sheetName val="TRIAL_BALANCE3"/>
      <sheetName val="C02|_Lead3"/>
      <sheetName val="E1_1_Loan_Aging_NBV_20053"/>
      <sheetName val="GP_Real_Apex4"/>
      <sheetName val="Detailed_Expenses4"/>
      <sheetName val="TB_as_of_sum4"/>
      <sheetName val="TB_as_of_detail4"/>
      <sheetName val="TB_mo_sum4"/>
      <sheetName val="TB_mo_detail4"/>
      <sheetName val="1999_Pay_Liab_bal_int_yield3"/>
      <sheetName val="1999_Proj_Balance_Sheet_and_P&amp;3"/>
      <sheetName val="1999_2000_New_Production3"/>
      <sheetName val="2000_Balance_Sheet3"/>
      <sheetName val="2000_Yields3"/>
      <sheetName val="Loan_Loss_Expense3"/>
      <sheetName val="2000_Income_Statement3"/>
      <sheetName val="Capital-Dividend_Planning3"/>
      <sheetName val="2000_Budget_Summary3"/>
      <sheetName val="Extended_Outlook3"/>
      <sheetName val="Cap_Budget_Details3"/>
      <sheetName val="US$_Six_Year3"/>
      <sheetName val="US$cumm_qrly3"/>
      <sheetName val="US$op_exp3"/>
      <sheetName val="US$_cumm_op_exp3"/>
      <sheetName val="Comparative_IS_$3"/>
      <sheetName val="2000_Budget_Components3"/>
      <sheetName val="[FS_0997_XLS][FS_0997_XLS]RE__9"/>
      <sheetName val="Out_Jan_083"/>
      <sheetName val="sales_returns_20073"/>
      <sheetName val="_FS_0997_XLS_RE_recon_wbs_fsa3"/>
      <sheetName val="Report_Aug_303"/>
      <sheetName val="FDCD_OCT3"/>
      <sheetName val="Gen_PR_and_PR_Transfers4"/>
      <sheetName val="Exception_List_Drop_Down3"/>
      <sheetName val="Exception_List3"/>
      <sheetName val="KBI_Input3"/>
      <sheetName val="AR_Details-June113"/>
      <sheetName val="0200_Siteworks3"/>
      <sheetName val="taxes_&amp;_lic3"/>
      <sheetName val="AOP"/>
      <sheetName val="working papers"/>
      <sheetName val="WAUC"/>
      <sheetName val="cebu"/>
      <sheetName val="EAST METRO"/>
      <sheetName val="MEYCAUAYAN"/>
      <sheetName val="U1"/>
      <sheetName val="U1.4"/>
      <sheetName val="U3"/>
      <sheetName val="U3.1"/>
      <sheetName val="U3.2"/>
      <sheetName val="U3.3"/>
      <sheetName val="U3.4"/>
      <sheetName val="U3.5"/>
      <sheetName val="U3.6"/>
      <sheetName val="U3.7"/>
      <sheetName val="U3.8"/>
      <sheetName val="U4"/>
      <sheetName val="U4.1"/>
      <sheetName val="U5"/>
      <sheetName val="U5.1"/>
      <sheetName val="U5.2"/>
      <sheetName val="U6"/>
      <sheetName val="U6.1"/>
      <sheetName val="I101 - AR"/>
      <sheetName val="I102 - AP"/>
      <sheetName val="U1_4"/>
      <sheetName val="U3_1"/>
      <sheetName val="U3_2"/>
      <sheetName val="U3_3"/>
      <sheetName val="U3_4"/>
      <sheetName val="U3_5"/>
      <sheetName val="U3_6"/>
      <sheetName val="U3_7"/>
      <sheetName val="U3_8"/>
      <sheetName val="U4_1"/>
      <sheetName val="U5_1"/>
      <sheetName val="U5_2"/>
      <sheetName val="U6_1"/>
      <sheetName val="I101_-_AR"/>
      <sheetName val="I102_-_AP"/>
      <sheetName val="F1 - Lead"/>
      <sheetName val="Data Sheet "/>
      <sheetName val="GIT as at 30 Nov03"/>
      <sheetName val="FFE"/>
      <sheetName val="Ex Rate"/>
      <sheetName val="dtxl"/>
      <sheetName val="Payroll Database"/>
      <sheetName val="A4-1&amp;2"/>
      <sheetName val="JobDetails"/>
      <sheetName val="A.R 01"/>
      <sheetName val="U2 - Sales"/>
      <sheetName val="A300"/>
      <sheetName val="K101 "/>
      <sheetName val="I101"/>
      <sheetName val="U1101"/>
      <sheetName val="F101"/>
      <sheetName val="F302"/>
      <sheetName val="F401"/>
      <sheetName val="H101"/>
      <sheetName val="T101 "/>
      <sheetName val="M101 "/>
      <sheetName val="addl cost"/>
      <sheetName val="E1.1"/>
      <sheetName val="H1"/>
      <sheetName val="E101 Lead"/>
      <sheetName val="A3-100"/>
      <sheetName val="FASUM-DAP"/>
      <sheetName val="acs"/>
      <sheetName val="U110"/>
      <sheetName val="Input_Eingabewerte"/>
      <sheetName val="Ausdruck"/>
      <sheetName val="S201"/>
      <sheetName val="ACTDEP97"/>
      <sheetName val="Register"/>
      <sheetName val="EUROPE CIRCUITS"/>
      <sheetName val="USD&amp;UKL Rates"/>
      <sheetName val="E"/>
      <sheetName val="B- 1"/>
      <sheetName val="FYI - Depn Rates"/>
      <sheetName val="EE1f"/>
      <sheetName val="sumdepn01"/>
      <sheetName val="F-4l5"/>
      <sheetName val="U "/>
      <sheetName val="FF402-WIP movement"/>
      <sheetName val="FF403-WIP movement"/>
      <sheetName val="FA-Sum"/>
      <sheetName val="E304"/>
      <sheetName val="COGS"/>
      <sheetName val="Sales"/>
      <sheetName val="OC Assumptions"/>
      <sheetName val="Terms"/>
      <sheetName val="&lt;F1&gt; - Lead"/>
      <sheetName val="&lt;G1&gt; - Lead"/>
      <sheetName val="U201"/>
      <sheetName val="U1_41"/>
      <sheetName val="U3_11"/>
      <sheetName val="U3_21"/>
      <sheetName val="U3_31"/>
      <sheetName val="U3_41"/>
      <sheetName val="U3_51"/>
      <sheetName val="U3_61"/>
      <sheetName val="U3_71"/>
      <sheetName val="U3_81"/>
      <sheetName val="U4_11"/>
      <sheetName val="U5_11"/>
      <sheetName val="U5_21"/>
      <sheetName val="U6_11"/>
      <sheetName val="provisions"/>
      <sheetName val="financial statements"/>
      <sheetName val="FF-2"/>
      <sheetName val="cashflowcomp"/>
      <sheetName val="1"/>
      <sheetName val="TU TOTAL OUTPUT"/>
      <sheetName val="Leave taken"/>
      <sheetName val="Payable Fee - Liquidity (supp)"/>
      <sheetName val="FF-3"/>
      <sheetName val="tuong"/>
      <sheetName val="InvoiceList"/>
      <sheetName val="Cost centre expenditure"/>
      <sheetName val="Deferred Sales Jul 04"/>
      <sheetName val="P12.4"/>
      <sheetName val="K1 - Lead S$"/>
      <sheetName val="U102-U104 Detail"/>
      <sheetName val="perGL-pharma"/>
      <sheetName val="E101 - Lead"/>
      <sheetName val="F101 - inventory "/>
      <sheetName val="O101 - Lead"/>
      <sheetName val="FF-6"/>
      <sheetName val="RATE"/>
      <sheetName val="Amortisation Table"/>
      <sheetName val="S4"/>
      <sheetName val="S5"/>
      <sheetName val="2"/>
      <sheetName val="S8"/>
      <sheetName val="S10"/>
      <sheetName val="S9"/>
      <sheetName val="S7"/>
      <sheetName val=" IBPL0001"/>
      <sheetName val="Office only Letup"/>
      <sheetName val="EXIT"/>
      <sheetName val="PROP"/>
      <sheetName val="Slaughter"/>
      <sheetName val="Mach &amp; equip"/>
      <sheetName val="Fixed assets"/>
      <sheetName val="Currencies"/>
      <sheetName val="วงเครดิต 3"/>
      <sheetName val="Depn Rates"/>
      <sheetName val="2007"/>
      <sheetName val="fab ct"/>
      <sheetName val="Sheet4"/>
      <sheetName val="lapsing "/>
      <sheetName val="Weighted Ave Cost"/>
      <sheetName val="U1_42"/>
      <sheetName val="U3_12"/>
      <sheetName val="U3_22"/>
      <sheetName val="U3_32"/>
      <sheetName val="U3_42"/>
      <sheetName val="U3_52"/>
      <sheetName val="U3_62"/>
      <sheetName val="U3_72"/>
      <sheetName val="U3_82"/>
      <sheetName val="U4_12"/>
      <sheetName val="U5_12"/>
      <sheetName val="U5_22"/>
      <sheetName val="U6_12"/>
      <sheetName val="I101_-_AR1"/>
      <sheetName val="I102_-_AP1"/>
      <sheetName val="U_"/>
      <sheetName val="TU_TOTAL_OUTPUT"/>
      <sheetName val="F1_-_Lead"/>
      <sheetName val="Data_Sheet_"/>
      <sheetName val="GIT_as_at_30_Nov03"/>
      <sheetName val="Income_Statement"/>
      <sheetName val="Ex_Rate"/>
      <sheetName val="Payroll_Database"/>
      <sheetName val="A_R_01"/>
      <sheetName val="U2_-_Sales"/>
      <sheetName val="K101_"/>
      <sheetName val="T101_"/>
      <sheetName val="M101_"/>
      <sheetName val="addl_cost"/>
      <sheetName val="E1_1"/>
      <sheetName val="E101_Lead"/>
      <sheetName val="B-_1"/>
      <sheetName val="FYI_-_Depn_Rates"/>
      <sheetName val="EUROPE_CIRCUITS"/>
      <sheetName val="USD&amp;UKL_Rates"/>
      <sheetName val="FF402-WIP_movement"/>
      <sheetName val="FF403-WIP_movement"/>
      <sheetName val="OC_Assumptions"/>
      <sheetName val="&lt;F1&gt;_-_Lead"/>
      <sheetName val="&lt;G1&gt;_-_Lead"/>
      <sheetName val="financial_statements"/>
      <sheetName val="Leave_taken"/>
      <sheetName val="Payable_Fee_-_Liquidity_(supp)"/>
      <sheetName val="Cost_centre_expenditure"/>
      <sheetName val="Deferred_Sales_Jul_04"/>
      <sheetName val="P12_4"/>
      <sheetName val="K1_-_Lead_S$"/>
      <sheetName val="U102-U104_Detail"/>
      <sheetName val="default values"/>
      <sheetName val="Tariff Adjustment"/>
      <sheetName val="Format 90 Local"/>
      <sheetName val="asia"/>
      <sheetName val="cADJcode"/>
      <sheetName val="Marshal"/>
      <sheetName val="Consol.Debt"/>
      <sheetName val="SILICATE"/>
      <sheetName val="May 31, 2005"/>
      <sheetName val="01ADDL.F.A."/>
      <sheetName val="all dept master"/>
      <sheetName val="C101"/>
      <sheetName val="Fixed Assets Details"/>
      <sheetName val="Constant"/>
      <sheetName val="cash flow budget"/>
      <sheetName val="Data0308"/>
      <sheetName val="PPH GB"/>
      <sheetName val="1.Rollfwd"/>
      <sheetName val="FF-50"/>
      <sheetName val="Reallocation"/>
      <sheetName val="Presentation"/>
      <sheetName val="Weights"/>
      <sheetName val="K101"/>
      <sheetName val="Excess Calc"/>
      <sheetName val="FASE 1"/>
      <sheetName val="RMU MOLDING"/>
      <sheetName val="Meta data"/>
      <sheetName val="DGIA"/>
      <sheetName val="TT"/>
      <sheetName val="depn-Sep 03"/>
      <sheetName val="Supporting Calc"/>
      <sheetName val="Foreign Exchange Rates"/>
      <sheetName val="ORC-TB"/>
      <sheetName val="RangeDictionary"/>
      <sheetName val="WARNING"/>
      <sheetName val="BZWTEMPLATEEV &amp; Screen"/>
      <sheetName val="EYAR"/>
      <sheetName val="FF-2 (1)"/>
      <sheetName val="HBOSubRev"/>
      <sheetName val="Cust"/>
      <sheetName val="JUL03"/>
      <sheetName val="Ck Expenses"/>
      <sheetName val="Company Info"/>
      <sheetName val="CA Comp"/>
      <sheetName val="Age311299TESP"/>
      <sheetName val="U1_43"/>
      <sheetName val="U3_13"/>
      <sheetName val="U3_23"/>
      <sheetName val="U3_33"/>
      <sheetName val="U3_43"/>
      <sheetName val="U3_53"/>
      <sheetName val="U3_63"/>
      <sheetName val="U3_73"/>
      <sheetName val="U3_83"/>
      <sheetName val="U4_13"/>
      <sheetName val="U5_13"/>
      <sheetName val="U5_23"/>
      <sheetName val="U6_13"/>
      <sheetName val="GIT_as_at_30_Nov031"/>
      <sheetName val="F1_-_Lead1"/>
      <sheetName val="U2_-_Sales1"/>
      <sheetName val="Data_Sheet_1"/>
      <sheetName val="Balance_Sheet1"/>
      <sheetName val="Income_Statement1"/>
      <sheetName val="Ex_Rate1"/>
      <sheetName val="Payroll_Database1"/>
      <sheetName val="A_R_011"/>
      <sheetName val="K101_1"/>
      <sheetName val="I101_-_AR2"/>
      <sheetName val="I102_-_AP2"/>
      <sheetName val="E101_Lead1"/>
      <sheetName val="E1_11"/>
      <sheetName val="T101_1"/>
      <sheetName val="M101_1"/>
      <sheetName val="addl_cost1"/>
      <sheetName val="EUROPE_CIRCUITS1"/>
      <sheetName val="USD&amp;UKL_Rates1"/>
      <sheetName val="B-_11"/>
      <sheetName val="FYI_-_Depn_Rates1"/>
      <sheetName val="U_1"/>
      <sheetName val="FF402-WIP_movement1"/>
      <sheetName val="FF403-WIP_movement1"/>
      <sheetName val="OC_Assumptions1"/>
      <sheetName val="&lt;F1&gt;_-_Lead1"/>
      <sheetName val="&lt;G1&gt;_-_Lead1"/>
      <sheetName val="financial_statements1"/>
      <sheetName val="TU_TOTAL_OUTPUT1"/>
      <sheetName val="Leave_taken1"/>
      <sheetName val="U1_44"/>
      <sheetName val="U3_14"/>
      <sheetName val="U3_24"/>
      <sheetName val="U3_34"/>
      <sheetName val="U3_44"/>
      <sheetName val="U3_54"/>
      <sheetName val="U3_64"/>
      <sheetName val="U3_74"/>
      <sheetName val="U3_84"/>
      <sheetName val="U4_14"/>
      <sheetName val="U5_14"/>
      <sheetName val="U5_24"/>
      <sheetName val="U6_14"/>
      <sheetName val="GIT_as_at_30_Nov032"/>
      <sheetName val="F1_-_Lead2"/>
      <sheetName val="U2_-_Sales2"/>
      <sheetName val="Data_Sheet_2"/>
      <sheetName val="Balance_Sheet2"/>
      <sheetName val="Income_Statement2"/>
      <sheetName val="Ex_Rate2"/>
      <sheetName val="Payroll_Database2"/>
      <sheetName val="A_R_012"/>
      <sheetName val="K101_2"/>
      <sheetName val="I101_-_AR3"/>
      <sheetName val="I102_-_AP3"/>
      <sheetName val="E101_Lead2"/>
      <sheetName val="E1_12"/>
      <sheetName val="T101_2"/>
      <sheetName val="M101_2"/>
      <sheetName val="addl_cost2"/>
      <sheetName val="EUROPE_CIRCUITS2"/>
      <sheetName val="USD&amp;UKL_Rates2"/>
      <sheetName val="B-_12"/>
      <sheetName val="FYI_-_Depn_Rates2"/>
      <sheetName val="U_2"/>
      <sheetName val="FF402-WIP_movement2"/>
      <sheetName val="FF403-WIP_movement2"/>
      <sheetName val="OC_Assumptions2"/>
      <sheetName val="&lt;F1&gt;_-_Lead2"/>
      <sheetName val="&lt;G1&gt;_-_Lead2"/>
      <sheetName val="financial_statements2"/>
      <sheetName val="TU_TOTAL_OUTPUT2"/>
      <sheetName val="Leave_taken2"/>
      <sheetName val="AVE SALES"/>
      <sheetName val="Notes"/>
      <sheetName val="information"/>
      <sheetName val="Std cost"/>
      <sheetName val="F1771-IV"/>
      <sheetName val="DCPR"/>
      <sheetName val="IHS"/>
      <sheetName val="Cost Statement by Product"/>
      <sheetName val="Validation Fields"/>
      <sheetName val="DESF-Cum"/>
      <sheetName val="DES-FOH"/>
      <sheetName val="DES-SGA"/>
      <sheetName val="DESS-cum"/>
      <sheetName val="ECC"/>
      <sheetName val="ECC-cum"/>
      <sheetName val="EXP FOH"/>
      <sheetName val="EXP SGA"/>
      <sheetName val="EXP TOTAL"/>
      <sheetName val="Inventory Report"/>
      <sheetName val="Profit &amp; Loss by Product"/>
      <sheetName val="COAECC6"/>
      <sheetName val="ECC4.6CLASSIFICATION"/>
      <sheetName val="LODCLASSIFICATION"/>
      <sheetName val="sept"/>
      <sheetName val="ROI_08"/>
      <sheetName val="Included"/>
      <sheetName val="assum"/>
      <sheetName val="Lib"/>
      <sheetName val="ischina"/>
      <sheetName val="SF"/>
      <sheetName val="JV"/>
      <sheetName val="O1"/>
      <sheetName val="EMI"/>
      <sheetName val="ConstCost"/>
      <sheetName val="Base"/>
      <sheetName val="1996"/>
      <sheetName val="Quant+prices"/>
      <sheetName val="code2"/>
      <sheetName val="Payroll Sheet"/>
      <sheetName val="income tax"/>
      <sheetName val="Geo Detail"/>
      <sheetName val="Q3 OI"/>
      <sheetName val="Q3 Sales"/>
      <sheetName val="ERD_Tlg Spending"/>
      <sheetName val="REITs &amp; S&amp;P"/>
      <sheetName val="Volume by Month UC"/>
      <sheetName val="GSR "/>
      <sheetName val="D&amp;A "/>
      <sheetName val="Volume by Month PC"/>
      <sheetName val="DAILY BANK"/>
      <sheetName val="1257"/>
      <sheetName val="TAX SCHEDULE"/>
      <sheetName val="AR JAN'02"/>
      <sheetName val="BS15"/>
      <sheetName val="J300"/>
      <sheetName val="Catergory"/>
      <sheetName val="FA"/>
      <sheetName val="Daily Schedule"/>
      <sheetName val="FX"/>
      <sheetName val="GL AC Type"/>
      <sheetName val="HK-GL-AR"/>
      <sheetName val="List_Control"/>
      <sheetName val="U101 P&amp;L"/>
      <sheetName val="Katong-Private Fund Cashflow"/>
      <sheetName val="Intra"/>
      <sheetName val="Exempt Lookup"/>
      <sheetName val="Taxtable"/>
      <sheetName val="Q_HP_14"/>
      <sheetName val="note_defect"/>
      <sheetName val="Meta_data"/>
      <sheetName val="关联交易-存款"/>
      <sheetName val="PM01010001"/>
      <sheetName val="Modified"/>
      <sheetName val="2010 EST BUDGET_Comparison"/>
      <sheetName val="U1_45"/>
      <sheetName val="U3_15"/>
      <sheetName val="U3_25"/>
      <sheetName val="U3_35"/>
      <sheetName val="U3_45"/>
      <sheetName val="U3_55"/>
      <sheetName val="U3_65"/>
      <sheetName val="U3_75"/>
      <sheetName val="U3_85"/>
      <sheetName val="U4_15"/>
      <sheetName val="U5_15"/>
      <sheetName val="U5_25"/>
      <sheetName val="U6_15"/>
      <sheetName val="GIT_as_at_30_Nov033"/>
      <sheetName val="F1_-_Lead3"/>
      <sheetName val="U2_-_Sales3"/>
      <sheetName val="Data_Sheet_3"/>
      <sheetName val="Balance_Sheet3"/>
      <sheetName val="Income_Statement3"/>
      <sheetName val="Ex_Rate3"/>
      <sheetName val="Payroll_Database3"/>
      <sheetName val="A_R_013"/>
      <sheetName val="K101_3"/>
      <sheetName val="I101_-_AR4"/>
      <sheetName val="I102_-_AP4"/>
      <sheetName val="E101_Lead3"/>
      <sheetName val="E1_13"/>
      <sheetName val="T101_3"/>
      <sheetName val="M101_3"/>
      <sheetName val="addl_cost3"/>
      <sheetName val="EUROPE_CIRCUITS3"/>
      <sheetName val="USD&amp;UKL_Rates3"/>
      <sheetName val="B-_13"/>
      <sheetName val="FYI_-_Depn_Rates3"/>
      <sheetName val="U_3"/>
      <sheetName val="FF402-WIP_movement3"/>
      <sheetName val="FF403-WIP_movement3"/>
      <sheetName val="OC_Assumptions3"/>
      <sheetName val="&lt;F1&gt;_-_Lead3"/>
      <sheetName val="&lt;G1&gt;_-_Lead3"/>
      <sheetName val="financial_statements3"/>
      <sheetName val="TU_TOTAL_OUTPUT3"/>
      <sheetName val="Leave_taken3"/>
      <sheetName val="Sep25"/>
      <sheetName val="IA OPTIMISTIC"/>
      <sheetName val="Rates"/>
      <sheetName val="TLLine"/>
      <sheetName val="Damaged"/>
      <sheetName val="consolidated 14"/>
      <sheetName val="Birmingham_Cable"/>
      <sheetName val="Bank_of_America"/>
      <sheetName val="GRAPH"/>
      <sheetName val="Reporting"/>
      <sheetName val="departments"/>
      <sheetName val="PWA 13-9"/>
      <sheetName val="CIP_USD"/>
      <sheetName val="DATA03"/>
      <sheetName val="U 510"/>
      <sheetName val="K5-1"/>
      <sheetName val="M_Maincomp"/>
      <sheetName val="BS-FA-add"/>
      <sheetName val="BS-FA-add-agri"/>
      <sheetName val="BS-FA-add-ASP"/>
      <sheetName val="dbase"/>
      <sheetName val="DCF_a"/>
      <sheetName val="P&amp;L 07"/>
      <sheetName val="bridge BP 07 OE 07"/>
      <sheetName val="P&amp;L 08"/>
      <sheetName val="bridge OE 07 PBP 08"/>
      <sheetName val="Headcount"/>
      <sheetName val="Upside_Downside 08"/>
      <sheetName val="P&amp;L 09"/>
      <sheetName val="Rec_Invy"/>
      <sheetName val="Benefit Tracking"/>
      <sheetName val="Benefit Form"/>
      <sheetName val="JV 145 _ SEPT"/>
      <sheetName val="DEC REV"/>
      <sheetName val="Overview"/>
      <sheetName val="Assumptions others"/>
      <sheetName val="Vehicle Revised"/>
      <sheetName val="passbook"/>
      <sheetName val="M-2"/>
      <sheetName val="PTE_Delta_Explanation"/>
      <sheetName val="CA_SUB"/>
      <sheetName val="jan_CSOC"/>
      <sheetName val="10-1_Media"/>
      <sheetName val="VAT_returns1"/>
      <sheetName val="1__WBS1"/>
      <sheetName val="co_101"/>
      <sheetName val="Adv_to_&amp;_from1"/>
      <sheetName val="APLHA-NETWORK_M&amp;S1"/>
      <sheetName val="ATI-Intranet_&amp;_Webtrack1"/>
      <sheetName val="GS_Inventory1"/>
      <sheetName val="SPI_Tech_America_Conso1"/>
      <sheetName val="2009_Assump1"/>
      <sheetName val="consolidated_apr_07"/>
      <sheetName val="Cost_Model"/>
      <sheetName val="ABN_5001"/>
      <sheetName val="CHART_OF_ACCOUNT1"/>
      <sheetName val="EBS_Upgrade_ATO_cost_compare1"/>
      <sheetName val="New_Functions1"/>
      <sheetName val="Geographic_Summary1"/>
      <sheetName val="UCPB_ACT1"/>
      <sheetName val="K0_-_Lead1"/>
      <sheetName val="Sheet4_(2)1"/>
      <sheetName val="Total_LTP_TW1"/>
      <sheetName val="MAIN_GATE_HOUSE1"/>
      <sheetName val="IS_3_31_081"/>
      <sheetName val="BS_SIAEC1"/>
      <sheetName val="Matrix_P&amp;L_-_Wholesale_Ico1"/>
      <sheetName val="Matrix_P&amp;L_-_Wholesale_Nico1"/>
      <sheetName val="Matrix_P&amp;L_-_Retail_Normal1"/>
      <sheetName val="Matrix_P&amp;L_-_Retail_Outlet1"/>
      <sheetName val="P_&amp;_L1"/>
      <sheetName val="NSS_Price_Erosion1"/>
      <sheetName val="TBAL9697_-group_wise__sdpl1"/>
      <sheetName val="2011_CAJE_&amp;_PAJE"/>
      <sheetName val="Cash_Cycle_(past_5Y)1"/>
      <sheetName val="PBC_|_2021_Trades"/>
      <sheetName val="BANK_COMPARISON"/>
      <sheetName val="IS_Ubix2"/>
      <sheetName val="PCC_Codes"/>
      <sheetName val="I_6_8a_P&amp;L_TBC"/>
      <sheetName val="bs_and_gl"/>
      <sheetName val="TB_12_31_09"/>
      <sheetName val="JVDOC1_XLM1"/>
      <sheetName val="Manual_Adjustments"/>
      <sheetName val="Conversion_Date"/>
      <sheetName val="COMM_EXP_"/>
      <sheetName val="PM_NO"/>
      <sheetName val="EPC_P&amp;L"/>
      <sheetName val="TPOS_SECM_3"/>
      <sheetName val="Setup_2"/>
      <sheetName val="Detail_Grouping"/>
      <sheetName val="Drop_List_References"/>
      <sheetName val="Global_Assumptions"/>
      <sheetName val="Owners_Costs,_Tax,_Econ"/>
      <sheetName val="EPC_Costs"/>
      <sheetName val="Finance_Input"/>
      <sheetName val="Coal_Forecast"/>
      <sheetName val="ACTUALS_MAY"/>
      <sheetName val="ACTUALS_MAY_YTD"/>
      <sheetName val="strat_slides2"/>
      <sheetName val="Analytical_Review"/>
      <sheetName val="taxes_&amp;_licenses"/>
      <sheetName val="dues_&amp;_subs_"/>
      <sheetName val="DATA_VALIDATION"/>
      <sheetName val="AUD_managed_margin"/>
      <sheetName val="Other_Invgstment_(2)1"/>
      <sheetName val="All_Expenses"/>
      <sheetName val="Conciliacion_anterior"/>
      <sheetName val="Source__Hdnct_Act_Cty1"/>
      <sheetName val="Daily_(net)"/>
      <sheetName val="27_Commissions"/>
      <sheetName val="15__AR_VAT"/>
      <sheetName val="Cash_Flow"/>
      <sheetName val="Statistics_{pbc}"/>
      <sheetName val="Chart_of_Accts"/>
      <sheetName val="Nagykanizsa_Épület@"/>
      <sheetName val="Expense_Summary"/>
      <sheetName val="Curr_Prov___07"/>
      <sheetName val="MIAA_INCOME_STATEMENT"/>
      <sheetName val="CAP_E2E_(PhP)1"/>
      <sheetName val="TOTAL_DIREX1"/>
      <sheetName val="PHIL_OPERATIONS1"/>
      <sheetName val="ENTERPRISE_-_RISK_ADJUSTMENTS1"/>
      <sheetName val="INVTY_PROFIT_ELIMINATION1"/>
      <sheetName val="ENT_Tables-Forex1"/>
      <sheetName val="RBI_E2E_(PhP)1"/>
      <sheetName val="RBSB_E2E_(PhP)1"/>
      <sheetName val="SCB_E2E_(PhP)1"/>
      <sheetName val="SNZ_E2E_(PhP)1"/>
      <sheetName val="CD_ADVISE1"/>
      <sheetName val="LOAN_AVAILMENT_ADVICE1"/>
      <sheetName val="DAILY_SUMMARY1"/>
      <sheetName val="WITHDRAWAL_ADVICE1"/>
      <sheetName val="PR-01_PMTESAD"/>
      <sheetName val="Loans_List"/>
      <sheetName val="Mk2Mkt_Database"/>
      <sheetName val="3_7_1_SLOW,NON,OBS-NAB"/>
      <sheetName val="Category_Table"/>
      <sheetName val="9988_vendors"/>
      <sheetName val="9988_vendors_"/>
      <sheetName val="Appendix_1-_Extract_Lists_-_VXL"/>
      <sheetName val="Customize_Your_Invoice"/>
      <sheetName val="CX_JAN-JUNE_2006-R"/>
      <sheetName val="CX_&amp;_MI_LOAD_RATIO_2005-R"/>
      <sheetName val="MI_JAN-JUNE_2005-R"/>
      <sheetName val="FAR_EASTERN_TRANSPO-R"/>
      <sheetName val="chung_loai"/>
      <sheetName val="Cons_P&amp;L_-_Group_Curr"/>
      <sheetName val="Cons_P&amp;L_-_Local_Curr"/>
      <sheetName val="BU_List"/>
      <sheetName val="Procurement_Advisor"/>
      <sheetName val="Input_Sheet"/>
      <sheetName val="Workbook_Inputs"/>
      <sheetName val="FX_Inputs"/>
      <sheetName val="Comp_equip"/>
      <sheetName val="Dec_ECL_Specific_Identificatio1"/>
      <sheetName val="RTC_-_OK1"/>
      <sheetName val="[FS_0997_XLS][FS_0997_XLS]RE_re"/>
      <sheetName val="AP_CHECKBOOK__2_"/>
      <sheetName val="Slide_-_BS_(2nd_cut)_(2)"/>
      <sheetName val="TB_(2)"/>
      <sheetName val="CC_Infrastructure"/>
      <sheetName val="BATCH1_CAJE"/>
      <sheetName val="JAN_10"/>
      <sheetName val="Assumptions_-_SMART"/>
      <sheetName val="Assumptions_-_SUN"/>
      <sheetName val="PROMO_CMS"/>
      <sheetName val="4_-_Depreciation"/>
      <sheetName val="EAST_METRO"/>
      <sheetName val="E3_1"/>
      <sheetName val="E2_1"/>
      <sheetName val="EQUIPMENT"/>
      <sheetName val="[FS_0997.XLS][FS_0997.XLS]RE__5"/>
      <sheetName val="[FS_0997.XLS]RE_recon:wbs_fsa"/>
      <sheetName val="[FS_0997.XLS][FS_0997_XLS]RE__2"/>
      <sheetName val="Inventory_Simulation"/>
      <sheetName val="Retail License"/>
      <sheetName val="Feuil2"/>
      <sheetName val="TB 10"/>
      <sheetName val="Share Prices"/>
      <sheetName val="Industry-model"/>
      <sheetName val="TABLE、手順"/>
      <sheetName val="FinalAmend"/>
      <sheetName val="Q210.1a"/>
      <sheetName val="acc-pre"/>
      <sheetName val="acc_pre"/>
      <sheetName val="blank"/>
      <sheetName val="coa-new"/>
      <sheetName val="empcode"/>
      <sheetName val="supcode"/>
      <sheetName val="E - Lead"/>
      <sheetName val="GLSTB"/>
      <sheetName val="MTO REV.0"/>
      <sheetName val="loh"/>
      <sheetName val="grir2002 (2)"/>
      <sheetName val="discode"/>
      <sheetName val="D.1 Manpower Count - FTEs"/>
      <sheetName val="12-2017 Combined Trial Balance"/>
      <sheetName val="semi"/>
      <sheetName val="outstanding checks"/>
      <sheetName val="look up"/>
      <sheetName val="Cum"/>
      <sheetName val="GLP"/>
      <sheetName val="______________________________2"/>
      <sheetName val="OH"/>
      <sheetName val="Professional"/>
      <sheetName val="OCMay"/>
      <sheetName val="SoD Chg in Preparers"/>
      <sheetName val="DateAnalysis Day Lag"/>
      <sheetName val="Land Dev't. Ph-1"/>
      <sheetName val="4-Lane bridge"/>
      <sheetName val="Hac.Lots"/>
      <sheetName val="Res.Lots"/>
      <sheetName val="Spine Road"/>
      <sheetName val="Curr Prov   O7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FACILITY"/>
      <sheetName val="SERVIVEH"/>
      <sheetName val="ADVSYST"/>
      <sheetName val="COUADMIN"/>
      <sheetName val="ADMINFLD"/>
      <sheetName val="ADVCIT&amp;D"/>
      <sheetName val="EURSALES"/>
      <sheetName val="ADMINREB"/>
      <sheetName val="BANK ACCOUNTS"/>
      <sheetName val="1__WBS2"/>
      <sheetName val="VAT_returns2"/>
      <sheetName val="2011_CAJE_&amp;_PAJE1"/>
      <sheetName val="Cash_Cycle_(past_5Y)2"/>
      <sheetName val="BANK_COMPARISON1"/>
      <sheetName val="IS_Ubix21"/>
      <sheetName val="bs_and_gl1"/>
      <sheetName val="1__WBS3"/>
      <sheetName val="VAT_returns3"/>
      <sheetName val="RTC_-_OK2"/>
      <sheetName val="Dec_ECL_Specific_Identificatio2"/>
      <sheetName val="2011_CAJE_&amp;_PAJE2"/>
      <sheetName val="Cash_Cycle_(past_5Y)3"/>
      <sheetName val="BANK_COMPARISON2"/>
      <sheetName val="IS_Ubix22"/>
      <sheetName val="bs_and_gl2"/>
      <sheetName val="September_30_TB24_8"/>
      <sheetName val="August_31_BS8"/>
      <sheetName val="August_31_PL_8"/>
      <sheetName val="PCV-Revolving_fund8"/>
      <sheetName val="Other_Assets8"/>
      <sheetName val="Input_tax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0897_8"/>
      <sheetName val="Other_Accts__Rec_8"/>
      <sheetName val="Accounts_Receivable-Others8"/>
      <sheetName val="Other_Investment_(2)8"/>
      <sheetName val="Other_Investment8"/>
      <sheetName val="RE_recon8"/>
      <sheetName val="wbs_fsa8"/>
      <sheetName val="Jan_Samples8"/>
      <sheetName val="August_31_TB24_8"/>
      <sheetName val="Statutory_Query8"/>
      <sheetName val="PAS_19_(corridor)8"/>
      <sheetName val="SPI_GMBH8"/>
      <sheetName val="summary_of_mg't_fees8"/>
      <sheetName val="CSOC-_20106"/>
      <sheetName val="Project_Cost6"/>
      <sheetName val="Front_End_OWA_-_HKG6"/>
      <sheetName val="DA105_A_FXTN-BTr6"/>
      <sheetName val="Aging_Analysis6"/>
      <sheetName val="tsy_summary5"/>
      <sheetName val="TRIAL_BALANCE4"/>
      <sheetName val="1__WBS4"/>
      <sheetName val="C02|_Lead4"/>
      <sheetName val="VAT_returns4"/>
      <sheetName val="RTC_-_OK3"/>
      <sheetName val="Dec_ECL_Specific_Identificatio3"/>
      <sheetName val="2011_CAJE_&amp;_PAJE3"/>
      <sheetName val="Cash_Cycle_(past_5Y)4"/>
      <sheetName val="BANK_COMPARISON3"/>
      <sheetName val="IS_Ubix23"/>
      <sheetName val="bs_and_gl3"/>
      <sheetName val="MCMD95"/>
      <sheetName val="BILL 4 NEW multi"/>
      <sheetName val="TXT"/>
      <sheetName val="Breakdown of X11"/>
      <sheetName val="FIGC_EMPLIST122005_HR"/>
      <sheetName val="List of Employees"/>
      <sheetName val=" BANK RECON june"/>
      <sheetName val="FF-4"/>
      <sheetName val="Sch"/>
      <sheetName val="Annexa"/>
      <sheetName val="INPUT DATA HERE"/>
      <sheetName val="ASHCROFT NUMBER TABLE"/>
      <sheetName val="Hidden Lists"/>
      <sheetName val="Comparative IS"/>
      <sheetName val="Codes DO NOT DELETE"/>
      <sheetName val="EBS_Upgrade_ATO_cost_compare2"/>
      <sheetName val="New_Functions2"/>
      <sheetName val="Geographic_Summary2"/>
      <sheetName val="MAIN_GATE_HOUSE2"/>
      <sheetName val="IS_3_31_082"/>
      <sheetName val="UCPB_ACT2"/>
      <sheetName val="K0_-_Lead2"/>
      <sheetName val="Sheet4_(2)2"/>
      <sheetName val="Total_LTP_TW2"/>
      <sheetName val="Other_Invgstment_(2)2"/>
      <sheetName val="All_Expenses1"/>
      <sheetName val="AUD_managed_margin1"/>
      <sheetName val="Source__Hdnct_Act_Cty2"/>
      <sheetName val="Conciliacion_anterior1"/>
      <sheetName val="Cash_Flow1"/>
      <sheetName val="Statistics_{pbc}1"/>
      <sheetName val="Chart_of_Accts1"/>
      <sheetName val="Nagykanizsa_Épület@1"/>
      <sheetName val="EBS_Upgrade_ATO_cost_compare3"/>
      <sheetName val="New_Functions3"/>
      <sheetName val="Geographic_Summary3"/>
      <sheetName val="MAIN_GATE_HOUSE3"/>
      <sheetName val="IS_3_31_083"/>
      <sheetName val="UCPB_ACT3"/>
      <sheetName val="K0_-_Lead3"/>
      <sheetName val="Sheet4_(2)3"/>
      <sheetName val="Total_LTP_TW3"/>
      <sheetName val="Other_Invgstment_(2)3"/>
      <sheetName val="ABN_5002"/>
      <sheetName val="All_Expenses2"/>
      <sheetName val="AUD_managed_margin2"/>
      <sheetName val="Source__Hdnct_Act_Cty3"/>
      <sheetName val="Conciliacion_anterior2"/>
      <sheetName val="Cash_Flow2"/>
      <sheetName val="Statistics_{pbc}2"/>
      <sheetName val="Chart_of_Accts2"/>
      <sheetName val="Nagykanizsa_Épület@2"/>
      <sheetName val="Interim_--&gt;_Top8"/>
      <sheetName val="Prem_EIRs8"/>
      <sheetName val="Prem_EIR8"/>
      <sheetName val="A4_2-2_conso_mapping_12_31_078"/>
      <sheetName val="IS_-_phase3_8"/>
      <sheetName val="I206_29808"/>
      <sheetName val="Grp_Bal8"/>
      <sheetName val="Masterlist_MG6"/>
      <sheetName val="영업_일15"/>
      <sheetName val="EBS_Upgrade_ATO_cost_compare4"/>
      <sheetName val="New_Functions4"/>
      <sheetName val="Geographic_Summary4"/>
      <sheetName val="MAIN_GATE_HOUSE4"/>
      <sheetName val="IS_3_31_084"/>
      <sheetName val="BALANCE_SHEET4"/>
      <sheetName val="UCPB_ACT4"/>
      <sheetName val="K0_-_Lead4"/>
      <sheetName val="Sheet4_(2)4"/>
      <sheetName val="Total_LTP_TW4"/>
      <sheetName val="Other_Invgstment_(2)4"/>
      <sheetName val="ABN_5003"/>
      <sheetName val="All_Expenses3"/>
      <sheetName val="AUD_managed_margin3"/>
      <sheetName val="Source__Hdnct_Act_Cty4"/>
      <sheetName val="Conciliacion_anterior3"/>
      <sheetName val="Cash_Flow3"/>
      <sheetName val="Statistics_{pbc}3"/>
      <sheetName val="Chart_of_Accts3"/>
      <sheetName val="Nagykanizsa_Épület@3"/>
      <sheetName val="INCOME TAX 02"/>
      <sheetName val="Notary Reg"/>
      <sheetName val="TAX COM"/>
      <sheetName val="Reference Tables"/>
      <sheetName val="AccPac_Details"/>
      <sheetName val="Droplists"/>
      <sheetName val="LMS"/>
      <sheetName val="cashflow"/>
      <sheetName val="Bgt"/>
      <sheetName val="Jun_Fcst"/>
      <sheetName val="BS (var)"/>
      <sheetName val="CFS"/>
      <sheetName val="Stat"/>
      <sheetName val="ExpLink"/>
      <sheetName val="Rev"/>
      <sheetName val="R_index"/>
      <sheetName val="gp amort'n"/>
      <sheetName val="O&amp;Mfixed"/>
      <sheetName val="O&amp;M_incentive"/>
      <sheetName val="Data00"/>
      <sheetName val="VISUAL BASIC AREA"/>
      <sheetName val="M_CT_OUT"/>
      <sheetName val="Income"/>
      <sheetName val="LoansBD"/>
      <sheetName val="FS"/>
      <sheetName val="Breakdown"/>
      <sheetName val="Annex J"/>
      <sheetName val="Cap"/>
      <sheetName val="PAJE"/>
      <sheetName val="E3 Subsequent Billings"/>
      <sheetName val="Transinputs"/>
      <sheetName val="BS_SIAEC2"/>
      <sheetName val="Matrix_P&amp;L_-_Wholesale_Ico2"/>
      <sheetName val="Matrix_P&amp;L_-_Wholesale_Nico2"/>
      <sheetName val="Matrix_P&amp;L_-_Retail_Normal2"/>
      <sheetName val="Matrix_P&amp;L_-_Retail_Outlet2"/>
      <sheetName val="P_&amp;_L2"/>
      <sheetName val="TBAL9697_-group_wise__sdpl2"/>
      <sheetName val="PR-01_PMTESAD1"/>
      <sheetName val="CAP_E2E_(PhP)2"/>
      <sheetName val="TOTAL_DIREX2"/>
      <sheetName val="PHIL_OPERATIONS2"/>
      <sheetName val="ENTERPRISE_-_RISK_ADJUSTMENTS2"/>
      <sheetName val="INVTY_PROFIT_ELIMINATION2"/>
      <sheetName val="ENT_Tables-Forex2"/>
      <sheetName val="RBI_E2E_(PhP)2"/>
      <sheetName val="RBSB_E2E_(PhP)2"/>
      <sheetName val="SCB_E2E_(PhP)2"/>
      <sheetName val="SNZ_E2E_(PhP)2"/>
      <sheetName val="NSS_Price_Erosion2"/>
      <sheetName val="CD_ADVISE2"/>
      <sheetName val="LOAN_AVAILMENT_ADVICE2"/>
      <sheetName val="DAILY_SUMMARY2"/>
      <sheetName val="WITHDRAWAL_ADVICE2"/>
      <sheetName val="3_7_1_SLOW,NON,OBS-NAB1"/>
      <sheetName val="Category_Table1"/>
      <sheetName val="9988_vendors1"/>
      <sheetName val="9988_vendors_1"/>
      <sheetName val="Loans_List1"/>
      <sheetName val="Mk2Mkt_Database1"/>
      <sheetName val="Customize_Your_Invoice1"/>
      <sheetName val="Appendix_1-_Extract_Lists_-_VX1"/>
      <sheetName val="chung_loai1"/>
      <sheetName val="CX_JAN-JUNE_2006-R1"/>
      <sheetName val="CX_&amp;_MI_LOAD_RATIO_2005-R1"/>
      <sheetName val="MI_JAN-JUNE_2005-R1"/>
      <sheetName val="FAR_EASTERN_TRANSPO-R1"/>
      <sheetName val="Input_Sheet1"/>
      <sheetName val="Workbook_Inputs1"/>
      <sheetName val="FX_Inputs1"/>
      <sheetName val="BS_SIAEC3"/>
      <sheetName val="Matrix_P&amp;L_-_Wholesale_Ico3"/>
      <sheetName val="Matrix_P&amp;L_-_Wholesale_Nico3"/>
      <sheetName val="Matrix_P&amp;L_-_Retail_Normal3"/>
      <sheetName val="Matrix_P&amp;L_-_Retail_Outlet3"/>
      <sheetName val="P_&amp;_L3"/>
      <sheetName val="TBAL9697_-group_wise__sdpl3"/>
      <sheetName val="PR-01_PMTESAD2"/>
      <sheetName val="CAP_E2E_(PhP)3"/>
      <sheetName val="TOTAL_DIREX3"/>
      <sheetName val="PHIL_OPERATIONS3"/>
      <sheetName val="ENTERPRISE_-_RISK_ADJUSTMENTS3"/>
      <sheetName val="INVTY_PROFIT_ELIMINATION3"/>
      <sheetName val="ENT_Tables-Forex3"/>
      <sheetName val="RBI_E2E_(PhP)3"/>
      <sheetName val="RBSB_E2E_(PhP)3"/>
      <sheetName val="SCB_E2E_(PhP)3"/>
      <sheetName val="SNZ_E2E_(PhP)3"/>
      <sheetName val="NSS_Price_Erosion3"/>
      <sheetName val="CD_ADVISE3"/>
      <sheetName val="LOAN_AVAILMENT_ADVICE3"/>
      <sheetName val="DAILY_SUMMARY3"/>
      <sheetName val="WITHDRAWAL_ADVICE3"/>
      <sheetName val="3_7_1_SLOW,NON,OBS-NAB2"/>
      <sheetName val="Category_Table2"/>
      <sheetName val="9988_vendors2"/>
      <sheetName val="9988_vendors_2"/>
      <sheetName val="Loans_List2"/>
      <sheetName val="Mk2Mkt_Database2"/>
      <sheetName val="Customize_Your_Invoice2"/>
      <sheetName val="Appendix_1-_Extract_Lists_-_VX2"/>
      <sheetName val="chung_loai2"/>
      <sheetName val="CX_JAN-JUNE_2006-R2"/>
      <sheetName val="CX_&amp;_MI_LOAD_RATIO_2005-R2"/>
      <sheetName val="MI_JAN-JUNE_2005-R2"/>
      <sheetName val="FAR_EASTERN_TRANSPO-R2"/>
      <sheetName val="Input_Sheet2"/>
      <sheetName val="Workbook_Inputs2"/>
      <sheetName val="FX_Inputs2"/>
      <sheetName val="P&amp;L_Summary_3yrs8"/>
      <sheetName val="Previous_Cash_Flow5"/>
      <sheetName val="OS_(7_15_2008)5"/>
      <sheetName val="Summ_Cash_Fl_(Actual)5"/>
      <sheetName val="Sum-Rev_(ARRANGED)5"/>
      <sheetName val="E1_1_Loan_Aging_NBV_20054"/>
      <sheetName val="BS_SIAEC4"/>
      <sheetName val="Matrix_P&amp;L_-_Wholesale_Ico4"/>
      <sheetName val="Matrix_P&amp;L_-_Wholesale_Nico4"/>
      <sheetName val="Matrix_P&amp;L_-_Retail_Normal4"/>
      <sheetName val="Matrix_P&amp;L_-_Retail_Outlet4"/>
      <sheetName val="P_&amp;_L4"/>
      <sheetName val="TBAL9697_-group_wise__sdpl4"/>
      <sheetName val="PR-01_PMTESAD3"/>
      <sheetName val="CAP_E2E_(PhP)4"/>
      <sheetName val="TOTAL_DIREX4"/>
      <sheetName val="PHIL_OPERATIONS4"/>
      <sheetName val="ENTERPRISE_-_RISK_ADJUSTMENTS4"/>
      <sheetName val="INVTY_PROFIT_ELIMINATION4"/>
      <sheetName val="ENT_Tables-Forex4"/>
      <sheetName val="RBI_E2E_(PhP)4"/>
      <sheetName val="RBSB_E2E_(PhP)4"/>
      <sheetName val="SCB_E2E_(PhP)4"/>
      <sheetName val="SNZ_E2E_(PhP)4"/>
      <sheetName val="GP_Real_Apex5"/>
      <sheetName val="Detailed_Expenses5"/>
      <sheetName val="TB_as_of_sum5"/>
      <sheetName val="TB_as_of_detail5"/>
      <sheetName val="TB_mo_sum5"/>
      <sheetName val="TB_mo_detail5"/>
      <sheetName val="NSS_Price_Erosion4"/>
      <sheetName val="CD_ADVISE4"/>
      <sheetName val="LOAN_AVAILMENT_ADVICE4"/>
      <sheetName val="DAILY_SUMMARY4"/>
      <sheetName val="WITHDRAWAL_ADVICE4"/>
      <sheetName val="3_7_1_SLOW,NON,OBS-NAB3"/>
      <sheetName val="Category_Table3"/>
      <sheetName val="9988_vendors3"/>
      <sheetName val="9988_vendors_3"/>
      <sheetName val="Loans_List3"/>
      <sheetName val="Mk2Mkt_Database3"/>
      <sheetName val="Customize_Your_Invoice3"/>
      <sheetName val="Appendix_1-_Extract_Lists_-_VX3"/>
      <sheetName val="chung_loai3"/>
      <sheetName val="CX_JAN-JUNE_2006-R3"/>
      <sheetName val="CX_&amp;_MI_LOAD_RATIO_2005-R3"/>
      <sheetName val="MI_JAN-JUNE_2005-R3"/>
      <sheetName val="FAR_EASTERN_TRANSPO-R3"/>
      <sheetName val="Input_Sheet3"/>
      <sheetName val="Workbook_Inputs3"/>
      <sheetName val="FX_Inputs3"/>
      <sheetName val="BGConPHP"/>
      <sheetName val="Revenues "/>
      <sheetName val="DLBS"/>
      <sheetName val="E0- Lead"/>
      <sheetName val="DTSI Loan"/>
      <sheetName val="Co Name"/>
      <sheetName val="AJE 4th qtr"/>
      <sheetName val="Open GR NATIONAL Pd 11'08"/>
      <sheetName val="Ivan Jurado"/>
      <sheetName val="New Analysis"/>
      <sheetName val="ARP-4"/>
      <sheetName val="sum mdc"/>
      <sheetName val="Annex B(6)"/>
      <sheetName val="Lenders_Ratios juneseptnov"/>
      <sheetName val="Adv_to_&amp;_from2"/>
      <sheetName val="2009_Assump2"/>
      <sheetName val="CHART_OF_ACCOUNT2"/>
      <sheetName val="co_102"/>
      <sheetName val="GS_Inventory2"/>
      <sheetName val="SPI_Tech_America_Conso2"/>
      <sheetName val="APLHA-NETWORK_M&amp;S2"/>
      <sheetName val="ATI-Intranet_&amp;_Webtrack2"/>
      <sheetName val="consolidated_apr_071"/>
      <sheetName val="Cost_Model1"/>
      <sheetName val="JVDOC1_XLM2"/>
      <sheetName val="Manual_Adjustments1"/>
      <sheetName val="Conversion_Date1"/>
      <sheetName val="Setup_21"/>
      <sheetName val="EPC_P&amp;L1"/>
      <sheetName val="TPOS_SECM_31"/>
      <sheetName val="COMM_EXP_1"/>
      <sheetName val="strat_slides21"/>
      <sheetName val="Analytical_Review1"/>
      <sheetName val="Detail_Grouping1"/>
      <sheetName val="Global_Assumptions1"/>
      <sheetName val="Owners_Costs,_Tax,_Econ1"/>
      <sheetName val="EPC_Costs1"/>
      <sheetName val="Finance_Input1"/>
      <sheetName val="Coal_Forecast1"/>
      <sheetName val="DATA_VALIDATION1"/>
      <sheetName val="Adv_to_&amp;_from3"/>
      <sheetName val="2009_Assump3"/>
      <sheetName val="CHART_OF_ACCOUNT3"/>
      <sheetName val="co_103"/>
      <sheetName val="GS_Inventory3"/>
      <sheetName val="SPI_Tech_America_Conso3"/>
      <sheetName val="APLHA-NETWORK_M&amp;S3"/>
      <sheetName val="ATI-Intranet_&amp;_Webtrack3"/>
      <sheetName val="consolidated_apr_072"/>
      <sheetName val="Cost_Model2"/>
      <sheetName val="JVDOC1_XLM3"/>
      <sheetName val="Manual_Adjustments2"/>
      <sheetName val="Conversion_Date2"/>
      <sheetName val="Setup_22"/>
      <sheetName val="EPC_P&amp;L2"/>
      <sheetName val="TPOS_SECM_32"/>
      <sheetName val="COMM_EXP_2"/>
      <sheetName val="strat_slides22"/>
      <sheetName val="Analytical_Review2"/>
      <sheetName val="Detail_Grouping2"/>
      <sheetName val="Global_Assumptions2"/>
      <sheetName val="Owners_Costs,_Tax,_Econ2"/>
      <sheetName val="EPC_Costs2"/>
      <sheetName val="Finance_Input2"/>
      <sheetName val="Coal_Forecast2"/>
      <sheetName val="DATA_VALIDATION2"/>
      <sheetName val="Adv_to_&amp;_from4"/>
      <sheetName val="2009_Assump4"/>
      <sheetName val="CHART_OF_ACCOUNT4"/>
      <sheetName val="1999_Pay_Liab_bal_int_yield4"/>
      <sheetName val="1999_Proj_Balance_Sheet_and_P&amp;4"/>
      <sheetName val="1999_2000_New_Production4"/>
      <sheetName val="2000_Balance_Sheet4"/>
      <sheetName val="2000_Yields4"/>
      <sheetName val="Loan_Loss_Expense4"/>
      <sheetName val="2000_Income_Statement4"/>
      <sheetName val="Capital-Dividend_Planning4"/>
      <sheetName val="2000_Budget_Summary4"/>
      <sheetName val="Extended_Outlook4"/>
      <sheetName val="Cap_Budget_Details4"/>
      <sheetName val="US$_Six_Year4"/>
      <sheetName val="US$cumm_qrly4"/>
      <sheetName val="US$op_exp4"/>
      <sheetName val="US$_cumm_op_exp4"/>
      <sheetName val="Comparative_IS_$4"/>
      <sheetName val="2000_Budget_Components4"/>
      <sheetName val="co_104"/>
      <sheetName val="GS_Inventory4"/>
      <sheetName val="ABN_5004"/>
      <sheetName val="SPI_Tech_America_Conso4"/>
      <sheetName val="APLHA-NETWORK_M&amp;S4"/>
      <sheetName val="ATI-Intranet_&amp;_Webtrack4"/>
      <sheetName val="consolidated_apr_073"/>
      <sheetName val="Cost_Model3"/>
      <sheetName val="JVDOC1_XLM4"/>
      <sheetName val="Manual_Adjustments3"/>
      <sheetName val="Conversion_Date3"/>
      <sheetName val="Setup_23"/>
      <sheetName val="EPC_P&amp;L3"/>
      <sheetName val="TPOS_SECM_33"/>
      <sheetName val="COMM_EXP_3"/>
      <sheetName val="strat_slides23"/>
      <sheetName val="Analytical_Review3"/>
      <sheetName val="Detail_Grouping3"/>
      <sheetName val="Global_Assumptions3"/>
      <sheetName val="Owners_Costs,_Tax,_Econ3"/>
      <sheetName val="EPC_Costs3"/>
      <sheetName val="Finance_Input3"/>
      <sheetName val="Coal_Forecast3"/>
      <sheetName val="DATA_VALIDATION3"/>
      <sheetName val="ROHQ_Mapping8"/>
      <sheetName val="TB_for_SGV8"/>
      <sheetName val="1999_Earn_Asset_bal_int_yield8"/>
      <sheetName val="Interest_Rate_Projection8"/>
      <sheetName val="A04_2_CPI_Mapping8"/>
      <sheetName val="Sig_Cycles_Accts_&amp;_Processes8"/>
      <sheetName val="agri_share_summary8"/>
      <sheetName val="P03_01_04_-_Discount_Rate8"/>
      <sheetName val="site_works6"/>
      <sheetName val="rr_non_i6"/>
      <sheetName val="GST_ANALYSIS6"/>
      <sheetName val="Curves_and_Parameters6"/>
      <sheetName val="Bonus_Lookups6"/>
      <sheetName val="TEMPORARY_ACCOUNTS(WIPMAREJ)6"/>
      <sheetName val="BSS_AM_Page5"/>
      <sheetName val="ar_ap_others5"/>
      <sheetName val="repre_sap5"/>
      <sheetName val="2-Bank_Recon5"/>
      <sheetName val="dec_105"/>
      <sheetName val="dec_175"/>
      <sheetName val="dec_235"/>
      <sheetName val="feb_205"/>
      <sheetName val="feb_65"/>
      <sheetName val="nov_195"/>
      <sheetName val="oct_225"/>
      <sheetName val="oct_295"/>
      <sheetName val="oct_85"/>
      <sheetName val="aug20_5"/>
      <sheetName val="1F_Formula5"/>
      <sheetName val="AUD_-_Core5"/>
      <sheetName val="tor_-dep'n5"/>
      <sheetName val="Navmac_TB5"/>
      <sheetName val="Adv_to_&amp;_from5"/>
      <sheetName val="2009_Assump5"/>
      <sheetName val="CHART_OF_ACCOUNT5"/>
      <sheetName val="Vat_20195"/>
      <sheetName val="1999_Pay_Liab_bal_int_yield5"/>
      <sheetName val="1999_Proj_Balance_Sheet_and_P&amp;5"/>
      <sheetName val="1999_2000_New_Production5"/>
      <sheetName val="2000_Balance_Sheet5"/>
      <sheetName val="2000_Yields5"/>
      <sheetName val="Loan_Loss_Expense5"/>
      <sheetName val="2000_Income_Statement5"/>
      <sheetName val="Capital-Dividend_Planning5"/>
      <sheetName val="2000_Budget_Summary5"/>
      <sheetName val="Extended_Outlook5"/>
      <sheetName val="Cap_Budget_Details5"/>
      <sheetName val="US$_Six_Year5"/>
      <sheetName val="US$cumm_qrly5"/>
      <sheetName val="US$op_exp5"/>
      <sheetName val="US$_cumm_op_exp5"/>
      <sheetName val="Comparative_IS_$5"/>
      <sheetName val="2000_Budget_Components5"/>
      <sheetName val="co_105"/>
      <sheetName val="YTD_P&amp;L5"/>
      <sheetName val="X_rate5"/>
      <sheetName val="SAP_Data5"/>
      <sheetName val="RE_recon:wbs_fsa5"/>
      <sheetName val="GS_Inventory5"/>
      <sheetName val="ABN_5005"/>
      <sheetName val="SPI_Tech_America_Conso5"/>
      <sheetName val="APLHA-NETWORK_M&amp;S5"/>
      <sheetName val="ATI-Intranet_&amp;_Webtrack5"/>
      <sheetName val="consolidated_apr_074"/>
      <sheetName val="Cost_Model4"/>
      <sheetName val="first_run5"/>
      <sheetName val="JVDOC1_XLM5"/>
      <sheetName val="Manual_Adjustments4"/>
      <sheetName val="Conversion_Date4"/>
      <sheetName val="Setup_24"/>
      <sheetName val="EPC_P&amp;L4"/>
      <sheetName val="TPOS_SECM_34"/>
      <sheetName val="COMM_EXP_4"/>
      <sheetName val="strat_slides24"/>
      <sheetName val="Analytical_Review4"/>
      <sheetName val="Detail_Grouping4"/>
      <sheetName val="Global_Assumptions4"/>
      <sheetName val="Owners_Costs,_Tax,_Econ4"/>
      <sheetName val="EPC_Costs4"/>
      <sheetName val="Finance_Input4"/>
      <sheetName val="Coal_Forecast4"/>
      <sheetName val="DATA_VALIDATION4"/>
      <sheetName val="September_30_TB24_9"/>
      <sheetName val="August_31_BS9"/>
      <sheetName val="August_31_PL_9"/>
      <sheetName val="PCV-Revolving_fund9"/>
      <sheetName val="Other_Assets9"/>
      <sheetName val="Input_tax_9"/>
      <sheetName val="Prep_Rent_9"/>
      <sheetName val="Bank_loan9"/>
      <sheetName val="Acc_int_-_Sched9"/>
      <sheetName val="Bank_Notes_Pay9"/>
      <sheetName val="Acc_int_-Local_FEBTC9"/>
      <sheetName val="Acc_int_-Local_SBTC9"/>
      <sheetName val="Acc_int_-Local_LB9"/>
      <sheetName val="Accrued_interest-FX9"/>
      <sheetName val="Schedule_PN9"/>
      <sheetName val="Ref__Deposit9"/>
      <sheetName val="Preop_0897_9"/>
      <sheetName val="Other_Accts__Rec_9"/>
      <sheetName val="Accounts_Receivable-Others9"/>
      <sheetName val="Other_Investment_(2)9"/>
      <sheetName val="Other_Investment9"/>
      <sheetName val="Interim_--&gt;_Top9"/>
      <sheetName val="RE_recon9"/>
      <sheetName val="wbs_fsa9"/>
      <sheetName val="Prem_EIR9"/>
      <sheetName val="Prem_EIRs9"/>
      <sheetName val="ROHQ_Mapping9"/>
      <sheetName val="TB_for_SGV9"/>
      <sheetName val="1999_Earn_Asset_bal_int_yield9"/>
      <sheetName val="Interest_Rate_Projection9"/>
      <sheetName val="A04_2_CPI_Mapping9"/>
      <sheetName val="Sig_Cycles_Accts_&amp;_Processes9"/>
      <sheetName val="agri_share_summary9"/>
      <sheetName val="P03_01_04_-_Discount_Rate9"/>
      <sheetName val="Project_Cost7"/>
      <sheetName val="site_works7"/>
      <sheetName val="rr_non_i7"/>
      <sheetName val="GST_ANALYSIS7"/>
      <sheetName val="Curves_and_Parameters7"/>
      <sheetName val="Bonus_Lookups7"/>
      <sheetName val="TEMPORARY_ACCOUNTS(WIPMAREJ)7"/>
      <sheetName val="BSS_AM_Page6"/>
      <sheetName val="ar_ap_others6"/>
      <sheetName val="repre_sap6"/>
      <sheetName val="2-Bank_Recon6"/>
      <sheetName val="dec_106"/>
      <sheetName val="dec_176"/>
      <sheetName val="dec_236"/>
      <sheetName val="feb_206"/>
      <sheetName val="feb_66"/>
      <sheetName val="nov_196"/>
      <sheetName val="oct_226"/>
      <sheetName val="oct_296"/>
      <sheetName val="oct_86"/>
      <sheetName val="aug20_6"/>
      <sheetName val="1F_Formula6"/>
      <sheetName val="AUD_-_Core6"/>
      <sheetName val="tor_-dep'n6"/>
      <sheetName val="Navmac_TB6"/>
      <sheetName val="Adv_to_&amp;_from6"/>
      <sheetName val="ME_20048"/>
      <sheetName val="YEAR_2005__2_8"/>
      <sheetName val="TPC_Expenses8"/>
      <sheetName val="Amortization_Table8"/>
      <sheetName val="CONSOLIDATED__2_8"/>
      <sheetName val="CONSOLIDATED_38"/>
      <sheetName val="CONSOLIDATED_48"/>
      <sheetName val="cost_center_mapping8"/>
      <sheetName val="MED_DENT__HOSP8"/>
      <sheetName val="REPAIR_&amp;_MAINTENANCE8"/>
      <sheetName val="STAFF_BENEFITS8"/>
      <sheetName val="SEC_MES__JAN8"/>
      <sheetName val="PWR__LHT__WTR_GREENHILLS8"/>
      <sheetName val="PWR__LHT__WTR__alabang8"/>
      <sheetName val="PWR__LHT__WTR8"/>
      <sheetName val="MEMBER_FEES8"/>
      <sheetName val="MGMT_&amp;_PF_FEES8"/>
      <sheetName val="MISC_INCOME8"/>
      <sheetName val="TRANS_&amp;_TRAVELLING8"/>
      <sheetName val="one_day_&amp;_over_past_due8"/>
      <sheetName val="all_loans8"/>
      <sheetName val="INVENTORY_MASTER_LIST8"/>
      <sheetName val="Sheet1_(2)8"/>
      <sheetName val="REF_CODES8"/>
      <sheetName val="(F)_GARNET_INTL_VL8"/>
      <sheetName val="Summary_Lapsing8"/>
      <sheetName val="O5_1_Misc_Inc8"/>
      <sheetName val="Report_-_Capex-IT8"/>
      <sheetName val="TOC_&amp;_instructions6"/>
      <sheetName val="2009_Assump6"/>
      <sheetName val="CHART_OF_ACCOUNT6"/>
      <sheetName val="Vat_20196"/>
      <sheetName val="NET_INC6"/>
      <sheetName val="Finished_Job_Invty6"/>
      <sheetName val="1999_Pay_Liab_bal_int_yield6"/>
      <sheetName val="1999_Proj_Balance_Sheet_and_P&amp;6"/>
      <sheetName val="1999_2000_New_Production6"/>
      <sheetName val="2000_Balance_Sheet6"/>
      <sheetName val="2000_Yields6"/>
      <sheetName val="Loan_Loss_Expense6"/>
      <sheetName val="2000_Income_Statement6"/>
      <sheetName val="Capital-Dividend_Planning6"/>
      <sheetName val="2000_Budget_Summary6"/>
      <sheetName val="Extended_Outlook6"/>
      <sheetName val="Cap_Budget_Details6"/>
      <sheetName val="US$_Six_Year6"/>
      <sheetName val="US$cumm_qrly6"/>
      <sheetName val="US$op_exp6"/>
      <sheetName val="US$_cumm_op_exp6"/>
      <sheetName val="Comparative_IS_$6"/>
      <sheetName val="2000_Budget_Components6"/>
      <sheetName val="co_106"/>
      <sheetName val="EMM_P11086"/>
      <sheetName val="IS_FTM_vs_Last_Mont6"/>
      <sheetName val="Schedule_of_OPEX_(FTM_vs_LM)6"/>
      <sheetName val="Schedule_of_OI_&amp;_OE_(FTM_vs_LM6"/>
      <sheetName val="U1_66"/>
      <sheetName val="U1_26"/>
      <sheetName val="U1_56"/>
      <sheetName val="U1_16"/>
      <sheetName val="U1_36"/>
      <sheetName val="Opex_Inputs6"/>
      <sheetName val="Timing_and_Esc6"/>
      <sheetName val="CapCosts_East6"/>
      <sheetName val="BS_East6"/>
      <sheetName val="CA_Sheet6"/>
      <sheetName val="YTD_P&amp;L6"/>
      <sheetName val="X_rate6"/>
      <sheetName val="SAP_Data6"/>
      <sheetName val="RE_recon:wbs_fsa6"/>
      <sheetName val="GS_Inventory6"/>
      <sheetName val="ABN_5006"/>
      <sheetName val="SPI_Tech_America_Conso6"/>
      <sheetName val="APLHA-NETWORK_M&amp;S6"/>
      <sheetName val="ATI-Intranet_&amp;_Webtrack6"/>
      <sheetName val="consolidated_apr_075"/>
      <sheetName val="Cost_Model5"/>
      <sheetName val="first_run6"/>
      <sheetName val="JVDOC1_XLM6"/>
      <sheetName val="Manual_Adjustments5"/>
      <sheetName val="Conversion_Date5"/>
      <sheetName val="[FS_0997_XLS]RE_recon:wbs_fsa5"/>
      <sheetName val="EBS_Upgrade_ATO_cost_compare5"/>
      <sheetName val="New_Functions5"/>
      <sheetName val="Setup_25"/>
      <sheetName val="EPC_P&amp;L5"/>
      <sheetName val="TPOS_SECM_35"/>
      <sheetName val="STATEMENT_OF_EXP__&amp;_HO_ACCOUNT5"/>
      <sheetName val="COMM_EXP_5"/>
      <sheetName val="strat_slides25"/>
      <sheetName val="Analytical_Review5"/>
      <sheetName val="Detail_Grouping5"/>
      <sheetName val="Global_Assumptions5"/>
      <sheetName val="Owners_Costs,_Tax,_Econ5"/>
      <sheetName val="EPC_Costs5"/>
      <sheetName val="Finance_Input5"/>
      <sheetName val="Coal_Forecast5"/>
      <sheetName val="DATA_VALIDATION5"/>
      <sheetName val="September_30_TB24_10"/>
      <sheetName val="August_31_BS10"/>
      <sheetName val="August_31_PL_10"/>
      <sheetName val="PCV-Revolving_fund10"/>
      <sheetName val="Other_Assets10"/>
      <sheetName val="Input_tax_10"/>
      <sheetName val="Prep_Rent_10"/>
      <sheetName val="Bank_loan10"/>
      <sheetName val="Acc_int_-_Sched10"/>
      <sheetName val="Bank_Notes_Pay10"/>
      <sheetName val="Acc_int_-Local_FEBTC10"/>
      <sheetName val="Acc_int_-Local_SBTC10"/>
      <sheetName val="Acc_int_-Local_LB10"/>
      <sheetName val="Accrued_interest-FX10"/>
      <sheetName val="Schedule_PN10"/>
      <sheetName val="Ref__Deposit10"/>
      <sheetName val="Preop_0897_10"/>
      <sheetName val="Other_Accts__Rec_10"/>
      <sheetName val="Accounts_Receivable-Others10"/>
      <sheetName val="Other_Investment_(2)10"/>
      <sheetName val="Other_Investment10"/>
      <sheetName val="Interim_--&gt;_Top10"/>
      <sheetName val="RE_recon10"/>
      <sheetName val="wbs_fsa10"/>
      <sheetName val="Prem_EIR10"/>
      <sheetName val="Prem_EIRs10"/>
      <sheetName val="ROHQ_Mapping10"/>
      <sheetName val="TB_for_SGV10"/>
      <sheetName val="1999_Earn_Asset_bal_int_yield10"/>
      <sheetName val="Interest_Rate_Projection10"/>
      <sheetName val="A04_2_CPI_Mapping10"/>
      <sheetName val="Sig_Cycles_Accts_&amp;_Processes10"/>
      <sheetName val="agri_share_summary10"/>
      <sheetName val="P03_01_04_-_Discount_Rate10"/>
      <sheetName val="Project_Cost8"/>
      <sheetName val="site_works8"/>
      <sheetName val="rr_non_i8"/>
      <sheetName val="GST_ANALYSIS8"/>
      <sheetName val="Curves_and_Parameters8"/>
      <sheetName val="Bonus_Lookups8"/>
      <sheetName val="TEMPORARY_ACCOUNTS(WIPMAREJ)8"/>
      <sheetName val="BSS_AM_Page7"/>
      <sheetName val="SPI_GMBH9"/>
      <sheetName val="August_31_TB24_9"/>
      <sheetName val="ar_ap_others7"/>
      <sheetName val="repre_sap7"/>
      <sheetName val="2-Bank_Recon7"/>
      <sheetName val="dec_107"/>
      <sheetName val="dec_177"/>
      <sheetName val="dec_237"/>
      <sheetName val="feb_207"/>
      <sheetName val="feb_67"/>
      <sheetName val="nov_197"/>
      <sheetName val="oct_227"/>
      <sheetName val="oct_297"/>
      <sheetName val="oct_87"/>
      <sheetName val="aug20_7"/>
      <sheetName val="1F_Formula7"/>
      <sheetName val="AUD_-_Core7"/>
      <sheetName val="tor_-dep'n7"/>
      <sheetName val="Navmac_TB7"/>
      <sheetName val="Adv_to_&amp;_from7"/>
      <sheetName val="summary_of_mg't_fees9"/>
      <sheetName val="ME_20049"/>
      <sheetName val="YEAR_2005__2_9"/>
      <sheetName val="Jan_Samples9"/>
      <sheetName val="Statutory_Query9"/>
      <sheetName val="PAS_19_(corridor)9"/>
      <sheetName val="I206_29809"/>
      <sheetName val="IS_-_phase3_9"/>
      <sheetName val="A4_2-2_conso_mapping_12_31_079"/>
      <sheetName val="P&amp;L_Summary_3yrs9"/>
      <sheetName val="TPC_Expenses9"/>
      <sheetName val="Amortization_Table9"/>
      <sheetName val="CONSOLIDATED__2_9"/>
      <sheetName val="CONSOLIDATED_39"/>
      <sheetName val="CONSOLIDATED_49"/>
      <sheetName val="cost_center_mapping9"/>
      <sheetName val="MED_DENT__HOSP9"/>
      <sheetName val="REPAIR_&amp;_MAINTENANCE9"/>
      <sheetName val="STAFF_BENEFITS9"/>
      <sheetName val="SEC_MES__JAN9"/>
      <sheetName val="PWR__LHT__WTR_GREENHILLS9"/>
      <sheetName val="PWR__LHT__WTR__alabang9"/>
      <sheetName val="PWR__LHT__WTR9"/>
      <sheetName val="MEMBER_FEES9"/>
      <sheetName val="MGMT_&amp;_PF_FEES9"/>
      <sheetName val="MISC_INCOME9"/>
      <sheetName val="TRANS_&amp;_TRAVELLING9"/>
      <sheetName val="one_day_&amp;_over_past_due9"/>
      <sheetName val="all_loans9"/>
      <sheetName val="INVENTORY_MASTER_LIST9"/>
      <sheetName val="Sheet1_(2)9"/>
      <sheetName val="REF_CODES9"/>
      <sheetName val="(F)_GARNET_INTL_VL9"/>
      <sheetName val="Summary_Lapsing9"/>
      <sheetName val="O5_1_Misc_Inc9"/>
      <sheetName val="CSOC-_20107"/>
      <sheetName val="Grp_Bal9"/>
      <sheetName val="Report_-_Capex-IT9"/>
      <sheetName val="DA105_A_FXTN-BTr7"/>
      <sheetName val="Front_End_OWA_-_HKG7"/>
      <sheetName val="Masterlist_MG7"/>
      <sheetName val="TOC_&amp;_instructions7"/>
      <sheetName val="2009_Assump7"/>
      <sheetName val="CHART_OF_ACCOUNT7"/>
      <sheetName val="Vat_20197"/>
      <sheetName val="NET_INC7"/>
      <sheetName val="Finished_Job_Invty7"/>
      <sheetName val="1999_Pay_Liab_bal_int_yield7"/>
      <sheetName val="1999_Proj_Balance_Sheet_and_P&amp;7"/>
      <sheetName val="1999_2000_New_Production7"/>
      <sheetName val="2000_Balance_Sheet7"/>
      <sheetName val="2000_Yields7"/>
      <sheetName val="Loan_Loss_Expense7"/>
      <sheetName val="2000_Income_Statement7"/>
      <sheetName val="Capital-Dividend_Planning7"/>
      <sheetName val="2000_Budget_Summary7"/>
      <sheetName val="Extended_Outlook7"/>
      <sheetName val="Cap_Budget_Details7"/>
      <sheetName val="US$_Six_Year7"/>
      <sheetName val="US$cumm_qrly7"/>
      <sheetName val="US$op_exp7"/>
      <sheetName val="US$_cumm_op_exp7"/>
      <sheetName val="Comparative_IS_$7"/>
      <sheetName val="2000_Budget_Components7"/>
      <sheetName val="co_107"/>
      <sheetName val="EMM_P11087"/>
      <sheetName val="IS_FTM_vs_Last_Mont7"/>
      <sheetName val="Schedule_of_OPEX_(FTM_vs_LM)7"/>
      <sheetName val="Schedule_of_OI_&amp;_OE_(FTM_vs_LM7"/>
      <sheetName val="U1_67"/>
      <sheetName val="U1_27"/>
      <sheetName val="U1_57"/>
      <sheetName val="U1_17"/>
      <sheetName val="U1_37"/>
      <sheetName val="Opex_Inputs7"/>
      <sheetName val="Timing_and_Esc7"/>
      <sheetName val="CapCosts_East7"/>
      <sheetName val="BS_East7"/>
      <sheetName val="Aging_Analysis7"/>
      <sheetName val="CA_Sheet7"/>
      <sheetName val="YTD_P&amp;L7"/>
      <sheetName val="X_rate7"/>
      <sheetName val="SAP_Data7"/>
      <sheetName val="RE_recon:wbs_fsa7"/>
      <sheetName val="GS_Inventory7"/>
      <sheetName val="ABN_5007"/>
      <sheetName val="SPI_Tech_America_Conso7"/>
      <sheetName val="APLHA-NETWORK_M&amp;S7"/>
      <sheetName val="ATI-Intranet_&amp;_Webtrack7"/>
      <sheetName val="consolidated_apr_076"/>
      <sheetName val="Cost_Model6"/>
      <sheetName val="first_run7"/>
      <sheetName val="JVDOC1_XLM7"/>
      <sheetName val="Manual_Adjustments6"/>
      <sheetName val="Conversion_Date6"/>
      <sheetName val="[FS_0997_XLS]RE_recon:wbs_fsa6"/>
      <sheetName val="EBS_Upgrade_ATO_cost_compare6"/>
      <sheetName val="New_Functions6"/>
      <sheetName val="Setup_26"/>
      <sheetName val="EPC_P&amp;L6"/>
      <sheetName val="TPOS_SECM_36"/>
      <sheetName val="STATEMENT_OF_EXP__&amp;_HO_ACCOUNT6"/>
      <sheetName val="COMM_EXP_6"/>
      <sheetName val="strat_slides26"/>
      <sheetName val="Analytical_Review6"/>
      <sheetName val="Detail_Grouping6"/>
      <sheetName val="Global_Assumptions6"/>
      <sheetName val="Owners_Costs,_Tax,_Econ6"/>
      <sheetName val="EPC_Costs6"/>
      <sheetName val="Finance_Input6"/>
      <sheetName val="Coal_Forecast6"/>
      <sheetName val="DATA_VALIDATION6"/>
      <sheetName val="TTTram"/>
      <sheetName val="LIQSTATE"/>
      <sheetName val="TB summ"/>
      <sheetName val="Calendar"/>
      <sheetName val="Payslip"/>
      <sheetName val="P101"/>
      <sheetName val="2022 OPEX Details"/>
      <sheetName val="CLG"/>
      <sheetName val="Variables"/>
      <sheetName val="Trial Bal."/>
      <sheetName val="Dealer_Code_Lookup_Table1"/>
      <sheetName val="Pricelist"/>
      <sheetName val="SS Terminal"/>
      <sheetName val="AP CHECKBOOK"/>
      <sheetName val="ref"/>
      <sheetName val="lookups"/>
      <sheetName val="BLDG4"/>
      <sheetName val="PTE_Delta_Explanation1"/>
      <sheetName val="10-1_Media1"/>
      <sheetName val="jan_CSOC1"/>
      <sheetName val="Instructions"/>
      <sheetName val="PTE Instructions"/>
      <sheetName val="TaxStream Instruction"/>
      <sheetName val="ETR Report Instruction"/>
      <sheetName val="Tax Delta Explanation"/>
      <sheetName val="ETR Delta Explanation"/>
      <sheetName val="Tax Analysis"/>
      <sheetName val="YTD Current Tax Expense"/>
      <sheetName val="T2A"/>
      <sheetName val="T4"/>
      <sheetName val="Adjusted Balances"/>
      <sheetName val="YTD Deferred Tax Expense"/>
      <sheetName val="010_8_CC_Generate"/>
      <sheetName val="6010_CC_Conc"/>
      <sheetName val="6011_MatchA"/>
      <sheetName val="6011_MatchB"/>
      <sheetName val="6013_1_Financials_GC"/>
      <sheetName val="6013_2_Financials_GC"/>
      <sheetName val="6012_Structure"/>
      <sheetName val="6003_0_Conc_Name"/>
      <sheetName val="6013_Period_Conversion_Table"/>
      <sheetName val="6014_Entity_Code"/>
      <sheetName val="6013_1_Financials_LC"/>
      <sheetName val="6013_2_Financials_LC"/>
      <sheetName val="6013_0_Financials_GC_Prev"/>
      <sheetName val="BOQ-1"/>
      <sheetName val="Main_Page6"/>
      <sheetName val="Customer_specific_Price5"/>
      <sheetName val="Lightings_Breakdown5"/>
      <sheetName val="_BRANCHES_VS_REEL5"/>
      <sheetName val="Collection_SUM5"/>
      <sheetName val="Conso-PL(A4_3)5"/>
      <sheetName val="Scenario_Analysis5"/>
      <sheetName val="delete_0025"/>
      <sheetName val="bpi_(2)5"/>
      <sheetName val="bpi-sept03_(3)5"/>
      <sheetName val="[FS_0997_XLS][FS_0997_XLS]RE_10"/>
      <sheetName val="OPER_BUDGET5"/>
      <sheetName val="B_1005"/>
      <sheetName val="CLN_-_Fixed5"/>
      <sheetName val="FC_switches5"/>
      <sheetName val="ALI_rec_to_iA6"/>
      <sheetName val="영업_일6"/>
      <sheetName val="ACP_Switch5"/>
      <sheetName val="Customer_Info_Detail5"/>
      <sheetName val="IPE_Testing_|_PBC_15"/>
      <sheetName val="Page_25"/>
      <sheetName val="Page_15"/>
      <sheetName val="FY14_Rates5"/>
      <sheetName val="MSA_mapping5"/>
      <sheetName val="FX_PL5"/>
      <sheetName val="1_sum_055"/>
      <sheetName val="Range_data5"/>
      <sheetName val="Column_titles4"/>
      <sheetName val="DETAILS_SOC4"/>
      <sheetName val="RE_recon_wbs_fsa4"/>
      <sheetName val="PIN_PKG5"/>
      <sheetName val="[FS_0997_XLS][FS_0997_XLS]RE_11"/>
      <sheetName val="Out_Jan_084"/>
      <sheetName val="sales_returns_20074"/>
      <sheetName val="_FS_0997_XLS_RE_recon_wbs_fsa4"/>
      <sheetName val="Report_Aug_304"/>
      <sheetName val="FDCD_OCT4"/>
      <sheetName val="Gen_PR_and_PR_Transfers5"/>
      <sheetName val="Exception_List_Drop_Down4"/>
      <sheetName val="Exception_List4"/>
      <sheetName val="KBI_Input4"/>
      <sheetName val="AR_Details-June114"/>
      <sheetName val="0200_Siteworks4"/>
      <sheetName val="taxes_&amp;_lic4"/>
      <sheetName val="[FS_0997_XLS][FS_0997_XLS]RE_12"/>
      <sheetName val="CRITERIA1"/>
      <sheetName val="K102.1"/>
      <sheetName val="GL Journal Reques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>
        <row r="3">
          <cell r="B3" t="e">
            <v>#REF!</v>
          </cell>
        </row>
      </sheetData>
      <sheetData sheetId="401">
        <row r="3">
          <cell r="B3" t="e">
            <v>#REF!</v>
          </cell>
        </row>
      </sheetData>
      <sheetData sheetId="402">
        <row r="3">
          <cell r="B3" t="e">
            <v>#REF!</v>
          </cell>
        </row>
      </sheetData>
      <sheetData sheetId="403"/>
      <sheetData sheetId="404">
        <row r="3">
          <cell r="B3" t="e">
            <v>#REF!</v>
          </cell>
        </row>
      </sheetData>
      <sheetData sheetId="405">
        <row r="3">
          <cell r="B3" t="e">
            <v>#REF!</v>
          </cell>
        </row>
      </sheetData>
      <sheetData sheetId="406">
        <row r="3">
          <cell r="B3" t="e">
            <v>#REF!</v>
          </cell>
        </row>
      </sheetData>
      <sheetData sheetId="407"/>
      <sheetData sheetId="408">
        <row r="3">
          <cell r="B3" t="e">
            <v>#REF!</v>
          </cell>
        </row>
      </sheetData>
      <sheetData sheetId="409"/>
      <sheetData sheetId="410"/>
      <sheetData sheetId="411">
        <row r="3">
          <cell r="B3" t="e">
            <v>#REF!</v>
          </cell>
        </row>
      </sheetData>
      <sheetData sheetId="412">
        <row r="3">
          <cell r="B3" t="e">
            <v>#REF!</v>
          </cell>
        </row>
      </sheetData>
      <sheetData sheetId="413"/>
      <sheetData sheetId="414"/>
      <sheetData sheetId="415">
        <row r="3">
          <cell r="B3" t="e">
            <v>#REF!</v>
          </cell>
        </row>
      </sheetData>
      <sheetData sheetId="416"/>
      <sheetData sheetId="417"/>
      <sheetData sheetId="418">
        <row r="3">
          <cell r="B3" t="e">
            <v>#REF!</v>
          </cell>
        </row>
      </sheetData>
      <sheetData sheetId="419">
        <row r="3">
          <cell r="B3" t="e">
            <v>#REF!</v>
          </cell>
        </row>
      </sheetData>
      <sheetData sheetId="420"/>
      <sheetData sheetId="421"/>
      <sheetData sheetId="422">
        <row r="3">
          <cell r="B3" t="e">
            <v>#REF!</v>
          </cell>
        </row>
      </sheetData>
      <sheetData sheetId="423">
        <row r="3">
          <cell r="B3" t="e">
            <v>#REF!</v>
          </cell>
        </row>
      </sheetData>
      <sheetData sheetId="424">
        <row r="3">
          <cell r="B3" t="e">
            <v>#REF!</v>
          </cell>
        </row>
      </sheetData>
      <sheetData sheetId="425"/>
      <sheetData sheetId="426">
        <row r="3">
          <cell r="B3" t="e">
            <v>#REF!</v>
          </cell>
        </row>
      </sheetData>
      <sheetData sheetId="427"/>
      <sheetData sheetId="428"/>
      <sheetData sheetId="429">
        <row r="3">
          <cell r="B3" t="e">
            <v>#REF!</v>
          </cell>
        </row>
      </sheetData>
      <sheetData sheetId="430">
        <row r="3">
          <cell r="B3" t="e">
            <v>#REF!</v>
          </cell>
        </row>
      </sheetData>
      <sheetData sheetId="431">
        <row r="3">
          <cell r="B3" t="e">
            <v>#REF!</v>
          </cell>
        </row>
      </sheetData>
      <sheetData sheetId="432">
        <row r="3">
          <cell r="B3" t="e">
            <v>#REF!</v>
          </cell>
        </row>
      </sheetData>
      <sheetData sheetId="433">
        <row r="3">
          <cell r="B3" t="e">
            <v>#REF!</v>
          </cell>
        </row>
      </sheetData>
      <sheetData sheetId="434">
        <row r="3">
          <cell r="B3" t="e">
            <v>#REF!</v>
          </cell>
        </row>
      </sheetData>
      <sheetData sheetId="435">
        <row r="3">
          <cell r="B3" t="e">
            <v>#REF!</v>
          </cell>
        </row>
      </sheetData>
      <sheetData sheetId="436">
        <row r="3">
          <cell r="B3" t="e">
            <v>#REF!</v>
          </cell>
        </row>
      </sheetData>
      <sheetData sheetId="437">
        <row r="3">
          <cell r="B3" t="e">
            <v>#REF!</v>
          </cell>
        </row>
      </sheetData>
      <sheetData sheetId="438"/>
      <sheetData sheetId="439">
        <row r="3">
          <cell r="B3" t="e">
            <v>#REF!</v>
          </cell>
        </row>
      </sheetData>
      <sheetData sheetId="440">
        <row r="3">
          <cell r="B3" t="e">
            <v>#REF!</v>
          </cell>
        </row>
      </sheetData>
      <sheetData sheetId="441">
        <row r="3">
          <cell r="B3" t="e">
            <v>#REF!</v>
          </cell>
        </row>
      </sheetData>
      <sheetData sheetId="442">
        <row r="3">
          <cell r="B3" t="e">
            <v>#REF!</v>
          </cell>
        </row>
      </sheetData>
      <sheetData sheetId="443">
        <row r="3">
          <cell r="B3" t="e">
            <v>#REF!</v>
          </cell>
        </row>
      </sheetData>
      <sheetData sheetId="444">
        <row r="3">
          <cell r="B3" t="e">
            <v>#REF!</v>
          </cell>
        </row>
      </sheetData>
      <sheetData sheetId="445"/>
      <sheetData sheetId="446">
        <row r="3">
          <cell r="B3" t="e">
            <v>#REF!</v>
          </cell>
        </row>
      </sheetData>
      <sheetData sheetId="447">
        <row r="3">
          <cell r="B3" t="e">
            <v>#REF!</v>
          </cell>
        </row>
      </sheetData>
      <sheetData sheetId="448">
        <row r="3">
          <cell r="B3" t="e">
            <v>#REF!</v>
          </cell>
        </row>
      </sheetData>
      <sheetData sheetId="449"/>
      <sheetData sheetId="450"/>
      <sheetData sheetId="451">
        <row r="3">
          <cell r="B3" t="e">
            <v>#REF!</v>
          </cell>
        </row>
      </sheetData>
      <sheetData sheetId="452"/>
      <sheetData sheetId="453"/>
      <sheetData sheetId="454">
        <row r="3">
          <cell r="B3" t="e">
            <v>#REF!</v>
          </cell>
        </row>
      </sheetData>
      <sheetData sheetId="455">
        <row r="3">
          <cell r="B3" t="e">
            <v>#REF!</v>
          </cell>
        </row>
      </sheetData>
      <sheetData sheetId="456">
        <row r="3">
          <cell r="B3" t="e">
            <v>#REF!</v>
          </cell>
        </row>
      </sheetData>
      <sheetData sheetId="457"/>
      <sheetData sheetId="458">
        <row r="3">
          <cell r="B3" t="e">
            <v>#REF!</v>
          </cell>
        </row>
      </sheetData>
      <sheetData sheetId="459">
        <row r="3">
          <cell r="B3" t="e">
            <v>#REF!</v>
          </cell>
        </row>
      </sheetData>
      <sheetData sheetId="460">
        <row r="3">
          <cell r="B3" t="e">
            <v>#REF!</v>
          </cell>
        </row>
      </sheetData>
      <sheetData sheetId="461"/>
      <sheetData sheetId="462">
        <row r="3">
          <cell r="B3" t="e">
            <v>#REF!</v>
          </cell>
        </row>
      </sheetData>
      <sheetData sheetId="463"/>
      <sheetData sheetId="464"/>
      <sheetData sheetId="465">
        <row r="3">
          <cell r="B3" t="e">
            <v>#REF!</v>
          </cell>
        </row>
      </sheetData>
      <sheetData sheetId="466">
        <row r="3">
          <cell r="B3" t="e">
            <v>#REF!</v>
          </cell>
        </row>
      </sheetData>
      <sheetData sheetId="467"/>
      <sheetData sheetId="468"/>
      <sheetData sheetId="469">
        <row r="3">
          <cell r="B3" t="e">
            <v>#REF!</v>
          </cell>
        </row>
      </sheetData>
      <sheetData sheetId="470"/>
      <sheetData sheetId="471"/>
      <sheetData sheetId="472">
        <row r="3">
          <cell r="B3" t="e">
            <v>#REF!</v>
          </cell>
        </row>
      </sheetData>
      <sheetData sheetId="473">
        <row r="3">
          <cell r="B3" t="e">
            <v>#REF!</v>
          </cell>
        </row>
      </sheetData>
      <sheetData sheetId="474"/>
      <sheetData sheetId="475"/>
      <sheetData sheetId="476">
        <row r="3">
          <cell r="B3" t="e">
            <v>#REF!</v>
          </cell>
        </row>
      </sheetData>
      <sheetData sheetId="477">
        <row r="3">
          <cell r="B3" t="e">
            <v>#REF!</v>
          </cell>
        </row>
      </sheetData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>
        <row r="3">
          <cell r="B3" t="e">
            <v>#REF!</v>
          </cell>
        </row>
      </sheetData>
      <sheetData sheetId="486">
        <row r="3">
          <cell r="B3" t="e">
            <v>#REF!</v>
          </cell>
        </row>
      </sheetData>
      <sheetData sheetId="487">
        <row r="3">
          <cell r="B3" t="e">
            <v>#REF!</v>
          </cell>
        </row>
      </sheetData>
      <sheetData sheetId="488">
        <row r="3">
          <cell r="B3" t="e">
            <v>#REF!</v>
          </cell>
        </row>
      </sheetData>
      <sheetData sheetId="489">
        <row r="3">
          <cell r="B3" t="e">
            <v>#REF!</v>
          </cell>
        </row>
      </sheetData>
      <sheetData sheetId="490">
        <row r="3">
          <cell r="B3" t="e">
            <v>#REF!</v>
          </cell>
        </row>
      </sheetData>
      <sheetData sheetId="491">
        <row r="3">
          <cell r="B3" t="e">
            <v>#REF!</v>
          </cell>
        </row>
      </sheetData>
      <sheetData sheetId="492">
        <row r="3">
          <cell r="B3" t="e">
            <v>#REF!</v>
          </cell>
        </row>
      </sheetData>
      <sheetData sheetId="493">
        <row r="3">
          <cell r="B3" t="e">
            <v>#REF!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>
        <row r="3">
          <cell r="B3" t="e">
            <v>#REF!</v>
          </cell>
        </row>
      </sheetData>
      <sheetData sheetId="503">
        <row r="3">
          <cell r="B3" t="e">
            <v>#REF!</v>
          </cell>
        </row>
      </sheetData>
      <sheetData sheetId="504">
        <row r="3">
          <cell r="B3" t="e">
            <v>#REF!</v>
          </cell>
        </row>
      </sheetData>
      <sheetData sheetId="505">
        <row r="3">
          <cell r="B3" t="e">
            <v>#REF!</v>
          </cell>
        </row>
      </sheetData>
      <sheetData sheetId="506">
        <row r="3">
          <cell r="B3" t="e">
            <v>#REF!</v>
          </cell>
        </row>
      </sheetData>
      <sheetData sheetId="507">
        <row r="3">
          <cell r="B3" t="e">
            <v>#REF!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>
        <row r="3">
          <cell r="B3" t="e">
            <v>#REF!</v>
          </cell>
        </row>
      </sheetData>
      <sheetData sheetId="515">
        <row r="3">
          <cell r="B3" t="e">
            <v>#REF!</v>
          </cell>
        </row>
      </sheetData>
      <sheetData sheetId="516">
        <row r="3">
          <cell r="B3" t="e">
            <v>#REF!</v>
          </cell>
        </row>
      </sheetData>
      <sheetData sheetId="517">
        <row r="3">
          <cell r="B3" t="e">
            <v>#REF!</v>
          </cell>
        </row>
      </sheetData>
      <sheetData sheetId="518">
        <row r="3">
          <cell r="B3" t="e">
            <v>#REF!</v>
          </cell>
        </row>
      </sheetData>
      <sheetData sheetId="519">
        <row r="3">
          <cell r="B3" t="e">
            <v>#REF!</v>
          </cell>
        </row>
      </sheetData>
      <sheetData sheetId="520">
        <row r="3">
          <cell r="B3" t="e">
            <v>#REF!</v>
          </cell>
        </row>
      </sheetData>
      <sheetData sheetId="521">
        <row r="3">
          <cell r="B3" t="e">
            <v>#REF!</v>
          </cell>
        </row>
      </sheetData>
      <sheetData sheetId="522">
        <row r="3">
          <cell r="B3" t="e">
            <v>#REF!</v>
          </cell>
        </row>
      </sheetData>
      <sheetData sheetId="523">
        <row r="3">
          <cell r="B3" t="e">
            <v>#REF!</v>
          </cell>
        </row>
      </sheetData>
      <sheetData sheetId="524">
        <row r="3">
          <cell r="B3" t="e">
            <v>#REF!</v>
          </cell>
        </row>
      </sheetData>
      <sheetData sheetId="525" refreshError="1"/>
      <sheetData sheetId="526" refreshError="1"/>
      <sheetData sheetId="527" refreshError="1"/>
      <sheetData sheetId="528">
        <row r="3">
          <cell r="B3" t="e">
            <v>#REF!</v>
          </cell>
        </row>
      </sheetData>
      <sheetData sheetId="529">
        <row r="3">
          <cell r="B3" t="e">
            <v>#REF!</v>
          </cell>
        </row>
      </sheetData>
      <sheetData sheetId="530">
        <row r="3">
          <cell r="B3" t="e">
            <v>#REF!</v>
          </cell>
        </row>
      </sheetData>
      <sheetData sheetId="531">
        <row r="3">
          <cell r="B3" t="e">
            <v>#REF!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>
        <row r="3">
          <cell r="B3" t="e">
            <v>#REF!</v>
          </cell>
        </row>
      </sheetData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>
        <row r="3">
          <cell r="B3" t="e">
            <v>#REF!</v>
          </cell>
        </row>
      </sheetData>
      <sheetData sheetId="555">
        <row r="3">
          <cell r="B3" t="e">
            <v>#REF!</v>
          </cell>
        </row>
      </sheetData>
      <sheetData sheetId="556">
        <row r="3">
          <cell r="B3" t="e">
            <v>#REF!</v>
          </cell>
        </row>
      </sheetData>
      <sheetData sheetId="557">
        <row r="3">
          <cell r="B3" t="e">
            <v>#REF!</v>
          </cell>
        </row>
      </sheetData>
      <sheetData sheetId="558">
        <row r="3">
          <cell r="B3" t="e">
            <v>#REF!</v>
          </cell>
        </row>
      </sheetData>
      <sheetData sheetId="559">
        <row r="3">
          <cell r="B3" t="e">
            <v>#REF!</v>
          </cell>
        </row>
      </sheetData>
      <sheetData sheetId="560">
        <row r="3">
          <cell r="B3" t="e">
            <v>#REF!</v>
          </cell>
        </row>
      </sheetData>
      <sheetData sheetId="561">
        <row r="3">
          <cell r="B3" t="e">
            <v>#REF!</v>
          </cell>
        </row>
      </sheetData>
      <sheetData sheetId="562">
        <row r="3">
          <cell r="B3" t="e">
            <v>#REF!</v>
          </cell>
        </row>
      </sheetData>
      <sheetData sheetId="563">
        <row r="3">
          <cell r="B3" t="e">
            <v>#REF!</v>
          </cell>
        </row>
      </sheetData>
      <sheetData sheetId="564">
        <row r="3">
          <cell r="B3" t="e">
            <v>#REF!</v>
          </cell>
        </row>
      </sheetData>
      <sheetData sheetId="565">
        <row r="3">
          <cell r="B3" t="e">
            <v>#REF!</v>
          </cell>
        </row>
      </sheetData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>
        <row r="3">
          <cell r="B3" t="e">
            <v>#REF!</v>
          </cell>
        </row>
      </sheetData>
      <sheetData sheetId="589">
        <row r="3">
          <cell r="B3" t="e">
            <v>#REF!</v>
          </cell>
        </row>
      </sheetData>
      <sheetData sheetId="590">
        <row r="3">
          <cell r="B3" t="e">
            <v>#REF!</v>
          </cell>
        </row>
      </sheetData>
      <sheetData sheetId="591">
        <row r="3">
          <cell r="B3" t="e">
            <v>#REF!</v>
          </cell>
        </row>
      </sheetData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>
        <row r="3">
          <cell r="B3" t="e">
            <v>#REF!</v>
          </cell>
        </row>
      </sheetData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>
        <row r="3">
          <cell r="B3" t="e">
            <v>#REF!</v>
          </cell>
        </row>
      </sheetData>
      <sheetData sheetId="606"/>
      <sheetData sheetId="607">
        <row r="3">
          <cell r="B3" t="e">
            <v>#REF!</v>
          </cell>
        </row>
      </sheetData>
      <sheetData sheetId="608">
        <row r="3">
          <cell r="B3" t="e">
            <v>#REF!</v>
          </cell>
        </row>
      </sheetData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>
        <row r="3">
          <cell r="B3" t="e">
            <v>#REF!</v>
          </cell>
        </row>
      </sheetData>
      <sheetData sheetId="615"/>
      <sheetData sheetId="616"/>
      <sheetData sheetId="617"/>
      <sheetData sheetId="618"/>
      <sheetData sheetId="619">
        <row r="3">
          <cell r="B3" t="e">
            <v>#REF!</v>
          </cell>
        </row>
      </sheetData>
      <sheetData sheetId="620">
        <row r="3">
          <cell r="B3" t="e">
            <v>#REF!</v>
          </cell>
        </row>
      </sheetData>
      <sheetData sheetId="621"/>
      <sheetData sheetId="622"/>
      <sheetData sheetId="623"/>
      <sheetData sheetId="624"/>
      <sheetData sheetId="625">
        <row r="3">
          <cell r="B3" t="e">
            <v>#REF!</v>
          </cell>
        </row>
      </sheetData>
      <sheetData sheetId="626">
        <row r="3">
          <cell r="B3" t="e">
            <v>#REF!</v>
          </cell>
        </row>
      </sheetData>
      <sheetData sheetId="627">
        <row r="3">
          <cell r="B3" t="e">
            <v>#REF!</v>
          </cell>
        </row>
      </sheetData>
      <sheetData sheetId="628">
        <row r="3">
          <cell r="B3" t="e">
            <v>#REF!</v>
          </cell>
        </row>
      </sheetData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3">
          <cell r="B3" t="e">
            <v>#REF!</v>
          </cell>
        </row>
      </sheetData>
      <sheetData sheetId="637">
        <row r="3">
          <cell r="B3" t="e">
            <v>#REF!</v>
          </cell>
        </row>
      </sheetData>
      <sheetData sheetId="638">
        <row r="3">
          <cell r="B3" t="e">
            <v>#REF!</v>
          </cell>
        </row>
      </sheetData>
      <sheetData sheetId="639"/>
      <sheetData sheetId="640">
        <row r="3">
          <cell r="B3" t="e">
            <v>#REF!</v>
          </cell>
        </row>
      </sheetData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>
        <row r="3">
          <cell r="B3" t="e">
            <v>#REF!</v>
          </cell>
        </row>
      </sheetData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>
        <row r="3">
          <cell r="B3" t="e">
            <v>#REF!</v>
          </cell>
        </row>
      </sheetData>
      <sheetData sheetId="678">
        <row r="8">
          <cell r="C8" t="str">
            <v>DeptCode</v>
          </cell>
        </row>
      </sheetData>
      <sheetData sheetId="679">
        <row r="8">
          <cell r="C8" t="str">
            <v>DeptCode</v>
          </cell>
        </row>
      </sheetData>
      <sheetData sheetId="680">
        <row r="8">
          <cell r="C8" t="str">
            <v>DeptCode</v>
          </cell>
        </row>
      </sheetData>
      <sheetData sheetId="681">
        <row r="3">
          <cell r="B3" t="e">
            <v>#REF!</v>
          </cell>
        </row>
      </sheetData>
      <sheetData sheetId="682">
        <row r="3">
          <cell r="B3" t="e">
            <v>#REF!</v>
          </cell>
        </row>
      </sheetData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>
        <row r="8">
          <cell r="C8" t="str">
            <v>DeptCode</v>
          </cell>
        </row>
      </sheetData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>
        <row r="3">
          <cell r="B3" t="e">
            <v>#REF!</v>
          </cell>
        </row>
      </sheetData>
      <sheetData sheetId="776">
        <row r="3">
          <cell r="B3" t="e">
            <v>#REF!</v>
          </cell>
        </row>
      </sheetData>
      <sheetData sheetId="777">
        <row r="3">
          <cell r="B3" t="e">
            <v>#REF!</v>
          </cell>
        </row>
      </sheetData>
      <sheetData sheetId="778">
        <row r="3">
          <cell r="B3" t="e">
            <v>#REF!</v>
          </cell>
        </row>
      </sheetData>
      <sheetData sheetId="779">
        <row r="8">
          <cell r="C8" t="str">
            <v>DeptCode</v>
          </cell>
        </row>
      </sheetData>
      <sheetData sheetId="780">
        <row r="3">
          <cell r="B3" t="e">
            <v>#REF!</v>
          </cell>
        </row>
      </sheetData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>
        <row r="8">
          <cell r="C8" t="str">
            <v>DeptCode</v>
          </cell>
        </row>
      </sheetData>
      <sheetData sheetId="809">
        <row r="8">
          <cell r="C8" t="str">
            <v>DeptCode</v>
          </cell>
        </row>
      </sheetData>
      <sheetData sheetId="810">
        <row r="8">
          <cell r="C8" t="str">
            <v>DeptCode</v>
          </cell>
        </row>
      </sheetData>
      <sheetData sheetId="811">
        <row r="8">
          <cell r="C8" t="str">
            <v>DeptCode</v>
          </cell>
        </row>
      </sheetData>
      <sheetData sheetId="812">
        <row r="8">
          <cell r="C8" t="str">
            <v>DeptCode</v>
          </cell>
        </row>
      </sheetData>
      <sheetData sheetId="813">
        <row r="8">
          <cell r="C8" t="str">
            <v>DeptCode</v>
          </cell>
        </row>
      </sheetData>
      <sheetData sheetId="814">
        <row r="8">
          <cell r="C8" t="str">
            <v>DeptCode</v>
          </cell>
        </row>
      </sheetData>
      <sheetData sheetId="815">
        <row r="8">
          <cell r="C8" t="str">
            <v>DeptCode</v>
          </cell>
        </row>
      </sheetData>
      <sheetData sheetId="816">
        <row r="8">
          <cell r="C8" t="str">
            <v>DeptCode</v>
          </cell>
        </row>
      </sheetData>
      <sheetData sheetId="817">
        <row r="8">
          <cell r="C8" t="str">
            <v>DeptCode</v>
          </cell>
        </row>
      </sheetData>
      <sheetData sheetId="818">
        <row r="8">
          <cell r="C8" t="str">
            <v>DeptCode</v>
          </cell>
        </row>
      </sheetData>
      <sheetData sheetId="819">
        <row r="8">
          <cell r="C8" t="str">
            <v>DeptCode</v>
          </cell>
        </row>
      </sheetData>
      <sheetData sheetId="820">
        <row r="8">
          <cell r="C8" t="str">
            <v>DeptCode</v>
          </cell>
        </row>
      </sheetData>
      <sheetData sheetId="821">
        <row r="8">
          <cell r="C8" t="str">
            <v>DeptCode</v>
          </cell>
        </row>
      </sheetData>
      <sheetData sheetId="822">
        <row r="8">
          <cell r="C8" t="str">
            <v>DeptCode</v>
          </cell>
        </row>
      </sheetData>
      <sheetData sheetId="823">
        <row r="8">
          <cell r="C8" t="str">
            <v>DeptCode</v>
          </cell>
        </row>
      </sheetData>
      <sheetData sheetId="824">
        <row r="8">
          <cell r="C8" t="str">
            <v>DeptCode</v>
          </cell>
        </row>
      </sheetData>
      <sheetData sheetId="825">
        <row r="8">
          <cell r="C8" t="str">
            <v>DeptCode</v>
          </cell>
        </row>
      </sheetData>
      <sheetData sheetId="826">
        <row r="8">
          <cell r="C8" t="str">
            <v>DeptCode</v>
          </cell>
        </row>
      </sheetData>
      <sheetData sheetId="827">
        <row r="8">
          <cell r="C8" t="str">
            <v>DeptCode</v>
          </cell>
        </row>
      </sheetData>
      <sheetData sheetId="828">
        <row r="8">
          <cell r="C8" t="str">
            <v>DeptCode</v>
          </cell>
        </row>
      </sheetData>
      <sheetData sheetId="829">
        <row r="3">
          <cell r="B3" t="e">
            <v>#REF!</v>
          </cell>
        </row>
      </sheetData>
      <sheetData sheetId="830">
        <row r="8">
          <cell r="C8" t="str">
            <v>DeptCode</v>
          </cell>
        </row>
      </sheetData>
      <sheetData sheetId="831">
        <row r="8">
          <cell r="C8" t="str">
            <v>DeptCode</v>
          </cell>
        </row>
      </sheetData>
      <sheetData sheetId="832">
        <row r="8">
          <cell r="C8" t="str">
            <v>DeptCode</v>
          </cell>
        </row>
      </sheetData>
      <sheetData sheetId="833">
        <row r="3">
          <cell r="B3" t="e">
            <v>#REF!</v>
          </cell>
        </row>
      </sheetData>
      <sheetData sheetId="834">
        <row r="3">
          <cell r="B3" t="e">
            <v>#REF!</v>
          </cell>
        </row>
      </sheetData>
      <sheetData sheetId="835">
        <row r="3">
          <cell r="B3" t="e">
            <v>#REF!</v>
          </cell>
        </row>
      </sheetData>
      <sheetData sheetId="836">
        <row r="3">
          <cell r="B3" t="e">
            <v>#REF!</v>
          </cell>
        </row>
      </sheetData>
      <sheetData sheetId="837">
        <row r="3">
          <cell r="B3" t="e">
            <v>#REF!</v>
          </cell>
        </row>
      </sheetData>
      <sheetData sheetId="838">
        <row r="3">
          <cell r="B3" t="e">
            <v>#REF!</v>
          </cell>
        </row>
      </sheetData>
      <sheetData sheetId="839">
        <row r="3">
          <cell r="B3" t="e">
            <v>#REF!</v>
          </cell>
        </row>
      </sheetData>
      <sheetData sheetId="840">
        <row r="3">
          <cell r="B3" t="e">
            <v>#REF!</v>
          </cell>
        </row>
      </sheetData>
      <sheetData sheetId="841">
        <row r="3">
          <cell r="B3" t="e">
            <v>#REF!</v>
          </cell>
        </row>
      </sheetData>
      <sheetData sheetId="842">
        <row r="3">
          <cell r="B3" t="e">
            <v>#REF!</v>
          </cell>
        </row>
      </sheetData>
      <sheetData sheetId="843">
        <row r="3">
          <cell r="B3" t="e">
            <v>#REF!</v>
          </cell>
        </row>
      </sheetData>
      <sheetData sheetId="844">
        <row r="3">
          <cell r="B3" t="e">
            <v>#REF!</v>
          </cell>
        </row>
      </sheetData>
      <sheetData sheetId="845">
        <row r="8">
          <cell r="C8" t="str">
            <v>DeptCode</v>
          </cell>
        </row>
      </sheetData>
      <sheetData sheetId="846">
        <row r="3">
          <cell r="B3" t="e">
            <v>#REF!</v>
          </cell>
        </row>
      </sheetData>
      <sheetData sheetId="847">
        <row r="3">
          <cell r="B3" t="e">
            <v>#REF!</v>
          </cell>
        </row>
      </sheetData>
      <sheetData sheetId="848">
        <row r="8">
          <cell r="C8" t="str">
            <v>DeptCode</v>
          </cell>
        </row>
      </sheetData>
      <sheetData sheetId="849">
        <row r="8">
          <cell r="C8" t="str">
            <v>DeptCode</v>
          </cell>
        </row>
      </sheetData>
      <sheetData sheetId="850"/>
      <sheetData sheetId="851">
        <row r="8">
          <cell r="C8" t="str">
            <v>DeptCode</v>
          </cell>
        </row>
      </sheetData>
      <sheetData sheetId="852">
        <row r="3">
          <cell r="B3" t="e">
            <v>#REF!</v>
          </cell>
        </row>
      </sheetData>
      <sheetData sheetId="853">
        <row r="3">
          <cell r="B3" t="e">
            <v>#REF!</v>
          </cell>
        </row>
      </sheetData>
      <sheetData sheetId="854">
        <row r="3">
          <cell r="B3" t="e">
            <v>#REF!</v>
          </cell>
        </row>
      </sheetData>
      <sheetData sheetId="855"/>
      <sheetData sheetId="856">
        <row r="3">
          <cell r="B3" t="e">
            <v>#REF!</v>
          </cell>
        </row>
      </sheetData>
      <sheetData sheetId="857"/>
      <sheetData sheetId="858">
        <row r="3">
          <cell r="B3" t="e">
            <v>#REF!</v>
          </cell>
        </row>
      </sheetData>
      <sheetData sheetId="859"/>
      <sheetData sheetId="860">
        <row r="8">
          <cell r="C8" t="str">
            <v>DeptCode</v>
          </cell>
        </row>
      </sheetData>
      <sheetData sheetId="861"/>
      <sheetData sheetId="862"/>
      <sheetData sheetId="863"/>
      <sheetData sheetId="864"/>
      <sheetData sheetId="865"/>
      <sheetData sheetId="866"/>
      <sheetData sheetId="867"/>
      <sheetData sheetId="868">
        <row r="8">
          <cell r="C8" t="str">
            <v>DeptCode</v>
          </cell>
        </row>
      </sheetData>
      <sheetData sheetId="869"/>
      <sheetData sheetId="870"/>
      <sheetData sheetId="871">
        <row r="8">
          <cell r="C8" t="str">
            <v>DeptCode</v>
          </cell>
        </row>
      </sheetData>
      <sheetData sheetId="872">
        <row r="3">
          <cell r="B3" t="e">
            <v>#REF!</v>
          </cell>
        </row>
      </sheetData>
      <sheetData sheetId="873"/>
      <sheetData sheetId="874"/>
      <sheetData sheetId="875">
        <row r="8">
          <cell r="C8" t="str">
            <v>DeptCode</v>
          </cell>
        </row>
      </sheetData>
      <sheetData sheetId="876"/>
      <sheetData sheetId="877">
        <row r="8">
          <cell r="C8" t="str">
            <v>DeptCode</v>
          </cell>
        </row>
      </sheetData>
      <sheetData sheetId="878">
        <row r="8">
          <cell r="C8" t="str">
            <v>DeptCode</v>
          </cell>
        </row>
      </sheetData>
      <sheetData sheetId="879">
        <row r="8">
          <cell r="C8" t="str">
            <v>DeptCode</v>
          </cell>
        </row>
      </sheetData>
      <sheetData sheetId="880"/>
      <sheetData sheetId="881"/>
      <sheetData sheetId="882"/>
      <sheetData sheetId="883"/>
      <sheetData sheetId="884">
        <row r="8">
          <cell r="C8" t="str">
            <v>DeptCode</v>
          </cell>
        </row>
      </sheetData>
      <sheetData sheetId="885"/>
      <sheetData sheetId="886">
        <row r="3">
          <cell r="B3" t="e">
            <v>#REF!</v>
          </cell>
        </row>
      </sheetData>
      <sheetData sheetId="887"/>
      <sheetData sheetId="888">
        <row r="3">
          <cell r="B3" t="e">
            <v>#REF!</v>
          </cell>
        </row>
      </sheetData>
      <sheetData sheetId="889"/>
      <sheetData sheetId="890">
        <row r="8">
          <cell r="C8" t="str">
            <v>DeptCode</v>
          </cell>
        </row>
      </sheetData>
      <sheetData sheetId="891">
        <row r="8">
          <cell r="C8" t="str">
            <v>DeptCode</v>
          </cell>
        </row>
      </sheetData>
      <sheetData sheetId="892"/>
      <sheetData sheetId="893"/>
      <sheetData sheetId="894">
        <row r="8">
          <cell r="C8" t="str">
            <v>DeptCode</v>
          </cell>
        </row>
      </sheetData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>
        <row r="8">
          <cell r="C8" t="str">
            <v>DeptCode</v>
          </cell>
        </row>
      </sheetData>
      <sheetData sheetId="904">
        <row r="8">
          <cell r="C8" t="str">
            <v>DeptCode</v>
          </cell>
        </row>
      </sheetData>
      <sheetData sheetId="905"/>
      <sheetData sheetId="906"/>
      <sheetData sheetId="907">
        <row r="8">
          <cell r="C8" t="str">
            <v>DeptCode</v>
          </cell>
        </row>
      </sheetData>
      <sheetData sheetId="908">
        <row r="8">
          <cell r="C8" t="str">
            <v>DeptCode</v>
          </cell>
        </row>
      </sheetData>
      <sheetData sheetId="909">
        <row r="8">
          <cell r="C8" t="str">
            <v>DeptCode</v>
          </cell>
        </row>
      </sheetData>
      <sheetData sheetId="910"/>
      <sheetData sheetId="911">
        <row r="8">
          <cell r="C8" t="str">
            <v>DeptCode</v>
          </cell>
        </row>
      </sheetData>
      <sheetData sheetId="912">
        <row r="8">
          <cell r="C8" t="str">
            <v>DeptCode</v>
          </cell>
        </row>
      </sheetData>
      <sheetData sheetId="913">
        <row r="8">
          <cell r="C8" t="str">
            <v>DeptCode</v>
          </cell>
        </row>
      </sheetData>
      <sheetData sheetId="914"/>
      <sheetData sheetId="915">
        <row r="8">
          <cell r="C8" t="str">
            <v>DeptCode</v>
          </cell>
        </row>
      </sheetData>
      <sheetData sheetId="916">
        <row r="8">
          <cell r="C8" t="str">
            <v>DeptCode</v>
          </cell>
        </row>
      </sheetData>
      <sheetData sheetId="917">
        <row r="8">
          <cell r="C8" t="str">
            <v>DeptCode</v>
          </cell>
        </row>
      </sheetData>
      <sheetData sheetId="918">
        <row r="8">
          <cell r="C8" t="str">
            <v>DeptCode</v>
          </cell>
        </row>
      </sheetData>
      <sheetData sheetId="919">
        <row r="8">
          <cell r="C8" t="str">
            <v>DeptCode</v>
          </cell>
        </row>
      </sheetData>
      <sheetData sheetId="920">
        <row r="8">
          <cell r="C8" t="str">
            <v>DeptCode</v>
          </cell>
        </row>
      </sheetData>
      <sheetData sheetId="921">
        <row r="8">
          <cell r="C8" t="str">
            <v>DeptCode</v>
          </cell>
        </row>
      </sheetData>
      <sheetData sheetId="922"/>
      <sheetData sheetId="923">
        <row r="8">
          <cell r="C8" t="str">
            <v>DeptCode</v>
          </cell>
        </row>
      </sheetData>
      <sheetData sheetId="924">
        <row r="8">
          <cell r="C8" t="str">
            <v>DeptCode</v>
          </cell>
        </row>
      </sheetData>
      <sheetData sheetId="925">
        <row r="8">
          <cell r="C8" t="str">
            <v>DeptCode</v>
          </cell>
        </row>
      </sheetData>
      <sheetData sheetId="926">
        <row r="8">
          <cell r="C8" t="str">
            <v>DeptCode</v>
          </cell>
        </row>
      </sheetData>
      <sheetData sheetId="927">
        <row r="8">
          <cell r="C8" t="str">
            <v>DeptCode</v>
          </cell>
        </row>
      </sheetData>
      <sheetData sheetId="928">
        <row r="8">
          <cell r="C8" t="str">
            <v>DeptCode</v>
          </cell>
        </row>
      </sheetData>
      <sheetData sheetId="929">
        <row r="8">
          <cell r="C8" t="str">
            <v>DeptCode</v>
          </cell>
        </row>
      </sheetData>
      <sheetData sheetId="930">
        <row r="8">
          <cell r="C8" t="str">
            <v>DeptCode</v>
          </cell>
        </row>
      </sheetData>
      <sheetData sheetId="931">
        <row r="8">
          <cell r="C8" t="str">
            <v>DeptCode</v>
          </cell>
        </row>
      </sheetData>
      <sheetData sheetId="932">
        <row r="8">
          <cell r="C8" t="str">
            <v>DeptCode</v>
          </cell>
        </row>
      </sheetData>
      <sheetData sheetId="933">
        <row r="8">
          <cell r="C8" t="str">
            <v>DeptCode</v>
          </cell>
        </row>
      </sheetData>
      <sheetData sheetId="934">
        <row r="8">
          <cell r="C8" t="str">
            <v>DeptCode</v>
          </cell>
        </row>
      </sheetData>
      <sheetData sheetId="935">
        <row r="8">
          <cell r="C8" t="str">
            <v>DeptCode</v>
          </cell>
        </row>
      </sheetData>
      <sheetData sheetId="936">
        <row r="8">
          <cell r="C8" t="str">
            <v>DeptCode</v>
          </cell>
        </row>
      </sheetData>
      <sheetData sheetId="937">
        <row r="8">
          <cell r="C8" t="str">
            <v>DeptCode</v>
          </cell>
        </row>
      </sheetData>
      <sheetData sheetId="938">
        <row r="8">
          <cell r="C8" t="str">
            <v>DeptCode</v>
          </cell>
        </row>
      </sheetData>
      <sheetData sheetId="939">
        <row r="8">
          <cell r="C8" t="str">
            <v>DeptCode</v>
          </cell>
        </row>
      </sheetData>
      <sheetData sheetId="940">
        <row r="8">
          <cell r="C8" t="str">
            <v>DeptCode</v>
          </cell>
        </row>
      </sheetData>
      <sheetData sheetId="941">
        <row r="8">
          <cell r="C8" t="str">
            <v>DeptCode</v>
          </cell>
        </row>
      </sheetData>
      <sheetData sheetId="942">
        <row r="8">
          <cell r="C8" t="str">
            <v>DeptCode</v>
          </cell>
        </row>
      </sheetData>
      <sheetData sheetId="943">
        <row r="8">
          <cell r="C8" t="str">
            <v>DeptCode</v>
          </cell>
        </row>
      </sheetData>
      <sheetData sheetId="944">
        <row r="8">
          <cell r="C8" t="str">
            <v>DeptCode</v>
          </cell>
        </row>
      </sheetData>
      <sheetData sheetId="945">
        <row r="8">
          <cell r="C8" t="str">
            <v>DeptCode</v>
          </cell>
        </row>
      </sheetData>
      <sheetData sheetId="946">
        <row r="8">
          <cell r="C8" t="str">
            <v>DeptCode</v>
          </cell>
        </row>
      </sheetData>
      <sheetData sheetId="947">
        <row r="8">
          <cell r="C8" t="str">
            <v>DeptCode</v>
          </cell>
        </row>
      </sheetData>
      <sheetData sheetId="948">
        <row r="8">
          <cell r="C8" t="str">
            <v>DeptCode</v>
          </cell>
        </row>
      </sheetData>
      <sheetData sheetId="949">
        <row r="8">
          <cell r="C8" t="str">
            <v>DeptCode</v>
          </cell>
        </row>
      </sheetData>
      <sheetData sheetId="950">
        <row r="8">
          <cell r="C8" t="str">
            <v>DeptCode</v>
          </cell>
        </row>
      </sheetData>
      <sheetData sheetId="951">
        <row r="8">
          <cell r="C8" t="str">
            <v>DeptCode</v>
          </cell>
        </row>
      </sheetData>
      <sheetData sheetId="952">
        <row r="8">
          <cell r="C8" t="str">
            <v>DeptCode</v>
          </cell>
        </row>
      </sheetData>
      <sheetData sheetId="953">
        <row r="8">
          <cell r="C8" t="str">
            <v>DeptCode</v>
          </cell>
        </row>
      </sheetData>
      <sheetData sheetId="954"/>
      <sheetData sheetId="955"/>
      <sheetData sheetId="956"/>
      <sheetData sheetId="957"/>
      <sheetData sheetId="958"/>
      <sheetData sheetId="959">
        <row r="8">
          <cell r="C8" t="str">
            <v>DeptCode</v>
          </cell>
        </row>
      </sheetData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>
        <row r="8">
          <cell r="C8" t="str">
            <v>DeptCode</v>
          </cell>
        </row>
      </sheetData>
      <sheetData sheetId="1112"/>
      <sheetData sheetId="1113"/>
      <sheetData sheetId="1114"/>
      <sheetData sheetId="1115">
        <row r="8">
          <cell r="C8" t="str">
            <v>DeptCode</v>
          </cell>
        </row>
      </sheetData>
      <sheetData sheetId="1116"/>
      <sheetData sheetId="1117"/>
      <sheetData sheetId="1118"/>
      <sheetData sheetId="1119">
        <row r="8">
          <cell r="C8" t="str">
            <v>DeptCode</v>
          </cell>
        </row>
      </sheetData>
      <sheetData sheetId="1120"/>
      <sheetData sheetId="1121">
        <row r="8">
          <cell r="C8" t="str">
            <v>DeptCode</v>
          </cell>
        </row>
      </sheetData>
      <sheetData sheetId="1122">
        <row r="8">
          <cell r="C8" t="str">
            <v>DeptCode</v>
          </cell>
        </row>
      </sheetData>
      <sheetData sheetId="1123"/>
      <sheetData sheetId="1124">
        <row r="8">
          <cell r="C8" t="str">
            <v>DeptCode</v>
          </cell>
        </row>
      </sheetData>
      <sheetData sheetId="1125">
        <row r="8">
          <cell r="C8" t="str">
            <v>DeptCode</v>
          </cell>
        </row>
      </sheetData>
      <sheetData sheetId="1126"/>
      <sheetData sheetId="1127"/>
      <sheetData sheetId="1128"/>
      <sheetData sheetId="1129">
        <row r="8">
          <cell r="C8" t="str">
            <v>DeptCode</v>
          </cell>
        </row>
      </sheetData>
      <sheetData sheetId="1130">
        <row r="8">
          <cell r="C8" t="str">
            <v>DeptCode</v>
          </cell>
        </row>
      </sheetData>
      <sheetData sheetId="1131"/>
      <sheetData sheetId="1132"/>
      <sheetData sheetId="1133">
        <row r="8">
          <cell r="C8" t="str">
            <v>DeptCode</v>
          </cell>
        </row>
      </sheetData>
      <sheetData sheetId="1134"/>
      <sheetData sheetId="1135">
        <row r="8">
          <cell r="C8" t="str">
            <v>DeptCode</v>
          </cell>
        </row>
      </sheetData>
      <sheetData sheetId="1136"/>
      <sheetData sheetId="1137"/>
      <sheetData sheetId="1138">
        <row r="8">
          <cell r="C8" t="str">
            <v>DeptCode</v>
          </cell>
        </row>
      </sheetData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>
        <row r="8">
          <cell r="C8" t="str">
            <v>Dept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 refreshError="1"/>
      <sheetData sheetId="1269" refreshError="1"/>
      <sheetData sheetId="1270" refreshError="1"/>
      <sheetData sheetId="1271" refreshError="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>
        <row r="3">
          <cell r="B3">
            <v>0</v>
          </cell>
        </row>
      </sheetData>
      <sheetData sheetId="1467">
        <row r="3">
          <cell r="B3">
            <v>0</v>
          </cell>
        </row>
      </sheetData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 refreshError="1"/>
      <sheetData sheetId="1520" refreshError="1"/>
      <sheetData sheetId="1521" refreshError="1"/>
      <sheetData sheetId="1522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>
        <row r="23">
          <cell r="I23">
            <v>0</v>
          </cell>
        </row>
      </sheetData>
      <sheetData sheetId="1616">
        <row r="19">
          <cell r="M19">
            <v>7813914</v>
          </cell>
        </row>
      </sheetData>
      <sheetData sheetId="1617">
        <row r="19">
          <cell r="M19">
            <v>7813914</v>
          </cell>
        </row>
      </sheetData>
      <sheetData sheetId="1618">
        <row r="19">
          <cell r="M19">
            <v>7813914</v>
          </cell>
        </row>
      </sheetData>
      <sheetData sheetId="1619">
        <row r="19">
          <cell r="M19">
            <v>7813914</v>
          </cell>
        </row>
      </sheetData>
      <sheetData sheetId="1620"/>
      <sheetData sheetId="1621"/>
      <sheetData sheetId="1622"/>
      <sheetData sheetId="1623"/>
      <sheetData sheetId="1624"/>
      <sheetData sheetId="1625"/>
      <sheetData sheetId="1626"/>
      <sheetData sheetId="1627">
        <row r="23">
          <cell r="I23">
            <v>0</v>
          </cell>
        </row>
      </sheetData>
      <sheetData sheetId="1628">
        <row r="19">
          <cell r="M19">
            <v>7813914</v>
          </cell>
        </row>
      </sheetData>
      <sheetData sheetId="1629">
        <row r="19">
          <cell r="M19">
            <v>7813914</v>
          </cell>
        </row>
      </sheetData>
      <sheetData sheetId="1630">
        <row r="19">
          <cell r="M19">
            <v>7813914</v>
          </cell>
        </row>
      </sheetData>
      <sheetData sheetId="1631">
        <row r="19">
          <cell r="M19">
            <v>7813914</v>
          </cell>
        </row>
      </sheetData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>
        <row r="3">
          <cell r="B3">
            <v>0</v>
          </cell>
        </row>
      </sheetData>
      <sheetData sheetId="1657">
        <row r="3">
          <cell r="B3">
            <v>0</v>
          </cell>
        </row>
      </sheetData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>
        <row r="3">
          <cell r="B3"/>
        </row>
      </sheetData>
      <sheetData sheetId="1669">
        <row r="3">
          <cell r="B3"/>
        </row>
      </sheetData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>
        <row r="23">
          <cell r="I23">
            <v>0</v>
          </cell>
        </row>
      </sheetData>
      <sheetData sheetId="1820">
        <row r="19">
          <cell r="M19">
            <v>7813914</v>
          </cell>
        </row>
      </sheetData>
      <sheetData sheetId="1821">
        <row r="19">
          <cell r="M19">
            <v>7813914</v>
          </cell>
        </row>
      </sheetData>
      <sheetData sheetId="1822">
        <row r="19">
          <cell r="M19">
            <v>7813914</v>
          </cell>
        </row>
      </sheetData>
      <sheetData sheetId="1823">
        <row r="19">
          <cell r="M19">
            <v>7813914</v>
          </cell>
        </row>
      </sheetData>
      <sheetData sheetId="1824"/>
      <sheetData sheetId="1825"/>
      <sheetData sheetId="1826"/>
      <sheetData sheetId="1827"/>
      <sheetData sheetId="1828"/>
      <sheetData sheetId="1829"/>
      <sheetData sheetId="1830"/>
      <sheetData sheetId="1831">
        <row r="23">
          <cell r="I23">
            <v>0</v>
          </cell>
        </row>
      </sheetData>
      <sheetData sheetId="1832">
        <row r="19">
          <cell r="M19">
            <v>7813914</v>
          </cell>
        </row>
      </sheetData>
      <sheetData sheetId="1833">
        <row r="19">
          <cell r="M19">
            <v>7813914</v>
          </cell>
        </row>
      </sheetData>
      <sheetData sheetId="1834">
        <row r="19">
          <cell r="M19">
            <v>7813914</v>
          </cell>
        </row>
      </sheetData>
      <sheetData sheetId="1835">
        <row r="19">
          <cell r="M19">
            <v>7813914</v>
          </cell>
        </row>
      </sheetData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3">
          <cell r="B3">
            <v>0</v>
          </cell>
        </row>
      </sheetData>
      <sheetData sheetId="1861">
        <row r="3">
          <cell r="B3">
            <v>0</v>
          </cell>
        </row>
      </sheetData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>
        <row r="3">
          <cell r="B3"/>
        </row>
      </sheetData>
      <sheetData sheetId="1873">
        <row r="3">
          <cell r="B3"/>
        </row>
      </sheetData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>
        <row r="3">
          <cell r="B3">
            <v>0</v>
          </cell>
        </row>
      </sheetData>
      <sheetData sheetId="2065">
        <row r="3">
          <cell r="B3">
            <v>0</v>
          </cell>
        </row>
      </sheetData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>
        <row r="3">
          <cell r="B3"/>
        </row>
      </sheetData>
      <sheetData sheetId="2077">
        <row r="3">
          <cell r="B3"/>
        </row>
      </sheetData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>
        <row r="19">
          <cell r="M19">
            <v>7813914</v>
          </cell>
        </row>
      </sheetData>
      <sheetData sheetId="2404">
        <row r="19">
          <cell r="M19">
            <v>7813914</v>
          </cell>
        </row>
      </sheetData>
      <sheetData sheetId="2405">
        <row r="19">
          <cell r="M19">
            <v>7813914</v>
          </cell>
        </row>
      </sheetData>
      <sheetData sheetId="2406">
        <row r="19">
          <cell r="M19">
            <v>7813914</v>
          </cell>
        </row>
      </sheetData>
      <sheetData sheetId="2407">
        <row r="23">
          <cell r="I23">
            <v>0</v>
          </cell>
        </row>
      </sheetData>
      <sheetData sheetId="2408"/>
      <sheetData sheetId="2409">
        <row r="19">
          <cell r="M19">
            <v>7813914</v>
          </cell>
        </row>
      </sheetData>
      <sheetData sheetId="2410">
        <row r="19">
          <cell r="M19">
            <v>7813914</v>
          </cell>
        </row>
      </sheetData>
      <sheetData sheetId="2411">
        <row r="19">
          <cell r="M19">
            <v>7813914</v>
          </cell>
        </row>
      </sheetData>
      <sheetData sheetId="2412">
        <row r="19">
          <cell r="M19">
            <v>7813914</v>
          </cell>
        </row>
      </sheetData>
      <sheetData sheetId="2413">
        <row r="23">
          <cell r="I23">
            <v>0</v>
          </cell>
        </row>
      </sheetData>
      <sheetData sheetId="2414"/>
      <sheetData sheetId="2415"/>
      <sheetData sheetId="2416">
        <row r="19">
          <cell r="M19">
            <v>7813914</v>
          </cell>
        </row>
      </sheetData>
      <sheetData sheetId="2417">
        <row r="19">
          <cell r="M19">
            <v>7813914</v>
          </cell>
        </row>
      </sheetData>
      <sheetData sheetId="2418">
        <row r="19">
          <cell r="M19">
            <v>7813914</v>
          </cell>
        </row>
      </sheetData>
      <sheetData sheetId="2419">
        <row r="19">
          <cell r="M19">
            <v>7813914</v>
          </cell>
        </row>
      </sheetData>
      <sheetData sheetId="2420">
        <row r="19">
          <cell r="M19">
            <v>7813914</v>
          </cell>
        </row>
      </sheetData>
      <sheetData sheetId="2421">
        <row r="19">
          <cell r="M19">
            <v>7813914</v>
          </cell>
        </row>
      </sheetData>
      <sheetData sheetId="2422">
        <row r="19">
          <cell r="M19">
            <v>7813914</v>
          </cell>
        </row>
      </sheetData>
      <sheetData sheetId="2423">
        <row r="19">
          <cell r="M19">
            <v>7813914</v>
          </cell>
        </row>
      </sheetData>
      <sheetData sheetId="2424">
        <row r="19">
          <cell r="M19">
            <v>7813914</v>
          </cell>
        </row>
      </sheetData>
      <sheetData sheetId="2425">
        <row r="19">
          <cell r="M19">
            <v>7813914</v>
          </cell>
        </row>
      </sheetData>
      <sheetData sheetId="2426">
        <row r="19">
          <cell r="M19">
            <v>7813914</v>
          </cell>
        </row>
      </sheetData>
      <sheetData sheetId="2427">
        <row r="19">
          <cell r="M19">
            <v>7813914</v>
          </cell>
        </row>
      </sheetData>
      <sheetData sheetId="2428">
        <row r="19">
          <cell r="M19">
            <v>7813914</v>
          </cell>
        </row>
      </sheetData>
      <sheetData sheetId="2429">
        <row r="19">
          <cell r="M19">
            <v>7813914</v>
          </cell>
        </row>
      </sheetData>
      <sheetData sheetId="2430">
        <row r="23">
          <cell r="I23">
            <v>0</v>
          </cell>
        </row>
      </sheetData>
      <sheetData sheetId="2431">
        <row r="19">
          <cell r="M19">
            <v>7813914</v>
          </cell>
        </row>
      </sheetData>
      <sheetData sheetId="2432">
        <row r="19">
          <cell r="M19">
            <v>7813914</v>
          </cell>
        </row>
      </sheetData>
      <sheetData sheetId="2433">
        <row r="19">
          <cell r="M19">
            <v>7813914</v>
          </cell>
        </row>
      </sheetData>
      <sheetData sheetId="2434">
        <row r="19">
          <cell r="M19">
            <v>7813914</v>
          </cell>
        </row>
      </sheetData>
      <sheetData sheetId="2435">
        <row r="19">
          <cell r="M19">
            <v>7813914</v>
          </cell>
        </row>
      </sheetData>
      <sheetData sheetId="2436">
        <row r="19">
          <cell r="M19">
            <v>7813914</v>
          </cell>
        </row>
      </sheetData>
      <sheetData sheetId="2437">
        <row r="19">
          <cell r="M19">
            <v>7813914</v>
          </cell>
        </row>
      </sheetData>
      <sheetData sheetId="2438">
        <row r="19">
          <cell r="M19">
            <v>7813914</v>
          </cell>
        </row>
      </sheetData>
      <sheetData sheetId="2439">
        <row r="19">
          <cell r="M19">
            <v>7813914</v>
          </cell>
        </row>
      </sheetData>
      <sheetData sheetId="2440">
        <row r="19">
          <cell r="M19">
            <v>7813914</v>
          </cell>
        </row>
      </sheetData>
      <sheetData sheetId="2441">
        <row r="19">
          <cell r="M19">
            <v>7813914</v>
          </cell>
        </row>
      </sheetData>
      <sheetData sheetId="2442">
        <row r="19">
          <cell r="M19">
            <v>7813914</v>
          </cell>
        </row>
      </sheetData>
      <sheetData sheetId="2443">
        <row r="19">
          <cell r="M19">
            <v>7813914</v>
          </cell>
        </row>
      </sheetData>
      <sheetData sheetId="2444">
        <row r="19">
          <cell r="M19">
            <v>7813914</v>
          </cell>
        </row>
      </sheetData>
      <sheetData sheetId="2445">
        <row r="19">
          <cell r="M19">
            <v>7813914</v>
          </cell>
        </row>
      </sheetData>
      <sheetData sheetId="2446">
        <row r="19">
          <cell r="M19">
            <v>7813914</v>
          </cell>
        </row>
      </sheetData>
      <sheetData sheetId="2447">
        <row r="19">
          <cell r="M19">
            <v>7813914</v>
          </cell>
        </row>
      </sheetData>
      <sheetData sheetId="2448">
        <row r="19">
          <cell r="M19">
            <v>7813914</v>
          </cell>
        </row>
      </sheetData>
      <sheetData sheetId="2449">
        <row r="19">
          <cell r="M19">
            <v>7813914</v>
          </cell>
        </row>
      </sheetData>
      <sheetData sheetId="2450">
        <row r="19">
          <cell r="M19">
            <v>7813914</v>
          </cell>
        </row>
      </sheetData>
      <sheetData sheetId="2451">
        <row r="19">
          <cell r="M19">
            <v>7813914</v>
          </cell>
        </row>
      </sheetData>
      <sheetData sheetId="2452">
        <row r="19">
          <cell r="M19">
            <v>7813914</v>
          </cell>
        </row>
      </sheetData>
      <sheetData sheetId="2453">
        <row r="19">
          <cell r="M19">
            <v>7813914</v>
          </cell>
        </row>
      </sheetData>
      <sheetData sheetId="2454">
        <row r="19">
          <cell r="M19">
            <v>7813914</v>
          </cell>
        </row>
      </sheetData>
      <sheetData sheetId="2455">
        <row r="19">
          <cell r="M19">
            <v>7813914</v>
          </cell>
        </row>
      </sheetData>
      <sheetData sheetId="2456">
        <row r="19">
          <cell r="M19">
            <v>7813914</v>
          </cell>
        </row>
      </sheetData>
      <sheetData sheetId="2457">
        <row r="19">
          <cell r="M19">
            <v>7813914</v>
          </cell>
        </row>
      </sheetData>
      <sheetData sheetId="2458">
        <row r="19">
          <cell r="M19">
            <v>7813914</v>
          </cell>
        </row>
      </sheetData>
      <sheetData sheetId="2459">
        <row r="19">
          <cell r="M19">
            <v>7813914</v>
          </cell>
        </row>
      </sheetData>
      <sheetData sheetId="2460">
        <row r="19">
          <cell r="M19">
            <v>7813914</v>
          </cell>
        </row>
      </sheetData>
      <sheetData sheetId="2461">
        <row r="19">
          <cell r="M19">
            <v>7813914</v>
          </cell>
        </row>
      </sheetData>
      <sheetData sheetId="2462">
        <row r="19">
          <cell r="M19">
            <v>7813914</v>
          </cell>
        </row>
      </sheetData>
      <sheetData sheetId="2463">
        <row r="19">
          <cell r="M19">
            <v>7813914</v>
          </cell>
        </row>
      </sheetData>
      <sheetData sheetId="2464">
        <row r="19">
          <cell r="M19">
            <v>7813914</v>
          </cell>
        </row>
      </sheetData>
      <sheetData sheetId="2465">
        <row r="19">
          <cell r="M19">
            <v>7813914</v>
          </cell>
        </row>
      </sheetData>
      <sheetData sheetId="2466">
        <row r="19">
          <cell r="M19">
            <v>7813914</v>
          </cell>
        </row>
      </sheetData>
      <sheetData sheetId="2467">
        <row r="19">
          <cell r="M19">
            <v>7813914</v>
          </cell>
        </row>
      </sheetData>
      <sheetData sheetId="2468">
        <row r="19">
          <cell r="M19">
            <v>7813914</v>
          </cell>
        </row>
      </sheetData>
      <sheetData sheetId="2469">
        <row r="19">
          <cell r="M19">
            <v>7813914</v>
          </cell>
        </row>
      </sheetData>
      <sheetData sheetId="2470">
        <row r="19">
          <cell r="M19">
            <v>7813914</v>
          </cell>
        </row>
      </sheetData>
      <sheetData sheetId="2471">
        <row r="19">
          <cell r="M19">
            <v>7813914</v>
          </cell>
        </row>
      </sheetData>
      <sheetData sheetId="2472">
        <row r="19">
          <cell r="M19">
            <v>7813914</v>
          </cell>
        </row>
      </sheetData>
      <sheetData sheetId="2473">
        <row r="23">
          <cell r="I23">
            <v>0</v>
          </cell>
        </row>
      </sheetData>
      <sheetData sheetId="2474">
        <row r="19">
          <cell r="M19">
            <v>7813914</v>
          </cell>
        </row>
      </sheetData>
      <sheetData sheetId="2475">
        <row r="19">
          <cell r="M19">
            <v>7813914</v>
          </cell>
        </row>
      </sheetData>
      <sheetData sheetId="2476">
        <row r="19">
          <cell r="M19">
            <v>7813914</v>
          </cell>
        </row>
      </sheetData>
      <sheetData sheetId="2477">
        <row r="19">
          <cell r="M19">
            <v>7813914</v>
          </cell>
        </row>
      </sheetData>
      <sheetData sheetId="2478">
        <row r="23">
          <cell r="I23">
            <v>0</v>
          </cell>
        </row>
      </sheetData>
      <sheetData sheetId="2479">
        <row r="19">
          <cell r="M19">
            <v>7813914</v>
          </cell>
        </row>
      </sheetData>
      <sheetData sheetId="2480">
        <row r="19">
          <cell r="M19">
            <v>7813914</v>
          </cell>
        </row>
      </sheetData>
      <sheetData sheetId="2481">
        <row r="19">
          <cell r="M19">
            <v>7813914</v>
          </cell>
        </row>
      </sheetData>
      <sheetData sheetId="2482">
        <row r="19">
          <cell r="M19">
            <v>7813914</v>
          </cell>
        </row>
      </sheetData>
      <sheetData sheetId="2483">
        <row r="23">
          <cell r="I23">
            <v>0</v>
          </cell>
        </row>
      </sheetData>
      <sheetData sheetId="2484"/>
      <sheetData sheetId="2485">
        <row r="19">
          <cell r="M19">
            <v>7813914</v>
          </cell>
        </row>
      </sheetData>
      <sheetData sheetId="2486">
        <row r="19">
          <cell r="M19">
            <v>7813914</v>
          </cell>
        </row>
      </sheetData>
      <sheetData sheetId="2487">
        <row r="19">
          <cell r="M19">
            <v>7813914</v>
          </cell>
        </row>
      </sheetData>
      <sheetData sheetId="2488">
        <row r="19">
          <cell r="M19">
            <v>7813914</v>
          </cell>
        </row>
      </sheetData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/>
      <sheetData sheetId="2559" refreshError="1"/>
      <sheetData sheetId="2560" refreshError="1"/>
      <sheetData sheetId="2561" refreshError="1"/>
      <sheetData sheetId="2562" refreshError="1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 refreshError="1"/>
      <sheetData sheetId="2778" refreshError="1"/>
      <sheetData sheetId="2779"/>
      <sheetData sheetId="2780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>
        <row r="3">
          <cell r="B3"/>
        </row>
      </sheetData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>
        <row r="3">
          <cell r="B3"/>
        </row>
      </sheetData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/>
      <sheetData sheetId="3695"/>
      <sheetData sheetId="3696" refreshError="1"/>
      <sheetData sheetId="3697" refreshError="1"/>
      <sheetData sheetId="3698" refreshError="1"/>
      <sheetData sheetId="3699" refreshError="1"/>
      <sheetData sheetId="3700"/>
      <sheetData sheetId="3701" refreshError="1"/>
      <sheetData sheetId="3702"/>
      <sheetData sheetId="3703"/>
      <sheetData sheetId="3704"/>
      <sheetData sheetId="3705" refreshError="1"/>
      <sheetData sheetId="3706"/>
      <sheetData sheetId="3707"/>
      <sheetData sheetId="3708" refreshError="1"/>
      <sheetData sheetId="3709" refreshError="1"/>
      <sheetData sheetId="3710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>
        <row r="3">
          <cell r="B3"/>
        </row>
      </sheetData>
      <sheetData sheetId="3736">
        <row r="3">
          <cell r="B3"/>
        </row>
      </sheetData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 refreshError="1"/>
      <sheetData sheetId="3768" refreshError="1"/>
      <sheetData sheetId="376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 HILYTS"/>
      <sheetName val="P&amp;L"/>
      <sheetName val="WS P&amp;L "/>
      <sheetName val="Schedules"/>
      <sheetName val="Net Funds"/>
      <sheetName val="Cashflow"/>
      <sheetName val="BS"/>
      <sheetName val="Capex Sched"/>
      <sheetName val="WORKSHEET"/>
      <sheetName val="A"/>
      <sheetName val="ALLOCATION"/>
      <sheetName val="DETAILED"/>
      <sheetName val="pf bridge"/>
    </sheetNames>
    <sheetDataSet>
      <sheetData sheetId="0"/>
      <sheetData sheetId="1"/>
      <sheetData sheetId="2"/>
      <sheetData sheetId="3">
        <row r="1">
          <cell r="A1" t="str">
            <v>SAN MIGUEL PUREFOODS CO., INC. - INTEGRATED FOOD SERVICE</v>
          </cell>
          <cell r="J1" t="str">
            <v>SCHEDULE A</v>
          </cell>
        </row>
        <row r="2">
          <cell r="A2" t="str">
            <v>2003 BUDGET</v>
          </cell>
        </row>
        <row r="3">
          <cell r="A3" t="str">
            <v>(Amounts in Million Pesos)</v>
          </cell>
        </row>
        <row r="5">
          <cell r="D5" t="str">
            <v>2002</v>
          </cell>
          <cell r="E5" t="str">
            <v>2001</v>
          </cell>
          <cell r="F5" t="str">
            <v>2001</v>
          </cell>
          <cell r="G5" t="str">
            <v>2000</v>
          </cell>
          <cell r="H5" t="str">
            <v>Increase(Decrease)</v>
          </cell>
        </row>
        <row r="6">
          <cell r="A6" t="str">
            <v>VARIABLE COST BREAKDOWN</v>
          </cell>
          <cell r="D6" t="str">
            <v>Budget</v>
          </cell>
          <cell r="E6" t="str">
            <v>Expected</v>
          </cell>
          <cell r="F6" t="str">
            <v>Budget</v>
          </cell>
          <cell r="G6" t="str">
            <v>Actual</v>
          </cell>
          <cell r="H6" t="str">
            <v>'02B/'01E</v>
          </cell>
          <cell r="I6" t="str">
            <v>'01E/'01B</v>
          </cell>
          <cell r="J6" t="str">
            <v>'01E/'00A</v>
          </cell>
        </row>
        <row r="8">
          <cell r="A8" t="str">
            <v>Direct Material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 t="e">
            <v>#DIV/0!</v>
          </cell>
          <cell r="I8" t="e">
            <v>#DIV/0!</v>
          </cell>
          <cell r="J8" t="e">
            <v>#DIV/0!</v>
          </cell>
        </row>
        <row r="9">
          <cell r="A9" t="str">
            <v>Packaging Material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e">
            <v>#DIV/0!</v>
          </cell>
          <cell r="I9" t="e">
            <v>#DIV/0!</v>
          </cell>
          <cell r="J9" t="e">
            <v>#DIV/0!</v>
          </cell>
        </row>
        <row r="10">
          <cell r="A10" t="str">
            <v>Direct Labor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 t="e">
            <v>#DIV/0!</v>
          </cell>
          <cell r="I10" t="e">
            <v>#DIV/0!</v>
          </cell>
          <cell r="J10" t="e">
            <v>#DIV/0!</v>
          </cell>
        </row>
        <row r="11">
          <cell r="A11" t="str">
            <v>Direct Power &amp; Fue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 t="e">
            <v>#DIV/0!</v>
          </cell>
          <cell r="I11" t="e">
            <v>#DIV/0!</v>
          </cell>
          <cell r="J11" t="e">
            <v>#DIV/0!</v>
          </cell>
        </row>
        <row r="12">
          <cell r="A12" t="str">
            <v>Direct Mfg. Suppli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e">
            <v>#DIV/0!</v>
          </cell>
          <cell r="I12" t="e">
            <v>#DIV/0!</v>
          </cell>
          <cell r="J12" t="e">
            <v>#DIV/0!</v>
          </cell>
        </row>
        <row r="13">
          <cell r="A13" t="str">
            <v>FTH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e">
            <v>#DIV/0!</v>
          </cell>
          <cell r="I13" t="e">
            <v>#DIV/0!</v>
          </cell>
          <cell r="J13" t="e">
            <v>#DIV/0!</v>
          </cell>
        </row>
        <row r="14">
          <cell r="A14" t="str">
            <v>VA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 t="e">
            <v>#DIV/0!</v>
          </cell>
          <cell r="I14" t="e">
            <v>#DIV/0!</v>
          </cell>
          <cell r="J14" t="e">
            <v>#DIV/0!</v>
          </cell>
        </row>
        <row r="22">
          <cell r="B22" t="str">
            <v>TOTAL VARIABLE CO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 t="e">
            <v>#DIV/0!</v>
          </cell>
          <cell r="I22" t="e">
            <v>#DIV/0!</v>
          </cell>
          <cell r="J22" t="e">
            <v>#DIV/0!</v>
          </cell>
        </row>
        <row r="25">
          <cell r="A25" t="str">
            <v>C:\Budget 2003\IFS03\opex\orig\[Budget Book template ifs2003 4th.xls]Sheet1 (2)</v>
          </cell>
          <cell r="I25">
            <v>37522.910939930553</v>
          </cell>
          <cell r="J25">
            <v>37522.910939930553</v>
          </cell>
        </row>
        <row r="28">
          <cell r="A28" t="str">
            <v>SAN MIGUEL PUREFOODS CO., INC. - INTEGRATED FOOD SERVICE</v>
          </cell>
          <cell r="J28" t="str">
            <v>SCHEDULE B</v>
          </cell>
        </row>
        <row r="29">
          <cell r="A29" t="str">
            <v>2003 BUDGET</v>
          </cell>
        </row>
        <row r="30">
          <cell r="A30" t="str">
            <v>(Amounts in Million Pesos)</v>
          </cell>
        </row>
        <row r="32">
          <cell r="D32" t="str">
            <v>2003</v>
          </cell>
          <cell r="E32" t="str">
            <v>2002</v>
          </cell>
          <cell r="F32" t="str">
            <v>2002</v>
          </cell>
          <cell r="G32" t="str">
            <v>2001</v>
          </cell>
          <cell r="H32" t="str">
            <v>Inc(Dec)</v>
          </cell>
        </row>
        <row r="33">
          <cell r="A33" t="str">
            <v>FIXED COST (in Millions)</v>
          </cell>
          <cell r="D33" t="str">
            <v>Budget</v>
          </cell>
          <cell r="E33" t="str">
            <v>Expected</v>
          </cell>
          <cell r="F33" t="str">
            <v>Budget</v>
          </cell>
          <cell r="G33" t="str">
            <v>Actual</v>
          </cell>
          <cell r="H33" t="str">
            <v>'03B/'02E</v>
          </cell>
          <cell r="I33" t="str">
            <v>'01E/'01B</v>
          </cell>
          <cell r="J33" t="str">
            <v>'01E/'00A</v>
          </cell>
        </row>
        <row r="35">
          <cell r="A35" t="str">
            <v>Ad &amp; Promo</v>
          </cell>
          <cell r="D35">
            <v>4006</v>
          </cell>
          <cell r="E35">
            <v>828.15</v>
          </cell>
          <cell r="F35">
            <v>900000</v>
          </cell>
          <cell r="G35">
            <v>479873.01</v>
          </cell>
          <cell r="H35">
            <v>3.8372879309303869</v>
          </cell>
          <cell r="I35">
            <v>-0.99907983333333328</v>
          </cell>
          <cell r="J35">
            <v>-0.99827423092621936</v>
          </cell>
        </row>
        <row r="36">
          <cell r="A36" t="str">
            <v xml:space="preserve">Manpower </v>
          </cell>
          <cell r="D36">
            <v>19939.070144721813</v>
          </cell>
          <cell r="E36">
            <v>8800.4971124999975</v>
          </cell>
          <cell r="F36">
            <v>14055646.222286666</v>
          </cell>
          <cell r="G36">
            <v>15745391.120000001</v>
          </cell>
          <cell r="H36">
            <v>1.2656754374023798</v>
          </cell>
          <cell r="I36">
            <v>-0.9993738817146276</v>
          </cell>
          <cell r="J36">
            <v>-0.99944107472177546</v>
          </cell>
        </row>
        <row r="37">
          <cell r="A37" t="str">
            <v>Depreciation &amp; Amortization</v>
          </cell>
          <cell r="D37">
            <v>1373.8464800000002</v>
          </cell>
          <cell r="E37">
            <v>1188.6760399999998</v>
          </cell>
          <cell r="F37">
            <v>2011414.5103030305</v>
          </cell>
          <cell r="G37">
            <v>1608517.7199999997</v>
          </cell>
          <cell r="H37">
            <v>0.15577872672523993</v>
          </cell>
          <cell r="I37">
            <v>-0.99940903476935694</v>
          </cell>
          <cell r="J37">
            <v>-0.99926101153551483</v>
          </cell>
        </row>
        <row r="38">
          <cell r="A38" t="str">
            <v>Merchandisers</v>
          </cell>
          <cell r="I38" t="e">
            <v>#DIV/0!</v>
          </cell>
          <cell r="J38" t="e">
            <v>#DIV/0!</v>
          </cell>
        </row>
        <row r="39">
          <cell r="A39" t="str">
            <v>Repairs &amp; Maintenance</v>
          </cell>
          <cell r="D39">
            <v>462.40000000000003</v>
          </cell>
          <cell r="E39">
            <v>178.76147999999998</v>
          </cell>
          <cell r="F39">
            <v>644418.76240000024</v>
          </cell>
          <cell r="G39">
            <v>811580.04</v>
          </cell>
          <cell r="H39">
            <v>1.5866870200448113</v>
          </cell>
          <cell r="I39">
            <v>-0.99972260044177763</v>
          </cell>
          <cell r="J39">
            <v>-0.99977973647552987</v>
          </cell>
        </row>
        <row r="40">
          <cell r="A40" t="str">
            <v>Rentals</v>
          </cell>
          <cell r="D40">
            <v>710.54399999999998</v>
          </cell>
          <cell r="E40">
            <v>320.50486999999998</v>
          </cell>
          <cell r="F40">
            <v>257400</v>
          </cell>
          <cell r="G40">
            <v>496426.9</v>
          </cell>
          <cell r="H40">
            <v>1.2169522728312989</v>
          </cell>
          <cell r="I40">
            <v>-0.99875483733488735</v>
          </cell>
          <cell r="J40">
            <v>-0.99935437650538272</v>
          </cell>
        </row>
        <row r="41">
          <cell r="A41" t="str">
            <v>Travel &amp; Transportation</v>
          </cell>
          <cell r="D41">
            <v>2907.6145999999999</v>
          </cell>
          <cell r="E41">
            <v>494.16332750000015</v>
          </cell>
          <cell r="F41">
            <v>1173730.1229999999</v>
          </cell>
          <cell r="G41">
            <v>1080343.93</v>
          </cell>
          <cell r="H41">
            <v>4.883914159939355</v>
          </cell>
          <cell r="I41">
            <v>-0.99957898045060223</v>
          </cell>
          <cell r="J41">
            <v>-0.99954258702828092</v>
          </cell>
        </row>
        <row r="42">
          <cell r="A42" t="str">
            <v>Provision for Doubtful Accounts</v>
          </cell>
          <cell r="D42">
            <v>922.85757386356863</v>
          </cell>
          <cell r="E42">
            <v>5.1333999999999937</v>
          </cell>
          <cell r="F42">
            <v>2820000</v>
          </cell>
          <cell r="G42">
            <v>2957910.9</v>
          </cell>
          <cell r="H42">
            <v>1</v>
          </cell>
          <cell r="I42">
            <v>-0.98995238057585344</v>
          </cell>
          <cell r="J42" t="e">
            <v>#DIV/0!</v>
          </cell>
        </row>
        <row r="43">
          <cell r="A43" t="str">
            <v>Taxes &amp; Licenses</v>
          </cell>
          <cell r="D43">
            <v>1417.8172891728859</v>
          </cell>
          <cell r="E43">
            <v>1416.5108999999998</v>
          </cell>
          <cell r="F43">
            <v>917562</v>
          </cell>
          <cell r="G43">
            <v>1281938.48</v>
          </cell>
          <cell r="H43">
            <v>9.2225846824486597E-4</v>
          </cell>
          <cell r="I43" t="e">
            <v>#REF!</v>
          </cell>
          <cell r="J43" t="e">
            <v>#REF!</v>
          </cell>
        </row>
        <row r="44">
          <cell r="A44" t="str">
            <v>Postage, Telephone &amp; Telegaph</v>
          </cell>
          <cell r="D44">
            <v>714.05831999999998</v>
          </cell>
          <cell r="E44">
            <v>47.768930000000168</v>
          </cell>
          <cell r="H44">
            <v>13.94817489108501</v>
          </cell>
          <cell r="I44">
            <v>-0.99999817964539006</v>
          </cell>
          <cell r="J44">
            <v>-0.99999826451838014</v>
          </cell>
        </row>
        <row r="45">
          <cell r="A45" t="str">
            <v>GAE Allocation</v>
          </cell>
          <cell r="D45">
            <v>11980.511575</v>
          </cell>
          <cell r="E45">
            <v>0</v>
          </cell>
          <cell r="F45">
            <v>6162999.9999999991</v>
          </cell>
          <cell r="G45">
            <v>5148644.0200000005</v>
          </cell>
          <cell r="H45" t="e">
            <v>#DIV/0!</v>
          </cell>
          <cell r="I45">
            <v>-0.99845622323069172</v>
          </cell>
          <cell r="J45">
            <v>-0.99889502427604782</v>
          </cell>
        </row>
        <row r="46">
          <cell r="A46" t="str">
            <v>IT charges</v>
          </cell>
          <cell r="D46">
            <v>2151.0730700000004</v>
          </cell>
          <cell r="E46">
            <v>0</v>
          </cell>
          <cell r="H46">
            <v>1</v>
          </cell>
        </row>
        <row r="47">
          <cell r="A47" t="str">
            <v>Others</v>
          </cell>
          <cell r="D47">
            <v>2943.5637200000001</v>
          </cell>
          <cell r="E47">
            <v>1790.6179199999997</v>
          </cell>
          <cell r="F47">
            <v>1897322.3357999995</v>
          </cell>
          <cell r="G47">
            <v>0</v>
          </cell>
          <cell r="H47">
            <v>0.64388152666315357</v>
          </cell>
        </row>
        <row r="49">
          <cell r="I49">
            <v>-0.99905623947696531</v>
          </cell>
          <cell r="J49" t="e">
            <v>#DIV/0!</v>
          </cell>
        </row>
        <row r="50">
          <cell r="B50" t="str">
            <v>TOTAL FIXED COST</v>
          </cell>
          <cell r="D50">
            <v>49529.35677275827</v>
          </cell>
          <cell r="E50">
            <v>15070.783979999997</v>
          </cell>
          <cell r="F50">
            <v>30840493.953789696</v>
          </cell>
          <cell r="G50">
            <v>29610626.119999997</v>
          </cell>
          <cell r="H50">
            <v>2.2864485907625811</v>
          </cell>
        </row>
        <row r="52">
          <cell r="I52">
            <v>-0.99951133130349401</v>
          </cell>
          <cell r="J52">
            <v>-0.99949103460632938</v>
          </cell>
        </row>
        <row r="55">
          <cell r="A55" t="str">
            <v>C:\Budget 2003\IFS03\opex\orig\[Budget Book template ifs2003 4th.xls]Sheet1 (2)</v>
          </cell>
          <cell r="I55">
            <v>37522.910939930553</v>
          </cell>
          <cell r="J55">
            <v>37522.910939930553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AIF"/>
      <sheetName val="2"/>
      <sheetName val="3"/>
      <sheetName val="4"/>
      <sheetName val="5"/>
      <sheetName val="6"/>
      <sheetName val="TaxLic"/>
      <sheetName val="Recon"/>
      <sheetName val="tax recon"/>
      <sheetName val="1702pg1"/>
      <sheetName val="1702pg2-new"/>
      <sheetName val="List"/>
      <sheetName val="1702"/>
      <sheetName val="A"/>
      <sheetName val="E"/>
      <sheetName val="BS_updated"/>
      <sheetName val="IS (2)"/>
      <sheetName val="CF (2)"/>
      <sheetName val="SHE_updated"/>
      <sheetName val="fv thru pnl - bpiMS"/>
      <sheetName val="TRANSACTIONS"/>
      <sheetName val="NOTES_updated"/>
      <sheetName val="TRANSACTIONS (2)"/>
      <sheetName val="fv thru pnl - bpiMS (2)"/>
      <sheetName val="Aging BONDS"/>
      <sheetName val="NOTES"/>
      <sheetName val="WBS"/>
      <sheetName val="WIS"/>
      <sheetName val="PAJE"/>
      <sheetName val="BS"/>
      <sheetName val="IS"/>
      <sheetName val="CF"/>
      <sheetName val="SHE"/>
      <sheetName val="WTB"/>
      <sheetName val="POSTED ADJ"/>
      <sheetName val="CAJE"/>
      <sheetName val="PASSED ADJ"/>
      <sheetName val="INCOME TAX"/>
      <sheetName val="DIT"/>
      <sheetName val="taxes"/>
      <sheetName val="RF RE"/>
      <sheetName val="validation"/>
      <sheetName val="KMR"/>
      <sheetName val="FH"/>
      <sheetName val="PFD"/>
      <sheetName val="AR"/>
      <sheetName val="co 10"/>
      <sheetName val="tax_recon"/>
      <sheetName val="IS_(2)"/>
      <sheetName val="CF_(2)"/>
      <sheetName val="fv_thru_pnl_-_bpiMS"/>
      <sheetName val="TRANSACTIONS_(2)"/>
      <sheetName val="fv_thru_pnl_-_bpiMS_(2)"/>
      <sheetName val="Aging_BONDS"/>
      <sheetName val="POSTED_ADJ"/>
      <sheetName val="PASSED_ADJ"/>
      <sheetName val="INCOME_TAX"/>
      <sheetName val="RF_RE"/>
      <sheetName val="tax_recon1"/>
      <sheetName val="IS_(2)1"/>
      <sheetName val="CF_(2)1"/>
      <sheetName val="fv_thru_pnl_-_bpiMS1"/>
      <sheetName val="TRANSACTIONS_(2)1"/>
      <sheetName val="fv_thru_pnl_-_bpiMS_(2)1"/>
      <sheetName val="Aging_BONDS1"/>
      <sheetName val="POSTED_ADJ1"/>
      <sheetName val="PASSED_ADJ1"/>
      <sheetName val="INCOME_TAX1"/>
      <sheetName val="RF_RE1"/>
      <sheetName val="tax_recon2"/>
      <sheetName val="IS_(2)2"/>
      <sheetName val="CF_(2)2"/>
      <sheetName val="fv_thru_pnl_-_bpiMS2"/>
      <sheetName val="TRANSACTIONS_(2)2"/>
      <sheetName val="fv_thru_pnl_-_bpiMS_(2)2"/>
      <sheetName val="Aging_BONDS2"/>
      <sheetName val="POSTED_ADJ2"/>
      <sheetName val="PASSED_ADJ2"/>
      <sheetName val="INCOME_TAX2"/>
      <sheetName val="RF_RE2"/>
      <sheetName val="I-Rollforward"/>
      <sheetName val="AP"/>
      <sheetName val="tax_recon4"/>
      <sheetName val="IS_(2)4"/>
      <sheetName val="CF_(2)4"/>
      <sheetName val="fv_thru_pnl_-_bpiMS4"/>
      <sheetName val="TRANSACTIONS_(2)4"/>
      <sheetName val="fv_thru_pnl_-_bpiMS_(2)4"/>
      <sheetName val="Aging_BONDS4"/>
      <sheetName val="POSTED_ADJ4"/>
      <sheetName val="PASSED_ADJ4"/>
      <sheetName val="INCOME_TAX4"/>
      <sheetName val="RF_RE4"/>
      <sheetName val="co_101"/>
      <sheetName val="tax_recon3"/>
      <sheetName val="IS_(2)3"/>
      <sheetName val="CF_(2)3"/>
      <sheetName val="fv_thru_pnl_-_bpiMS3"/>
      <sheetName val="TRANSACTIONS_(2)3"/>
      <sheetName val="fv_thru_pnl_-_bpiMS_(2)3"/>
      <sheetName val="Aging_BONDS3"/>
      <sheetName val="POSTED_ADJ3"/>
      <sheetName val="PASSED_ADJ3"/>
      <sheetName val="INCOME_TAX3"/>
      <sheetName val="RF_RE3"/>
      <sheetName val="co_10"/>
      <sheetName val="tax_recon6"/>
      <sheetName val="IS_(2)6"/>
      <sheetName val="CF_(2)6"/>
      <sheetName val="fv_thru_pnl_-_bpiMS6"/>
      <sheetName val="TRANSACTIONS_(2)6"/>
      <sheetName val="fv_thru_pnl_-_bpiMS_(2)6"/>
      <sheetName val="Aging_BONDS6"/>
      <sheetName val="POSTED_ADJ6"/>
      <sheetName val="PASSED_ADJ6"/>
      <sheetName val="INCOME_TAX6"/>
      <sheetName val="RF_RE6"/>
      <sheetName val="co_103"/>
      <sheetName val="tax_recon5"/>
      <sheetName val="IS_(2)5"/>
      <sheetName val="CF_(2)5"/>
      <sheetName val="fv_thru_pnl_-_bpiMS5"/>
      <sheetName val="TRANSACTIONS_(2)5"/>
      <sheetName val="fv_thru_pnl_-_bpiMS_(2)5"/>
      <sheetName val="Aging_BONDS5"/>
      <sheetName val="POSTED_ADJ5"/>
      <sheetName val="PASSED_ADJ5"/>
      <sheetName val="INCOME_TAX5"/>
      <sheetName val="RF_RE5"/>
      <sheetName val="co_102"/>
      <sheetName val="tax_recon7"/>
      <sheetName val="IS_(2)7"/>
      <sheetName val="CF_(2)7"/>
      <sheetName val="fv_thru_pnl_-_bpiMS7"/>
      <sheetName val="TRANSACTIONS_(2)7"/>
      <sheetName val="fv_thru_pnl_-_bpiMS_(2)7"/>
      <sheetName val="Aging_BONDS7"/>
      <sheetName val="POSTED_ADJ7"/>
      <sheetName val="PASSED_ADJ7"/>
      <sheetName val="INCOME_TAX7"/>
      <sheetName val="RF_RE7"/>
      <sheetName val="co_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      "/>
      <sheetName val="Summary"/>
      <sheetName val="PL-MGT"/>
      <sheetName val="PL-MGT(Trend)"/>
      <sheetName val="Bal Sheet"/>
      <sheetName val="debtage"/>
      <sheetName val="DEBTAGE(TREND)"/>
      <sheetName val="salaries"/>
      <sheetName val="P&amp;L"/>
      <sheetName val="Fin Highlights"/>
      <sheetName val="Balance Sheet"/>
      <sheetName val="Form CO"/>
      <sheetName val="AR&amp;DA"/>
      <sheetName val="dpcs"/>
      <sheetName val="ecm"/>
      <sheetName val="COsales"/>
      <sheetName val="Abfragebedingungen"/>
      <sheetName val="g_______"/>
      <sheetName val="Bal_Sheet"/>
      <sheetName val="Fin_Highlights"/>
      <sheetName val="Balance_Sheet"/>
      <sheetName val="Form_CO"/>
      <sheetName val="UA2-320"/>
      <sheetName val="TPC Expenses"/>
      <sheetName val="Other Investment"/>
      <sheetName val="0-Basics"/>
      <sheetName val="LIST (4)"/>
      <sheetName val="sum2"/>
      <sheetName val="422"/>
      <sheetName val="313"/>
      <sheetName val="311"/>
      <sheetName val="Marks-up"/>
      <sheetName val="Statutory Query"/>
      <sheetName val="Config"/>
      <sheetName val="Mahler"/>
      <sheetName val="Data"/>
      <sheetName val="Extract"/>
      <sheetName val="Hist Inputs"/>
      <sheetName val="Calcs for Sensitivy"/>
      <sheetName val="Rates"/>
      <sheetName val="ACCRUALS"/>
      <sheetName val="AR-AFFILIATES"/>
      <sheetName val="Interest Rate"/>
      <sheetName val="Working Paper"/>
      <sheetName val="H&amp;H_WTB"/>
      <sheetName val="I-Rollforward"/>
      <sheetName val="Assum"/>
      <sheetName val="DCF Inputs"/>
      <sheetName val="TREND BUDGET"/>
      <sheetName val="Memo"/>
      <sheetName val="BS Interim sig acct"/>
      <sheetName val="Query"/>
      <sheetName val="CRITERIA1"/>
      <sheetName val="Tables"/>
      <sheetName val="0-Basic"/>
      <sheetName val="cuscode"/>
      <sheetName val="FX"/>
      <sheetName val="RE recon"/>
      <sheetName val="wbs fsa"/>
      <sheetName val="monthly"/>
    </sheetNames>
    <sheetDataSet>
      <sheetData sheetId="0"/>
      <sheetData sheetId="1">
        <row r="9">
          <cell r="B9" t="str">
            <v>Intangible Assets &amp; Goodwi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Intangible Assets &amp; Goodwill</v>
          </cell>
        </row>
      </sheetData>
      <sheetData sheetId="10">
        <row r="9">
          <cell r="B9" t="str">
            <v>Intangible Assets &amp; Goodwill</v>
          </cell>
        </row>
        <row r="11">
          <cell r="B11" t="str">
            <v>Fixed Assets</v>
          </cell>
          <cell r="D11">
            <v>1494305.8434999995</v>
          </cell>
          <cell r="F11">
            <v>1532074.4390199999</v>
          </cell>
          <cell r="G11">
            <v>1532074.4390199999</v>
          </cell>
          <cell r="H11">
            <v>1532074.4390199999</v>
          </cell>
          <cell r="I11">
            <v>1532074.4390199999</v>
          </cell>
          <cell r="J11">
            <v>1532074.4390199999</v>
          </cell>
          <cell r="K11">
            <v>1532074.4390199999</v>
          </cell>
          <cell r="L11">
            <v>1532074.4390199999</v>
          </cell>
          <cell r="M11">
            <v>1532074.4390199999</v>
          </cell>
          <cell r="N11">
            <v>1532074.4390199999</v>
          </cell>
          <cell r="O11">
            <v>1532074.4390199999</v>
          </cell>
          <cell r="P11">
            <v>1532074.4390199999</v>
          </cell>
          <cell r="Q11">
            <v>1532074.4390199999</v>
          </cell>
        </row>
        <row r="12">
          <cell r="B12" t="str">
            <v>Fixed Assets (Depreciation)</v>
          </cell>
          <cell r="D12">
            <v>-403855.84240000008</v>
          </cell>
          <cell r="F12">
            <v>-513683.74620999995</v>
          </cell>
          <cell r="G12">
            <v>-513683.74620999995</v>
          </cell>
          <cell r="H12">
            <v>-513683.74620999995</v>
          </cell>
          <cell r="I12">
            <v>-513683.74620999995</v>
          </cell>
          <cell r="J12">
            <v>-513683.74620999995</v>
          </cell>
          <cell r="K12">
            <v>-513683.74620999995</v>
          </cell>
          <cell r="L12">
            <v>-513683.74620999995</v>
          </cell>
          <cell r="M12">
            <v>-513683.74620999995</v>
          </cell>
          <cell r="N12">
            <v>-513683.74620999995</v>
          </cell>
          <cell r="O12">
            <v>-513683.74620999995</v>
          </cell>
          <cell r="P12">
            <v>-513683.74620999995</v>
          </cell>
          <cell r="Q12">
            <v>-513683.74620999995</v>
          </cell>
        </row>
        <row r="14">
          <cell r="B14" t="str">
            <v>Other Long-term Assets</v>
          </cell>
          <cell r="D14">
            <v>357006.47074569162</v>
          </cell>
          <cell r="F14">
            <v>285340.0064106916</v>
          </cell>
          <cell r="G14">
            <v>280444.27123000001</v>
          </cell>
          <cell r="H14">
            <v>282201.81550000003</v>
          </cell>
          <cell r="I14">
            <v>303384.1660699999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6">
          <cell r="B16" t="str">
            <v xml:space="preserve">    Total Long-Term Assets</v>
          </cell>
          <cell r="D16">
            <v>1447456.4718456911</v>
          </cell>
          <cell r="F16">
            <v>1303730.6992206916</v>
          </cell>
          <cell r="G16">
            <v>1298834.96404</v>
          </cell>
          <cell r="H16">
            <v>1300592.5083099999</v>
          </cell>
          <cell r="I16">
            <v>1321774.85888</v>
          </cell>
          <cell r="J16">
            <v>1018390.6928099999</v>
          </cell>
          <cell r="K16">
            <v>1018390.6928099999</v>
          </cell>
          <cell r="L16">
            <v>1018390.6928099999</v>
          </cell>
          <cell r="M16">
            <v>1018390.6928099999</v>
          </cell>
          <cell r="N16">
            <v>1018390.6928099999</v>
          </cell>
          <cell r="O16">
            <v>1018390.6928099999</v>
          </cell>
          <cell r="P16">
            <v>1018390.6928099999</v>
          </cell>
          <cell r="Q16">
            <v>1018390.6928099999</v>
          </cell>
        </row>
        <row r="18">
          <cell r="B18" t="str">
            <v>Inventories &amp; Receivables</v>
          </cell>
          <cell r="D18">
            <v>196574.75347</v>
          </cell>
          <cell r="F18">
            <v>165634.28710599997</v>
          </cell>
          <cell r="G18">
            <v>165573.48172000001</v>
          </cell>
          <cell r="H18">
            <v>169814.69109000001</v>
          </cell>
          <cell r="I18">
            <v>163751.22305000003</v>
          </cell>
          <cell r="J18">
            <v>103796.48972</v>
          </cell>
          <cell r="K18">
            <v>103796.48972</v>
          </cell>
          <cell r="L18">
            <v>103796.48972</v>
          </cell>
          <cell r="M18">
            <v>103796.48972</v>
          </cell>
          <cell r="N18">
            <v>103796.48972</v>
          </cell>
          <cell r="O18">
            <v>103796.48972</v>
          </cell>
          <cell r="P18">
            <v>103796.48972</v>
          </cell>
          <cell r="Q18">
            <v>103796.48972</v>
          </cell>
        </row>
        <row r="20">
          <cell r="B20" t="str">
            <v>Advances to ALIS</v>
          </cell>
          <cell r="D20">
            <v>5554.7154900000005</v>
          </cell>
          <cell r="F20">
            <v>1501.0048240000001</v>
          </cell>
          <cell r="G20">
            <v>4312.5806400000001</v>
          </cell>
          <cell r="H20">
            <v>0</v>
          </cell>
          <cell r="I20">
            <v>3123.503999999999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2">
          <cell r="B22" t="str">
            <v>Financials &amp; Short-term Investment</v>
          </cell>
          <cell r="D22">
            <v>63778.094440000015</v>
          </cell>
          <cell r="F22">
            <v>16536.017419999996</v>
          </cell>
          <cell r="G22">
            <v>18861.78614</v>
          </cell>
          <cell r="H22">
            <v>12840.445039999999</v>
          </cell>
          <cell r="I22">
            <v>18578.34588000000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4">
          <cell r="B24" t="str">
            <v xml:space="preserve">    Current Assets</v>
          </cell>
          <cell r="D24">
            <v>265907.56339999998</v>
          </cell>
          <cell r="F24">
            <v>183671.30934999997</v>
          </cell>
          <cell r="G24">
            <v>188747.84850000002</v>
          </cell>
          <cell r="H24">
            <v>182655.13613</v>
          </cell>
          <cell r="I24">
            <v>185453.07293000002</v>
          </cell>
          <cell r="J24">
            <v>103796.48972</v>
          </cell>
          <cell r="K24">
            <v>103796.48972</v>
          </cell>
          <cell r="L24">
            <v>103796.48972</v>
          </cell>
          <cell r="M24">
            <v>103796.48972</v>
          </cell>
          <cell r="N24">
            <v>103796.48972</v>
          </cell>
          <cell r="O24">
            <v>103796.48972</v>
          </cell>
          <cell r="P24">
            <v>103796.48972</v>
          </cell>
          <cell r="Q24">
            <v>103796.48972</v>
          </cell>
        </row>
        <row r="26">
          <cell r="B26" t="str">
            <v xml:space="preserve">    Total Assets</v>
          </cell>
          <cell r="D26">
            <v>1713364.035245691</v>
          </cell>
          <cell r="F26">
            <v>1487402.0085706916</v>
          </cell>
          <cell r="G26">
            <v>1487582.8125400001</v>
          </cell>
          <cell r="H26">
            <v>1483247.6444399999</v>
          </cell>
          <cell r="I26">
            <v>1507227.93181</v>
          </cell>
          <cell r="J26">
            <v>1122187.1825299999</v>
          </cell>
          <cell r="K26">
            <v>1122187.1825299999</v>
          </cell>
          <cell r="L26">
            <v>1122187.1825299999</v>
          </cell>
          <cell r="M26">
            <v>1122187.1825299999</v>
          </cell>
          <cell r="N26">
            <v>1122187.1825299999</v>
          </cell>
          <cell r="O26">
            <v>1122187.1825299999</v>
          </cell>
          <cell r="P26">
            <v>1122187.1825299999</v>
          </cell>
          <cell r="Q26">
            <v>1122187.1825299999</v>
          </cell>
        </row>
        <row r="29">
          <cell r="B29" t="str">
            <v xml:space="preserve">Paid Up Capital </v>
          </cell>
          <cell r="D29">
            <v>1198399.7320000001</v>
          </cell>
          <cell r="F29">
            <v>1198399.7320000001</v>
          </cell>
          <cell r="G29">
            <v>1198399.7320000001</v>
          </cell>
          <cell r="H29">
            <v>1198399.7320000001</v>
          </cell>
          <cell r="I29">
            <v>1198399.7320000001</v>
          </cell>
          <cell r="J29">
            <v>1198399.7320000001</v>
          </cell>
          <cell r="K29">
            <v>1198399.7320000001</v>
          </cell>
          <cell r="L29">
            <v>1198399.7320000001</v>
          </cell>
          <cell r="M29">
            <v>1198399.7320000001</v>
          </cell>
          <cell r="N29">
            <v>1198399.7320000001</v>
          </cell>
          <cell r="O29">
            <v>1198399.7320000001</v>
          </cell>
          <cell r="P29">
            <v>1198399.7320000001</v>
          </cell>
          <cell r="Q29">
            <v>1198399.7320000001</v>
          </cell>
        </row>
        <row r="30">
          <cell r="B30" t="str">
            <v>Capital &amp; Revenue Reserves (less dividend)</v>
          </cell>
          <cell r="D30">
            <v>-201582.54005000001</v>
          </cell>
          <cell r="F30">
            <v>-193953.12995762602</v>
          </cell>
          <cell r="G30">
            <v>-193953.12995762602</v>
          </cell>
          <cell r="H30">
            <v>-193953.12995762602</v>
          </cell>
          <cell r="I30">
            <v>-193953.12995762602</v>
          </cell>
          <cell r="J30">
            <v>-193953.12995762602</v>
          </cell>
          <cell r="K30">
            <v>-193953.12995762602</v>
          </cell>
          <cell r="L30">
            <v>-193953.12995762602</v>
          </cell>
          <cell r="M30">
            <v>-193953.12995762602</v>
          </cell>
          <cell r="N30">
            <v>-193953.12995762602</v>
          </cell>
          <cell r="O30">
            <v>-193953.12995762602</v>
          </cell>
          <cell r="P30">
            <v>-193953.12995762602</v>
          </cell>
          <cell r="Q30">
            <v>-193953.12995762602</v>
          </cell>
        </row>
        <row r="31">
          <cell r="B31" t="str">
            <v>Capital Stock &amp; Reserves</v>
          </cell>
          <cell r="D31">
            <v>996817.19195000012</v>
          </cell>
          <cell r="F31">
            <v>1004446.6020423741</v>
          </cell>
          <cell r="G31">
            <v>1004446.6020423741</v>
          </cell>
          <cell r="H31">
            <v>1004446.6020423741</v>
          </cell>
          <cell r="I31">
            <v>1004446.6020423741</v>
          </cell>
          <cell r="J31">
            <v>1004446.6020423741</v>
          </cell>
          <cell r="K31">
            <v>1004446.6020423741</v>
          </cell>
          <cell r="L31">
            <v>1004446.6020423741</v>
          </cell>
          <cell r="M31">
            <v>1004446.6020423741</v>
          </cell>
          <cell r="N31">
            <v>1004446.6020423741</v>
          </cell>
          <cell r="O31">
            <v>1004446.6020423741</v>
          </cell>
          <cell r="P31">
            <v>1004446.6020423741</v>
          </cell>
          <cell r="Q31">
            <v>1004446.6020423741</v>
          </cell>
        </row>
        <row r="33">
          <cell r="B33" t="str">
            <v>Net Earnings</v>
          </cell>
          <cell r="D33">
            <v>15195.014384019962</v>
          </cell>
          <cell r="F33">
            <v>679.2616413999973</v>
          </cell>
          <cell r="G33">
            <v>679.2616413999973</v>
          </cell>
          <cell r="H33">
            <v>679.2616413999973</v>
          </cell>
          <cell r="I33">
            <v>679.2616413999973</v>
          </cell>
          <cell r="J33">
            <v>679.2616413999973</v>
          </cell>
          <cell r="K33">
            <v>679.2616413999973</v>
          </cell>
          <cell r="L33">
            <v>679.2616413999973</v>
          </cell>
          <cell r="M33">
            <v>679.2616413999973</v>
          </cell>
          <cell r="N33">
            <v>679.2616413999973</v>
          </cell>
          <cell r="O33">
            <v>679.2616413999973</v>
          </cell>
          <cell r="P33">
            <v>679.2616413999973</v>
          </cell>
          <cell r="Q33">
            <v>679.2616413999973</v>
          </cell>
        </row>
        <row r="35">
          <cell r="B35" t="str">
            <v xml:space="preserve">     Stockholders' Equity</v>
          </cell>
          <cell r="D35">
            <v>1012012.2063340201</v>
          </cell>
          <cell r="F35">
            <v>1005125.8636837741</v>
          </cell>
          <cell r="G35">
            <v>1005125.8636837741</v>
          </cell>
          <cell r="H35">
            <v>1005125.8636837741</v>
          </cell>
          <cell r="I35">
            <v>1005125.8636837741</v>
          </cell>
          <cell r="J35">
            <v>1005125.8636837741</v>
          </cell>
          <cell r="K35">
            <v>1005125.8636837741</v>
          </cell>
          <cell r="L35">
            <v>1005125.8636837741</v>
          </cell>
          <cell r="M35">
            <v>1005125.8636837741</v>
          </cell>
          <cell r="N35">
            <v>1005125.8636837741</v>
          </cell>
          <cell r="O35">
            <v>1005125.8636837741</v>
          </cell>
          <cell r="P35">
            <v>1005125.8636837741</v>
          </cell>
          <cell r="Q35">
            <v>1005125.8636837741</v>
          </cell>
        </row>
        <row r="37">
          <cell r="B37" t="str">
            <v>Minorities Interest</v>
          </cell>
        </row>
        <row r="39">
          <cell r="B39" t="str">
            <v>Deferred Taxes</v>
          </cell>
        </row>
        <row r="41">
          <cell r="B41" t="str">
            <v>Long Term Debts</v>
          </cell>
          <cell r="D41">
            <v>639840</v>
          </cell>
          <cell r="F41">
            <v>402416.52</v>
          </cell>
          <cell r="G41">
            <v>402416.52</v>
          </cell>
          <cell r="H41">
            <v>402416.52</v>
          </cell>
          <cell r="I41">
            <v>402416.52</v>
          </cell>
          <cell r="J41">
            <v>402416.52</v>
          </cell>
          <cell r="K41">
            <v>402416.52</v>
          </cell>
          <cell r="L41">
            <v>402416.52</v>
          </cell>
          <cell r="M41">
            <v>402416.52</v>
          </cell>
          <cell r="N41">
            <v>402416.52</v>
          </cell>
          <cell r="O41">
            <v>402416.52</v>
          </cell>
          <cell r="P41">
            <v>402416.52</v>
          </cell>
          <cell r="Q41">
            <v>402416.52</v>
          </cell>
        </row>
        <row r="43">
          <cell r="B43" t="str">
            <v xml:space="preserve">     Total Permanent Capital</v>
          </cell>
          <cell r="D43">
            <v>1651852.20633402</v>
          </cell>
          <cell r="F43">
            <v>1407542.3836837742</v>
          </cell>
          <cell r="G43">
            <v>1407542.3836837742</v>
          </cell>
          <cell r="H43">
            <v>1407542.3836837742</v>
          </cell>
          <cell r="I43">
            <v>1407542.3836837742</v>
          </cell>
          <cell r="J43">
            <v>1407542.3836837742</v>
          </cell>
          <cell r="K43">
            <v>1407542.3836837742</v>
          </cell>
          <cell r="L43">
            <v>1407542.3836837742</v>
          </cell>
          <cell r="M43">
            <v>1407542.3836837742</v>
          </cell>
          <cell r="N43">
            <v>1407542.3836837742</v>
          </cell>
          <cell r="O43">
            <v>1407542.3836837742</v>
          </cell>
          <cell r="P43">
            <v>1407542.3836837742</v>
          </cell>
          <cell r="Q43">
            <v>1407542.3836837742</v>
          </cell>
        </row>
        <row r="45">
          <cell r="B45" t="str">
            <v>Current Liabilities</v>
          </cell>
          <cell r="D45">
            <v>61511.82558597999</v>
          </cell>
          <cell r="F45">
            <v>79852.532049999994</v>
          </cell>
          <cell r="G45">
            <v>82699.621599999999</v>
          </cell>
          <cell r="H45">
            <v>84290.971810000017</v>
          </cell>
          <cell r="I45">
            <v>110097.29679000001</v>
          </cell>
          <cell r="J45">
            <v>19571.131990000002</v>
          </cell>
          <cell r="K45">
            <v>19571.131990000002</v>
          </cell>
          <cell r="L45">
            <v>19571.131990000002</v>
          </cell>
          <cell r="M45">
            <v>19571.131990000002</v>
          </cell>
          <cell r="N45">
            <v>19571.131990000002</v>
          </cell>
          <cell r="O45">
            <v>19571.131990000002</v>
          </cell>
          <cell r="P45">
            <v>19571.131990000002</v>
          </cell>
          <cell r="Q45">
            <v>19571.131990000002</v>
          </cell>
        </row>
        <row r="47">
          <cell r="B47" t="str">
            <v>Financials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B49" t="str">
            <v xml:space="preserve">     Total Liabilities</v>
          </cell>
          <cell r="D49">
            <v>1713364.03192</v>
          </cell>
          <cell r="F49">
            <v>1487394.9157337742</v>
          </cell>
          <cell r="G49">
            <v>1490242.0052837741</v>
          </cell>
          <cell r="H49">
            <v>1491833.3554937742</v>
          </cell>
          <cell r="I49">
            <v>1517639.6804737742</v>
          </cell>
          <cell r="J49">
            <v>1427113.5156737741</v>
          </cell>
          <cell r="K49">
            <v>1427113.5156737741</v>
          </cell>
          <cell r="L49">
            <v>1427113.5156737741</v>
          </cell>
          <cell r="M49">
            <v>1427113.5156737741</v>
          </cell>
          <cell r="N49">
            <v>1427113.5156737741</v>
          </cell>
          <cell r="O49">
            <v>1427113.5156737741</v>
          </cell>
          <cell r="P49">
            <v>1427113.5156737741</v>
          </cell>
          <cell r="Q49">
            <v>1427113.5156737741</v>
          </cell>
        </row>
        <row r="51">
          <cell r="B51" t="str">
            <v>check</v>
          </cell>
          <cell r="D51">
            <v>3.3256909810006618E-3</v>
          </cell>
          <cell r="F51">
            <v>7.0928369173780084</v>
          </cell>
          <cell r="G51">
            <v>-2659.1927437740378</v>
          </cell>
          <cell r="H51">
            <v>-8585.7110537742265</v>
          </cell>
          <cell r="I51">
            <v>-10411.748663774226</v>
          </cell>
          <cell r="J51">
            <v>-304926.33314377419</v>
          </cell>
          <cell r="K51">
            <v>-304926.33314377419</v>
          </cell>
          <cell r="L51">
            <v>-304926.33314377419</v>
          </cell>
          <cell r="M51">
            <v>-304926.33314377419</v>
          </cell>
          <cell r="N51">
            <v>-304926.33314377419</v>
          </cell>
          <cell r="O51">
            <v>-304926.33314377419</v>
          </cell>
          <cell r="P51">
            <v>-304926.33314377419</v>
          </cell>
          <cell r="Q51">
            <v>-304926.33314377419</v>
          </cell>
        </row>
        <row r="53">
          <cell r="B53" t="str">
            <v>1 Return on Capital Employed (%) ROCE</v>
          </cell>
          <cell r="D53">
            <v>1.4899611335126031E-2</v>
          </cell>
          <cell r="F53">
            <v>1.1256356130914753E-2</v>
          </cell>
          <cell r="G53">
            <v>5.6325754182032142E-3</v>
          </cell>
          <cell r="H53">
            <v>3.7474699448470541E-3</v>
          </cell>
          <cell r="I53">
            <v>2.8160195736997877E-3</v>
          </cell>
          <cell r="J53">
            <v>2.2388440479148841E-3</v>
          </cell>
          <cell r="K53">
            <v>1.8657033732624034E-3</v>
          </cell>
          <cell r="L53">
            <v>1.599174319939203E-3</v>
          </cell>
          <cell r="M53">
            <v>1.3992775299468026E-3</v>
          </cell>
          <cell r="N53">
            <v>1.2438022488416023E-3</v>
          </cell>
          <cell r="O53">
            <v>1.1194220239574421E-3</v>
          </cell>
          <cell r="P53">
            <v>1.0176563854158564E-3</v>
          </cell>
          <cell r="Q53">
            <v>9.3285168663120172E-4</v>
          </cell>
        </row>
        <row r="54">
          <cell r="B54" t="str">
            <v>2 Return on Equity (%) ROE</v>
          </cell>
          <cell r="D54">
            <v>1.7961847850730881E-2</v>
          </cell>
          <cell r="F54">
            <v>8.0818857349988556E-3</v>
          </cell>
          <cell r="G54">
            <v>4.0409428674994278E-3</v>
          </cell>
          <cell r="H54">
            <v>2.6939619116662854E-3</v>
          </cell>
          <cell r="I54">
            <v>2.0204714337497139E-3</v>
          </cell>
          <cell r="J54">
            <v>1.6163771469997711E-3</v>
          </cell>
          <cell r="K54">
            <v>1.3469809558331427E-3</v>
          </cell>
          <cell r="L54">
            <v>1.1545551049998366E-3</v>
          </cell>
          <cell r="M54">
            <v>1.010235716874857E-3</v>
          </cell>
          <cell r="N54">
            <v>8.9798730388876175E-4</v>
          </cell>
          <cell r="O54">
            <v>8.0818857349988554E-4</v>
          </cell>
          <cell r="P54">
            <v>7.3471688499989591E-4</v>
          </cell>
          <cell r="Q54">
            <v>6.7349047791657134E-4</v>
          </cell>
        </row>
        <row r="55">
          <cell r="B55" t="str">
            <v>3 Debt (net) on Equity</v>
          </cell>
          <cell r="D55">
            <v>0.56922426622378874</v>
          </cell>
          <cell r="F55">
            <v>0.38391261882939981</v>
          </cell>
          <cell r="G55">
            <v>0.38159871088609404</v>
          </cell>
          <cell r="H55">
            <v>0.38758934481320423</v>
          </cell>
          <cell r="I55">
            <v>0.38188070567922489</v>
          </cell>
          <cell r="J55">
            <v>0.40036430713776322</v>
          </cell>
          <cell r="K55">
            <v>0.40036430713776322</v>
          </cell>
          <cell r="L55">
            <v>0.40036430713776322</v>
          </cell>
          <cell r="M55">
            <v>0.40036430713776322</v>
          </cell>
          <cell r="N55">
            <v>0.40036430713776322</v>
          </cell>
          <cell r="O55">
            <v>0.40036430713776322</v>
          </cell>
          <cell r="P55">
            <v>0.40036430713776322</v>
          </cell>
          <cell r="Q55">
            <v>0.40036430713776322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>
        <row r="9">
          <cell r="B9" t="str">
            <v>Intangible Assets &amp; Goodwill</v>
          </cell>
        </row>
      </sheetData>
      <sheetData sheetId="18">
        <row r="9">
          <cell r="B9" t="str">
            <v>Intangible Assets &amp; Goodwill</v>
          </cell>
        </row>
      </sheetData>
      <sheetData sheetId="19">
        <row r="9">
          <cell r="B9" t="str">
            <v>Intangible Assets &amp; Goodwill</v>
          </cell>
        </row>
      </sheetData>
      <sheetData sheetId="20">
        <row r="9">
          <cell r="B9" t="str">
            <v>Intangible Assets &amp; Goodwill</v>
          </cell>
        </row>
      </sheetData>
      <sheetData sheetId="21">
        <row r="9">
          <cell r="B9" t="str">
            <v>Intangible Assets &amp; Goodwill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heet2"/>
      <sheetName val="Query"/>
      <sheetName val="Fuel Standard"/>
      <sheetName val="Sheet5"/>
      <sheetName val="FF-1"/>
      <sheetName val="PDPC0908"/>
      <sheetName val="AP"/>
      <sheetName val="table"/>
      <sheetName val="discode"/>
      <sheetName val="DEC LEDGER"/>
      <sheetName val="LIQSTATE"/>
      <sheetName val="Fuel_Standard"/>
      <sheetName val="Other Investment"/>
      <sheetName val="Recipes"/>
      <sheetName val="K-Roll (Conso)"/>
      <sheetName val="I-Rollforward"/>
      <sheetName val="tb"/>
      <sheetName val="CR3 Forecasted Inv"/>
      <sheetName val="HA0_Lead"/>
      <sheetName val="PLACEME"/>
      <sheetName val="FG RM MKN"/>
      <sheetName val="Amortization Table"/>
      <sheetName val="sales returns 2007"/>
      <sheetName val="SUMMARY"/>
      <sheetName val="YEAR 2005 _2_"/>
      <sheetName val="Balance Sheet"/>
      <sheetName val="June"/>
      <sheetName val="Control1"/>
      <sheetName val="GEUK Index"/>
      <sheetName val="FormHYP"/>
      <sheetName val="IS PER MONTH"/>
      <sheetName val="fcdu"/>
      <sheetName val="Scenario"/>
      <sheetName val="F3"/>
      <sheetName val="Fuel_Standard1"/>
      <sheetName val="DEC_LEDGER"/>
      <sheetName val="K-Roll_(Conso)"/>
      <sheetName val="Other_Investment"/>
      <sheetName val="CR3_Forecasted_Inv"/>
      <sheetName val="FG_RM_MKN"/>
      <sheetName val="Amortization_Table"/>
      <sheetName val="sales_returns_2007"/>
      <sheetName val="YEAR_2005__2_"/>
      <sheetName val="unpaid"/>
      <sheetName val="BS"/>
      <sheetName val="key"/>
      <sheetName val="San R"/>
      <sheetName val="salaries"/>
      <sheetName val="Sales Seasonality by Month"/>
      <sheetName val="soc"/>
      <sheetName val="coa"/>
      <sheetName val="UA2-320"/>
      <sheetName val="WAUC"/>
      <sheetName val="RE recon"/>
      <sheetName val="wbs fsa"/>
      <sheetName val="Fuel_Standard2"/>
      <sheetName val="DEC_LEDGER1"/>
      <sheetName val="CR3_Forecasted_Inv1"/>
      <sheetName val="K-Roll_(Conso)1"/>
      <sheetName val="FG_RM_MKN1"/>
      <sheetName val="Amortization_Table1"/>
      <sheetName val="Other_Investment1"/>
      <sheetName val="sales_returns_20071"/>
      <sheetName val="YEAR_2005__2_1"/>
      <sheetName val="Fuel_Standard3"/>
      <sheetName val="DEC_LEDGER2"/>
      <sheetName val="CR3_Forecasted_Inv2"/>
      <sheetName val="K-Roll_(Conso)2"/>
      <sheetName val="Amortization_Table2"/>
      <sheetName val="FG_RM_MKN2"/>
      <sheetName val="Other_Investment2"/>
      <sheetName val="sales_returns_20072"/>
      <sheetName val="YEAR_2005__2_2"/>
      <sheetName val="Fuel_Standard4"/>
      <sheetName val="DEC_LEDGER3"/>
      <sheetName val="CR3_Forecasted_Inv3"/>
      <sheetName val="K-Roll_(Conso)3"/>
      <sheetName val="Amortization_Table3"/>
      <sheetName val="FG_RM_MKN3"/>
      <sheetName val="Other_Investment3"/>
      <sheetName val="sales_returns_20073"/>
      <sheetName val="YEAR_2005__2_3"/>
      <sheetName val="Foods"/>
      <sheetName val="SMF"/>
      <sheetName val="Wholesale"/>
      <sheetName val="PDS"/>
      <sheetName val="Schedule Summary"/>
      <sheetName val="Financials"/>
      <sheetName val="Currency Rates"/>
      <sheetName val="Country Totals"/>
      <sheetName val="NH &amp; NHP Spes."/>
      <sheetName val="DIALY"/>
      <sheetName val="INVENTORY MASTER LIST"/>
      <sheetName val="SOI Worksheet"/>
      <sheetName val="NAVREC"/>
      <sheetName val="CF_Code"/>
      <sheetName val="MATL"/>
      <sheetName val="PLINK1"/>
      <sheetName val="16610"/>
      <sheetName val="eir per audit"/>
      <sheetName val="Inputs"/>
      <sheetName val="capex"/>
      <sheetName val="GEUK_Index"/>
      <sheetName val="IS_PER_MONTH"/>
      <sheetName val="Balance_Sheet"/>
      <sheetName val="Sales_Seasonality_by_Month"/>
      <sheetName val="PARAM-TB"/>
      <sheetName val="WP"/>
      <sheetName val="Abfragebedingungen"/>
      <sheetName val="plink2"/>
      <sheetName val="Sch1.1_1.4"/>
      <sheetName val="SPI"/>
      <sheetName val="ALL"/>
      <sheetName val="IVPR"/>
      <sheetName val="02|Aging_HO"/>
      <sheetName val="Jul 07 posting"/>
      <sheetName val="Fuel_Standard5"/>
      <sheetName val="DEC_LEDGER4"/>
      <sheetName val="K-Roll_(Conso)4"/>
      <sheetName val="CR3_Forecasted_Inv4"/>
      <sheetName val="Amortization_Table4"/>
      <sheetName val="FG_RM_MKN4"/>
      <sheetName val="Other_Investment4"/>
      <sheetName val="sales_returns_20074"/>
      <sheetName val="YEAR_2005__2_4"/>
      <sheetName val="GEUK_Index1"/>
      <sheetName val="IS_PER_MONTH1"/>
      <sheetName val="Balance_Sheet1"/>
      <sheetName val="Sales_Seasonality_by_Month1"/>
      <sheetName val="RE_recon"/>
      <sheetName val="wbs_fsa"/>
      <sheetName val="eir_per_audit"/>
      <sheetName val="SOI_Worksheet"/>
      <sheetName val="Currency_Rates"/>
      <sheetName val="Country_Totals"/>
      <sheetName val="NH_&amp;_NHP_Spes_"/>
      <sheetName val="Schedule_Summary"/>
      <sheetName val="San_R"/>
      <sheetName val="INVENTORY_MASTER_LIST"/>
      <sheetName val="FX"/>
      <sheetName val="Excess Calc"/>
      <sheetName val="VBSEC"/>
      <sheetName val="DATA"/>
      <sheetName val="CA SUB"/>
      <sheetName val="ACCTS CHECK"/>
      <sheetName val="BSS GLP Pricelist"/>
      <sheetName val="BSS AM Page"/>
      <sheetName val="CAPEX Actual"/>
      <sheetName val="Rates"/>
      <sheetName val="Dec.est $"/>
      <sheetName val="Look up Information"/>
      <sheetName val="F-4l5"/>
      <sheetName val="Fuel Flag"/>
      <sheetName val="Fuel Price"/>
      <sheetName val="Sch1_1_1_4"/>
      <sheetName val="SEC1-Comment Sheet"/>
      <sheetName val="Allocated Amount"/>
      <sheetName val=" FlipChip"/>
      <sheetName val=" Flash"/>
      <sheetName val="CEP"/>
      <sheetName val="SECC"/>
      <sheetName val="INPUT SHEET"/>
      <sheetName val="Journal"/>
      <sheetName val="GEUK_Index2"/>
      <sheetName val="San_R1"/>
      <sheetName val="RE_recon1"/>
      <sheetName val="wbs_fsa1"/>
      <sheetName val="Schedule_Summary1"/>
      <sheetName val="NH &amp; NHP detail"/>
      <sheetName val="E02-R-AGING"/>
      <sheetName val="Jul_07_posting"/>
      <sheetName val="Fuel_Standard6"/>
      <sheetName val="DEC_LEDGER5"/>
      <sheetName val="K-Roll_(Conso)5"/>
      <sheetName val="CR3_Forecasted_Inv5"/>
      <sheetName val="Other_Investment5"/>
      <sheetName val="FG_RM_MKN5"/>
      <sheetName val="Amortization_Table5"/>
      <sheetName val="sales_returns_20075"/>
      <sheetName val="YEAR_2005__2_5"/>
      <sheetName val="IS_PER_MONTH2"/>
      <sheetName val="Balance_Sheet2"/>
      <sheetName val="Sales_Seasonality_by_Month2"/>
      <sheetName val="Currency_Rates1"/>
      <sheetName val="Country_Totals1"/>
      <sheetName val="NH_&amp;_NHP_Spes_1"/>
      <sheetName val="eir_per_audit1"/>
      <sheetName val="SOI_Worksheet1"/>
      <sheetName val="INVENTORY_MASTER_LIST1"/>
      <sheetName val="Jul_07_posting1"/>
      <sheetName val="Sch1_1_1_41"/>
      <sheetName val="Fuel_Standard7"/>
      <sheetName val="DEC_LEDGER6"/>
      <sheetName val="K-Roll_(Conso)6"/>
      <sheetName val="CR3_Forecasted_Inv6"/>
      <sheetName val="Other_Investment6"/>
      <sheetName val="FG_RM_MKN6"/>
      <sheetName val="Amortization_Table6"/>
      <sheetName val="sales_returns_20076"/>
      <sheetName val="YEAR_2005__2_6"/>
      <sheetName val="IS_PER_MONTH3"/>
      <sheetName val="GEUK_Index3"/>
      <sheetName val="Balance_Sheet3"/>
      <sheetName val="Sales_Seasonality_by_Month3"/>
      <sheetName val="Schedule_Summary2"/>
      <sheetName val="Currency_Rates2"/>
      <sheetName val="Country_Totals2"/>
      <sheetName val="NH_&amp;_NHP_Spes_2"/>
      <sheetName val="RE_recon2"/>
      <sheetName val="wbs_fsa2"/>
      <sheetName val="eir_per_audit2"/>
      <sheetName val="SOI_Worksheet2"/>
      <sheetName val="San_R2"/>
      <sheetName val="INVENTORY_MASTER_LIST2"/>
      <sheetName val="Jul_07_posting2"/>
      <sheetName val="Sch1_1_1_42"/>
      <sheetName val="Fuel_Standard8"/>
      <sheetName val="DEC_LEDGER7"/>
      <sheetName val="K-Roll_(Conso)7"/>
      <sheetName val="CR3_Forecasted_Inv7"/>
      <sheetName val="Other_Investment7"/>
      <sheetName val="FG_RM_MKN7"/>
      <sheetName val="Amortization_Table7"/>
      <sheetName val="sales_returns_20077"/>
      <sheetName val="YEAR_2005__2_7"/>
      <sheetName val="IS_PER_MONTH4"/>
      <sheetName val="GEUK_Index4"/>
      <sheetName val="Balance_Sheet4"/>
      <sheetName val="Sales_Seasonality_by_Month4"/>
      <sheetName val="Schedule_Summary3"/>
      <sheetName val="Currency_Rates3"/>
      <sheetName val="Country_Totals3"/>
      <sheetName val="NH_&amp;_NHP_Spes_3"/>
      <sheetName val="RE_recon3"/>
      <sheetName val="wbs_fsa3"/>
      <sheetName val="eir_per_audit3"/>
      <sheetName val="SOI_Worksheet3"/>
      <sheetName val="San_R3"/>
      <sheetName val="INVENTORY_MASTER_LIST3"/>
      <sheetName val="Jul_07_posting3"/>
      <sheetName val="Sch1_1_1_43"/>
      <sheetName val="Schedule E"/>
      <sheetName val="Schedule B"/>
      <sheetName val="Links"/>
      <sheetName val="Net Salary"/>
      <sheetName val="EurotoolsXRates"/>
      <sheetName val="BANK COMPARISON"/>
      <sheetName val=""/>
      <sheetName val="Rank"/>
      <sheetName val="exp-m"/>
      <sheetName val="List"/>
      <sheetName val="Seafood"/>
      <sheetName val="STR from FJ midtown"/>
      <sheetName val="STR from Italiannis Ghills"/>
      <sheetName val="Index"/>
      <sheetName val="SAP CK RUN "/>
      <sheetName val="fcdu-ho"/>
      <sheetName val="reg-ho"/>
      <sheetName val="Project Summary"/>
      <sheetName val="TB (2)"/>
      <sheetName val="DEC_LEDGER8"/>
      <sheetName val="Fuel_Standard9"/>
      <sheetName val="K-Roll_(Conso)8"/>
      <sheetName val="CR3_Forecasted_Inv8"/>
      <sheetName val="Amortization_Table8"/>
      <sheetName val="Other_Investment8"/>
      <sheetName val="FG_RM_MKN8"/>
      <sheetName val="sales_returns_20078"/>
      <sheetName val="YEAR_2005__2_8"/>
      <sheetName val="GEUK_Index5"/>
      <sheetName val="IS_PER_MONTH5"/>
      <sheetName val="Sales_Seasonality_by_Month5"/>
      <sheetName val="Balance_Sheet5"/>
      <sheetName val="Currency_Rates4"/>
      <sheetName val="Country_Totals4"/>
      <sheetName val="NH_&amp;_NHP_Spes_4"/>
      <sheetName val="SOI_Worksheet4"/>
      <sheetName val="San_R4"/>
      <sheetName val="RE_recon4"/>
      <sheetName val="wbs_fsa4"/>
      <sheetName val="eir_per_audit4"/>
      <sheetName val="Schedule_Summary4"/>
      <sheetName val="Jul_07_posting4"/>
      <sheetName val="Sch1_1_1_44"/>
      <sheetName val="INVENTORY_MASTER_LIST4"/>
      <sheetName val="Dec_est_$"/>
      <sheetName val="Excess_Calc"/>
      <sheetName val="ACCTS_CHECK"/>
      <sheetName val="BSS_GLP_Pricelist"/>
      <sheetName val="BSS_AM_Page"/>
      <sheetName val="CAPEX_Actual"/>
      <sheetName val="Fuel_Flag"/>
      <sheetName val="Fuel_Price"/>
      <sheetName val="CA_SUB"/>
      <sheetName val="Allocated_Amount"/>
      <sheetName val="_FlipChip"/>
      <sheetName val="_Flash"/>
      <sheetName val="INPUT_SHEET"/>
      <sheetName val="SEC1-Comment_Sheet"/>
      <sheetName val="Look_up_Information"/>
      <sheetName val="WTB"/>
      <sheetName val="CF"/>
      <sheetName val="IS"/>
      <sheetName val="FIXED AND FINANCING"/>
      <sheetName val="is OLD (construction)"/>
      <sheetName val="is OLD (operations)"/>
      <sheetName val="POMEC"/>
      <sheetName val="PR"/>
      <sheetName val="TRANSPO"/>
      <sheetName val="Banks Details"/>
      <sheetName val="EMI"/>
      <sheetName val="O-3"/>
      <sheetName val="Asset TB"/>
      <sheetName val="dbase"/>
      <sheetName val="SMHCC"/>
      <sheetName val="TRIAL BAL."/>
      <sheetName val="working papers"/>
      <sheetName val="LOAN SCHEDULE"/>
      <sheetName val="1-Confirmation"/>
      <sheetName val="2.1-Subsequent AR"/>
      <sheetName val="Raw Data"/>
      <sheetName val="Labor"/>
      <sheetName val="MU"/>
      <sheetName val="co 10"/>
      <sheetName val="SEC1-Comment_Sheet1"/>
      <sheetName val="Excess_Calc1"/>
      <sheetName val="co_10"/>
      <sheetName val="Assumptions"/>
      <sheetName val="fv thru pnl - bpiMS"/>
      <sheetName val="a"/>
      <sheetName val="jan.CSOC"/>
      <sheetName val="Ethanol CO2 calcs"/>
      <sheetName val="Config"/>
      <sheetName val="98生販在(BASE)"/>
      <sheetName val="Front sheet"/>
      <sheetName val="NOV"/>
      <sheetName val="BNISS98"/>
      <sheetName val="U1.6"/>
      <sheetName val="U1.2"/>
      <sheetName val="U1.5"/>
      <sheetName val="U1.1"/>
      <sheetName val="U1.3"/>
      <sheetName val="fv_thru_pnl_-_bpiMS"/>
      <sheetName val="AMORTIZE"/>
      <sheetName val="AMORTIZE (2)"/>
      <sheetName val="FL Raw Data"/>
      <sheetName val="MS Raw Data"/>
      <sheetName val="SC Table"/>
      <sheetName val="CLIENT"/>
      <sheetName val="jvr"/>
      <sheetName val="Income Statement"/>
      <sheetName val="Sch 1 - Cash Summary"/>
      <sheetName val="Workbook Inputs"/>
      <sheetName val="Dept"/>
      <sheetName val="Matrix P&amp;L - Wholesale Ico"/>
      <sheetName val="Matrix P&amp;L - Wholesale Nico"/>
      <sheetName val="Matrix P&amp;L - Retail Normal"/>
      <sheetName val="Matrix P&amp;L - Retail Outlet"/>
      <sheetName val="2000 MOR"/>
      <sheetName val="BLDG4"/>
      <sheetName val="equip"/>
      <sheetName val="Bin"/>
      <sheetName val="detailed"/>
      <sheetName val="Companies"/>
      <sheetName val="datafile"/>
      <sheetName val="TB (monthly)"/>
      <sheetName val="SL"/>
      <sheetName val="Jan"/>
      <sheetName val="COVER"/>
      <sheetName val="References"/>
      <sheetName val="details"/>
      <sheetName val="1.90.10A T1|PBC"/>
      <sheetName val="1.90.20A T2|PBC"/>
      <sheetName val="GenInputs"/>
      <sheetName val="bdo"/>
      <sheetName val="linden TB"/>
      <sheetName val="From Nick Prelim"/>
      <sheetName val="Final Gas Up From Nick"/>
      <sheetName val="TREND BUDGET"/>
      <sheetName val="ACCRUALS"/>
      <sheetName val="CA_SUB1"/>
      <sheetName val="ACCTS_CHECK1"/>
      <sheetName val="BSS_GLP_Pricelist1"/>
      <sheetName val="BSS_AM_Page1"/>
      <sheetName val="CAPEX_Actual1"/>
      <sheetName val="Fuel_Flag1"/>
      <sheetName val="Fuel_Price1"/>
      <sheetName val="Dec_est_$1"/>
      <sheetName val="CA_SUB2"/>
      <sheetName val="Excess_Calc2"/>
      <sheetName val="ACCTS_CHECK2"/>
      <sheetName val="BSS_GLP_Pricelist2"/>
      <sheetName val="BSS_AM_Page2"/>
      <sheetName val="CAPEX_Actual2"/>
      <sheetName val="Fuel_Flag2"/>
      <sheetName val="Fuel_Price2"/>
      <sheetName val="Dec_est_$2"/>
      <sheetName val="CA"/>
      <sheetName val="XA.1 - P&amp;L"/>
      <sheetName val="Fuel_Standard10"/>
      <sheetName val="DEC_LEDGER9"/>
      <sheetName val="K-Roll_(Conso)9"/>
      <sheetName val="CR3_Forecasted_Inv9"/>
      <sheetName val="Other_Investment9"/>
      <sheetName val="FG_RM_MKN9"/>
      <sheetName val="Amortization_Table9"/>
      <sheetName val="sales_returns_20079"/>
      <sheetName val="YEAR_2005__2_9"/>
      <sheetName val="IS_PER_MONTH6"/>
      <sheetName val="GEUK_Index6"/>
      <sheetName val="Balance_Sheet6"/>
      <sheetName val="Sales_Seasonality_by_Month6"/>
      <sheetName val="Schedule_Summary5"/>
      <sheetName val="Currency_Rates5"/>
      <sheetName val="Country_Totals5"/>
      <sheetName val="NH_&amp;_NHP_Spes_5"/>
      <sheetName val="RE_recon5"/>
      <sheetName val="wbs_fsa5"/>
      <sheetName val="eir_per_audit5"/>
      <sheetName val="SOI_Worksheet5"/>
      <sheetName val="San_R5"/>
      <sheetName val="INVENTORY_MASTER_LIST5"/>
      <sheetName val="SEC1-Comment_Sheet2"/>
      <sheetName val="Jul_07_posting5"/>
      <sheetName val="Sch1_1_1_45"/>
      <sheetName val="Look_up_Information1"/>
      <sheetName val="Allocated_Amount1"/>
      <sheetName val="_FlipChip1"/>
      <sheetName val="_Flash1"/>
      <sheetName val="INPUT_SHEET1"/>
      <sheetName val="co_101"/>
      <sheetName val="Fuel_Standard11"/>
      <sheetName val="DEC_LEDGER10"/>
      <sheetName val="K-Roll_(Conso)10"/>
      <sheetName val="CR3_Forecasted_Inv10"/>
      <sheetName val="Other_Investment10"/>
      <sheetName val="FG_RM_MKN10"/>
      <sheetName val="Amortization_Table10"/>
      <sheetName val="sales_returns_200710"/>
      <sheetName val="YEAR_2005__2_10"/>
      <sheetName val="IS_PER_MONTH7"/>
      <sheetName val="GEUK_Index7"/>
      <sheetName val="Balance_Sheet7"/>
      <sheetName val="Sales_Seasonality_by_Month7"/>
      <sheetName val="Schedule_Summary6"/>
      <sheetName val="Currency_Rates6"/>
      <sheetName val="Country_Totals6"/>
      <sheetName val="NH_&amp;_NHP_Spes_6"/>
      <sheetName val="RE_recon6"/>
      <sheetName val="wbs_fsa6"/>
      <sheetName val="eir_per_audit6"/>
      <sheetName val="SOI_Worksheet6"/>
      <sheetName val="San_R6"/>
      <sheetName val="INVENTORY_MASTER_LIST6"/>
      <sheetName val="SEC1-Comment_Sheet3"/>
      <sheetName val="Jul_07_posting6"/>
      <sheetName val="Sch1_1_1_46"/>
      <sheetName val="Excess_Calc3"/>
      <sheetName val="Look_up_Information2"/>
      <sheetName val="Allocated_Amount2"/>
      <sheetName val="_FlipChip2"/>
      <sheetName val="_Flash2"/>
      <sheetName val="INPUT_SHEET2"/>
      <sheetName val="co_102"/>
      <sheetName val="Fuel_Standard12"/>
      <sheetName val="DEC_LEDGER11"/>
      <sheetName val="K-Roll_(Conso)11"/>
      <sheetName val="CR3_Forecasted_Inv11"/>
      <sheetName val="Other_Investment11"/>
      <sheetName val="FG_RM_MKN11"/>
      <sheetName val="Amortization_Table11"/>
      <sheetName val="sales_returns_200711"/>
      <sheetName val="YEAR_2005__2_11"/>
      <sheetName val="IS_PER_MONTH8"/>
      <sheetName val="GEUK_Index8"/>
      <sheetName val="Balance_Sheet8"/>
      <sheetName val="Sales_Seasonality_by_Month8"/>
      <sheetName val="Schedule_Summary7"/>
      <sheetName val="Currency_Rates7"/>
      <sheetName val="Country_Totals7"/>
      <sheetName val="NH_&amp;_NHP_Spes_7"/>
      <sheetName val="RE_recon7"/>
      <sheetName val="wbs_fsa7"/>
      <sheetName val="eir_per_audit7"/>
      <sheetName val="SOI_Worksheet7"/>
      <sheetName val="San_R7"/>
      <sheetName val="INVENTORY_MASTER_LIST7"/>
      <sheetName val="SEC1-Comment_Sheet4"/>
      <sheetName val="Jul_07_posting7"/>
      <sheetName val="Sch1_1_1_47"/>
      <sheetName val="Excess_Calc4"/>
      <sheetName val="CA_SUB3"/>
      <sheetName val="ACCTS_CHECK3"/>
      <sheetName val="BSS_GLP_Pricelist3"/>
      <sheetName val="BSS_AM_Page3"/>
      <sheetName val="CAPEX_Actual3"/>
      <sheetName val="Fuel_Flag3"/>
      <sheetName val="Fuel_Price3"/>
      <sheetName val="Dec_est_$3"/>
      <sheetName val="Look_up_Information3"/>
      <sheetName val="Allocated_Amount3"/>
      <sheetName val="_FlipChip3"/>
      <sheetName val="_Flash3"/>
      <sheetName val="INPUT_SHEET3"/>
      <sheetName val="co_103"/>
      <sheetName val="linden_TB"/>
      <sheetName val="From_Nick_Prelim"/>
      <sheetName val="Final_Gas_Up_From_Nick"/>
      <sheetName val="Fuel_Standard13"/>
      <sheetName val="DEC_LEDGER12"/>
      <sheetName val="K-Roll_(Conso)12"/>
      <sheetName val="CR3_Forecasted_Inv12"/>
      <sheetName val="Other_Investment12"/>
      <sheetName val="FG_RM_MKN12"/>
      <sheetName val="Amortization_Table12"/>
      <sheetName val="sales_returns_200712"/>
      <sheetName val="YEAR_2005__2_12"/>
      <sheetName val="IS_PER_MONTH9"/>
      <sheetName val="GEUK_Index9"/>
      <sheetName val="Balance_Sheet9"/>
      <sheetName val="Sales_Seasonality_by_Month9"/>
      <sheetName val="Schedule_Summary8"/>
      <sheetName val="Currency_Rates8"/>
      <sheetName val="Country_Totals8"/>
      <sheetName val="NH_&amp;_NHP_Spes_8"/>
      <sheetName val="RE_recon8"/>
      <sheetName val="wbs_fsa8"/>
      <sheetName val="eir_per_audit8"/>
      <sheetName val="SOI_Worksheet8"/>
      <sheetName val="San_R8"/>
      <sheetName val="INVENTORY_MASTER_LIST8"/>
      <sheetName val="SEC1-Comment_Sheet5"/>
      <sheetName val="Jul_07_posting8"/>
      <sheetName val="Sch1_1_1_48"/>
      <sheetName val="Excess_Calc5"/>
      <sheetName val="ACCTS_CHECK4"/>
      <sheetName val="BSS_GLP_Pricelist4"/>
      <sheetName val="BSS_AM_Page4"/>
      <sheetName val="CAPEX_Actual4"/>
      <sheetName val="Fuel_Flag4"/>
      <sheetName val="Fuel_Price4"/>
      <sheetName val="CA_SUB4"/>
      <sheetName val="Dec_est_$4"/>
      <sheetName val="Look_up_Information4"/>
      <sheetName val="Allocated_Amount4"/>
      <sheetName val="_FlipChip4"/>
      <sheetName val="_Flash4"/>
      <sheetName val="INPUT_SHEET4"/>
      <sheetName val="co_104"/>
      <sheetName val="linden_TB1"/>
      <sheetName val="From_Nick_Prelim1"/>
      <sheetName val="Final_Gas_Up_From_Nick1"/>
      <sheetName val="fv_thru_pnl_-_bpiMS1"/>
      <sheetName val="NH_&amp;_NHP_detail"/>
      <sheetName val="Net_Salary"/>
      <sheetName val="TRIAL_BAL_"/>
      <sheetName val="working_papers"/>
      <sheetName val="TB_(2)"/>
      <sheetName val="Schedule_E"/>
      <sheetName val="Schedule_B"/>
      <sheetName val="BANK_COMPARISON"/>
      <sheetName val="List of employees"/>
      <sheetName val="灌装"/>
      <sheetName val="原料盘点表"/>
      <sheetName val="原料出库单"/>
      <sheetName val="包装"/>
      <sheetName val="准备"/>
      <sheetName val="INFO"/>
      <sheetName val="C3"/>
      <sheetName val="FINISHES"/>
      <sheetName val="Lightings Breakdown"/>
      <sheetName val="재무가정"/>
      <sheetName val="Front_sheet"/>
      <sheetName val="alloc"/>
      <sheetName val="MISsheet_2011"/>
      <sheetName val="Cost Center Report used"/>
      <sheetName val="Schedule A "/>
      <sheetName val="Overview"/>
      <sheetName val="Forecast"/>
      <sheetName val="Monthly Treats"/>
      <sheetName val="Trts List"/>
      <sheetName val="Report Layout"/>
      <sheetName val="exp and HO"/>
      <sheetName val="IFO Summary"/>
      <sheetName val="1.25PM"/>
      <sheetName val="PACK"/>
      <sheetName val="G_Adv to OE"/>
      <sheetName val="2002_BasicAssumptions"/>
      <sheetName val="IS YTD"/>
      <sheetName val="Reference"/>
      <sheetName val="E01.1.4 URCCC"/>
      <sheetName val="special trng-foreign"/>
      <sheetName val="travelling - domestic wrkng ppr"/>
      <sheetName val="fv_thru_pnl_-_bpiMS2"/>
      <sheetName val="fv_thru_pnl_-_bpiMS4"/>
      <sheetName val="fv_thru_pnl_-_bpiMS3"/>
      <sheetName val="n-cram"/>
      <sheetName val="B60"/>
      <sheetName val="Opp. Status Table"/>
      <sheetName val="Main"/>
      <sheetName val="LIBRARY"/>
      <sheetName val="JVDOC1.XLM"/>
      <sheetName val="IS Details"/>
      <sheetName val="Std Cost"/>
      <sheetName val="FY16 Rates"/>
      <sheetName val="P&amp;L-principal"/>
      <sheetName val="26 to 50 Movements Details"/>
      <sheetName val="26 to 50 Routing"/>
      <sheetName val="26 to 50 TT"/>
      <sheetName val="Jan. 2007"/>
      <sheetName val="Drop List"/>
      <sheetName val="db"/>
      <sheetName val="NonStrs Mo"/>
      <sheetName val="ADV OE SEPT 2019"/>
      <sheetName val="BS-TCCATH"/>
      <sheetName val="Deloading Table"/>
      <sheetName val="Summary of TPs Already Effected"/>
      <sheetName val="Previous Cash Flow"/>
      <sheetName val="General"/>
      <sheetName val="BREssPack"/>
      <sheetName val="Assum"/>
      <sheetName val="DCF Inputs"/>
      <sheetName val="Exec Summary"/>
      <sheetName val="accounts"/>
      <sheetName val="All Expenses"/>
      <sheetName val="code2"/>
      <sheetName val="FBL5"/>
      <sheetName val="P&amp;L SAP"/>
      <sheetName val="top"/>
      <sheetName val="Fuel_Standard14"/>
      <sheetName val="DEC_LEDGER13"/>
      <sheetName val="K-Roll_(Conso)13"/>
      <sheetName val="Other_Investment13"/>
      <sheetName val="CR3_Forecasted_Inv13"/>
      <sheetName val="FG_RM_MKN13"/>
      <sheetName val="Amortization_Table13"/>
      <sheetName val="sales_returns_200713"/>
      <sheetName val="YEAR_2005__2_13"/>
      <sheetName val="GEUK_Index10"/>
      <sheetName val="Balance_Sheet10"/>
      <sheetName val="IS_PER_MONTH10"/>
      <sheetName val="San_R9"/>
      <sheetName val="Sales_Seasonality_by_Month10"/>
      <sheetName val="RE_recon9"/>
      <sheetName val="wbs_fsa9"/>
      <sheetName val="Schedule_Summary9"/>
      <sheetName val="eir_per_audit9"/>
      <sheetName val="Currency_Rates9"/>
      <sheetName val="Country_Totals9"/>
      <sheetName val="NH_&amp;_NHP_Spes_9"/>
      <sheetName val="SOI_Worksheet9"/>
      <sheetName val="INVENTORY_MASTER_LIST9"/>
      <sheetName val="Jul_07_posting9"/>
      <sheetName val="Sch1_1_1_49"/>
      <sheetName val="Excess_Calc6"/>
      <sheetName val="ACCTS_CHECK5"/>
      <sheetName val="BSS_GLP_Pricelist5"/>
      <sheetName val="BSS_AM_Page5"/>
      <sheetName val="CAPEX_Actual5"/>
      <sheetName val="Fuel_Flag5"/>
      <sheetName val="Fuel_Price5"/>
      <sheetName val="SEC1-Comment_Sheet6"/>
      <sheetName val="Dec_est_$5"/>
      <sheetName val="Look_up_Information5"/>
      <sheetName val="CA_SUB5"/>
      <sheetName val="Allocated_Amount5"/>
      <sheetName val="_FlipChip5"/>
      <sheetName val="_Flash5"/>
      <sheetName val="INPUT_SHEET5"/>
      <sheetName val="fv_thru_pnl_-_bpiMS5"/>
      <sheetName val="co_105"/>
      <sheetName val="Fuel_Standard15"/>
      <sheetName val="DEC_LEDGER14"/>
      <sheetName val="K-Roll_(Conso)14"/>
      <sheetName val="Other_Investment14"/>
      <sheetName val="CR3_Forecasted_Inv14"/>
      <sheetName val="FG_RM_MKN14"/>
      <sheetName val="Amortization_Table14"/>
      <sheetName val="sales_returns_200714"/>
      <sheetName val="YEAR_2005__2_14"/>
      <sheetName val="IS_PER_MONTH11"/>
      <sheetName val="GEUK_Index11"/>
      <sheetName val="Balance_Sheet11"/>
      <sheetName val="Sales_Seasonality_by_Month11"/>
      <sheetName val="Currency_Rates10"/>
      <sheetName val="Country_Totals10"/>
      <sheetName val="NH_&amp;_NHP_Spes_10"/>
      <sheetName val="RE_recon10"/>
      <sheetName val="wbs_fsa10"/>
      <sheetName val="Schedule_Summary10"/>
      <sheetName val="eir_per_audit10"/>
      <sheetName val="SOI_Worksheet10"/>
      <sheetName val="San_R10"/>
      <sheetName val="INVENTORY_MASTER_LIST10"/>
      <sheetName val="Jul_07_posting10"/>
      <sheetName val="Sch1_1_1_410"/>
      <sheetName val="Excess_Calc7"/>
      <sheetName val="ACCTS_CHECK6"/>
      <sheetName val="BSS_GLP_Pricelist6"/>
      <sheetName val="BSS_AM_Page6"/>
      <sheetName val="CAPEX_Actual6"/>
      <sheetName val="Fuel_Flag6"/>
      <sheetName val="Fuel_Price6"/>
      <sheetName val="SEC1-Comment_Sheet7"/>
      <sheetName val="co_106"/>
      <sheetName val="Dec_est_$6"/>
      <sheetName val="Look_up_Information6"/>
      <sheetName val="CA_SUB6"/>
      <sheetName val="Allocated_Amount6"/>
      <sheetName val="_FlipChip6"/>
      <sheetName val="_Flash6"/>
      <sheetName val="INPUT_SHEET6"/>
      <sheetName val="fv_thru_pnl_-_bpiMS6"/>
      <sheetName val="NH_&amp;_NHP_detail1"/>
      <sheetName val="Net_Salary1"/>
      <sheetName val="TRIAL_BAL_1"/>
      <sheetName val="working_papers1"/>
      <sheetName val="TB_(2)1"/>
      <sheetName val="Schedule_E1"/>
      <sheetName val="Schedule_B1"/>
      <sheetName val="BANK_COMPARISON1"/>
      <sheetName val="linden_TB2"/>
      <sheetName val="From_Nick_Prelim2"/>
      <sheetName val="Final_Gas_Up_From_Nick2"/>
      <sheetName val="Banks_Details"/>
      <sheetName val="FIXED_AND_FINANCING"/>
      <sheetName val="is_OLD_(construction)"/>
      <sheetName val="is_OLD_(operations)"/>
      <sheetName val="LOAN_SCHEDULE"/>
      <sheetName val="2_1-Subsequent_AR"/>
      <sheetName val="Raw_Data"/>
      <sheetName val="SAP_CK_RUN_"/>
      <sheetName val="TREND_BUDGET"/>
      <sheetName val="Matrix_P&amp;L_-_Wholesale_Ico"/>
      <sheetName val="Matrix_P&amp;L_-_Wholesale_Nico"/>
      <sheetName val="Matrix_P&amp;L_-_Retail_Normal"/>
      <sheetName val="Matrix_P&amp;L_-_Retail_Outlet"/>
      <sheetName val="jan_CSOC"/>
      <sheetName val="Ethanol_CO2_calcs"/>
      <sheetName val="Schedule_A_"/>
      <sheetName val="Workbook_Inputs"/>
      <sheetName val="Income_Statement"/>
      <sheetName val="Sch_1_-_Cash_Summary"/>
      <sheetName val="U1_6"/>
      <sheetName val="U1_2"/>
      <sheetName val="U1_5"/>
      <sheetName val="U1_1"/>
      <sheetName val="U1_3"/>
      <sheetName val="2000_MOR"/>
      <sheetName val="AMORTIZE_(2)"/>
      <sheetName val="FL_Raw_Data"/>
      <sheetName val="MS_Raw_Data"/>
      <sheetName val="SC_Table"/>
      <sheetName val="1_90_10A_T1|PBC"/>
      <sheetName val="1_90_20A_T2|PBC"/>
      <sheetName val="Asset_TB"/>
      <sheetName val="STR_from_FJ_midtown"/>
      <sheetName val="STR_from_Italiannis_Ghills"/>
      <sheetName val="Project_Summary"/>
      <sheetName val="Cost_Center_Report_used"/>
      <sheetName val="Lightings_Breakdown"/>
      <sheetName val="TB_(monthly)"/>
      <sheetName val="Monthly_Treats"/>
      <sheetName val="Trts_List"/>
      <sheetName val="Net Trans Sum"/>
      <sheetName val="Front_sheet1"/>
      <sheetName val="Net_Salary2"/>
      <sheetName val="NH_&amp;_NHP_detail2"/>
      <sheetName val="Front_sheet2"/>
      <sheetName val="TRIAL_BAL_2"/>
      <sheetName val="working_papers2"/>
      <sheetName val="FIXED_AND_FINANCING1"/>
      <sheetName val="is_OLD_(construction)1"/>
      <sheetName val="is_OLD_(operations)1"/>
      <sheetName val="SAP_CK_RUN_1"/>
      <sheetName val="Raw_Data1"/>
      <sheetName val="LOAN_SCHEDULE1"/>
      <sheetName val="2_1-Subsequent_AR1"/>
      <sheetName val="Banks_Details1"/>
      <sheetName val="Workbook_Inputs1"/>
      <sheetName val="Income_Statement1"/>
      <sheetName val="Sch_1_-_Cash_Summary1"/>
      <sheetName val="1_90_10A_T1|PBC1"/>
      <sheetName val="1_90_20A_T2|PBC1"/>
      <sheetName val="AMORTIZE_(2)1"/>
      <sheetName val="FL_Raw_Data1"/>
      <sheetName val="MS_Raw_Data1"/>
      <sheetName val="SC_Table1"/>
      <sheetName val="Previous_Cash_Flow"/>
      <sheetName val="8-2A"/>
      <sheetName val="Jan__2007"/>
      <sheetName val="XA_1_-_P&amp;L"/>
      <sheetName val="JVDOC1_XLM"/>
      <sheetName val="IS_Details"/>
      <sheetName val="Std_Cost"/>
      <sheetName val="TRIAL BAL"/>
      <sheetName val="Associates by Alpha"/>
      <sheetName val="Subsidiaries by Alpha"/>
      <sheetName val="K0 - Lead"/>
      <sheetName val="AR Sundry Debtors_details"/>
      <sheetName val="stndrd"/>
      <sheetName val="Co_P&amp;L"/>
      <sheetName val="Sawt Sales"/>
      <sheetName val="Sched 1"/>
      <sheetName val="Sched 2"/>
      <sheetName val="Sched 3"/>
      <sheetName val="SCHED 4-5"/>
      <sheetName val="Lacking Documents"/>
      <sheetName val="JAN405"/>
      <sheetName val="AV COSTBYITEM"/>
      <sheetName val="PAS 19 (corridor)"/>
      <sheetName val="A2"/>
      <sheetName val="1ST RUN"/>
      <sheetName val="100172"/>
      <sheetName val=" 4-Budgets"/>
      <sheetName val="6-7-PV"/>
      <sheetName val="5-Growth"/>
      <sheetName val="5-Projection"/>
      <sheetName val="5-Policy"/>
      <sheetName val="Sheet6"/>
      <sheetName val="papayaCOMPTV-(MT)"/>
      <sheetName val="FORM2550"/>
      <sheetName val="AR"/>
      <sheetName val="SERVICES"/>
      <sheetName val="Output"/>
      <sheetName val="Input"/>
      <sheetName val="Unreleased"/>
      <sheetName val="UNRELEASED AS OF SEPT 05, 2019"/>
      <sheetName val="AC Details"/>
      <sheetName val="AcctBal"/>
      <sheetName val="Assumption"/>
      <sheetName val="A1153"/>
      <sheetName val="Report_Layout"/>
      <sheetName val="exp_and_HO"/>
      <sheetName val="IFO_Summary"/>
      <sheetName val="1_25PM"/>
      <sheetName val="G_Adv_to_OE"/>
      <sheetName val="IS_YTD"/>
      <sheetName val="E01_1_4_URCCC"/>
      <sheetName val="special_trng-foreign"/>
      <sheetName val="travelling_-_domestic_wrkng_ppr"/>
      <sheetName val="Opp__Status_Table"/>
      <sheetName val="ADV_OE_SEPT_2019"/>
      <sheetName val="Deloading_Table"/>
      <sheetName val="26_to_50_Movements_Details"/>
      <sheetName val="26_to_50_Routing"/>
      <sheetName val="26_to_50_TT"/>
      <sheetName val="Drop_List"/>
      <sheetName val="FY16_Rates"/>
      <sheetName val="DCF_Inputs"/>
      <sheetName val="Exec_Summary"/>
      <sheetName val="NonStrs_Mo"/>
      <sheetName val="Summary_of_TPs_Already_Effected"/>
      <sheetName val="All_Expenses"/>
      <sheetName val="P&amp;L_SAP"/>
      <sheetName val="Net_Trans_Sum"/>
      <sheetName val="List_of_employees"/>
      <sheetName val="REGISTER"/>
      <sheetName val="TB_(monthly)1"/>
      <sheetName val="CRB"/>
      <sheetName val="Data Entry"/>
      <sheetName val="Graphs - Debtors &amp; Inventory"/>
      <sheetName val="Graphs - Solvency &amp; Liquidity"/>
      <sheetName val="cancelled checks"/>
      <sheetName val="concrete"/>
      <sheetName val="consultancy"/>
      <sheetName val="FIXED_ASSETS"/>
      <sheetName val="1-System"/>
      <sheetName val="5-Breakeven"/>
      <sheetName val="11-Measures"/>
      <sheetName val="Readme"/>
      <sheetName val="9-Financing"/>
      <sheetName val="SPC.CAJE"/>
      <sheetName val="NEWCOSTBYITEM"/>
      <sheetName val="IND"/>
      <sheetName val="2201"/>
      <sheetName val="price"/>
      <sheetName val="REV_1702"/>
      <sheetName val="Dora"/>
      <sheetName val="D. MANPOWER-ok"/>
      <sheetName val="H. AWOL_RES_ok"/>
      <sheetName val="pasta"/>
      <sheetName val="Parameters"/>
      <sheetName val="Codes"/>
      <sheetName val="EB"/>
      <sheetName val="Sched_FTQ"/>
      <sheetName val="Sheet1 (2)"/>
      <sheetName val="Sheet1 (3)"/>
      <sheetName val="422"/>
      <sheetName val="WPL.Income Statement"/>
      <sheetName val="Lkup"/>
      <sheetName val="WPL_Income_Statement"/>
      <sheetName val="OPER.BUDGET"/>
      <sheetName val="T.O"/>
      <sheetName val="COMPUTATION"/>
      <sheetName val="Analysis"/>
      <sheetName val="Expected 2019"/>
      <sheetName val="Expected2019"/>
      <sheetName val="Budget2020"/>
      <sheetName val="MANPOWER"/>
      <sheetName val="1.1 Salaries &amp; Wages"/>
      <sheetName val="1.2- Stat"/>
      <sheetName val="1.3- EB"/>
      <sheetName val="2. Depr"/>
      <sheetName val="4.2 Enhancement Proj"/>
      <sheetName val="4.3- RM Transpo"/>
      <sheetName val="4.4 RM Mach &amp; Facility Equip"/>
      <sheetName val="4.4 RM office equip"/>
      <sheetName val="4.5 RM Others"/>
      <sheetName val="5.1  FUEL &amp; Oil"/>
      <sheetName val="5.2 FUEL FOR GENSETS"/>
      <sheetName val="7.1 MEDICINE SUPPLIES"/>
      <sheetName val="7.2. OFFICE SUPPLIES"/>
      <sheetName val="7.3.1  Supplies Constr Mat"/>
      <sheetName val="7.3 OTHER SUPPLIES "/>
      <sheetName val="8.  Taxes, Lisc. and Fees"/>
      <sheetName val="11.1.3 Faciltiy Routine roadway"/>
      <sheetName val="11.1.4  RM Plaza - PMS"/>
      <sheetName val="11.1.5 Road &amp; Facility Repair"/>
      <sheetName val="11.2.0 PEST &amp; JAN"/>
      <sheetName val="10 communication, LW"/>
      <sheetName val="11.1.1-Teller"/>
      <sheetName val="11.1.2-Janitorial"/>
      <sheetName val="11.1.7- Shuttle"/>
      <sheetName val="11.1.8-Outsourced Drivers"/>
      <sheetName val="Sch13 Travel Transpo"/>
      <sheetName val="15. INSURANCES"/>
      <sheetName val="16.1 Corp Prog"/>
      <sheetName val="16.2.0 SEMINAR AND TRAININGS"/>
      <sheetName val="SOA"/>
      <sheetName val="form-perdu"/>
      <sheetName val="p&amp;l-input"/>
      <sheetName val="Defn"/>
      <sheetName val="DC 6.5% Y2"/>
      <sheetName val="1998"/>
      <sheetName val="summary of mg't fees"/>
      <sheetName val="cuscode"/>
      <sheetName val="RMU MOLDING"/>
      <sheetName val="Administration"/>
      <sheetName val="KILO"/>
      <sheetName val="BS - Schedule"/>
      <sheetName val="A1"/>
      <sheetName val="03"/>
      <sheetName val="Summary Lapsing"/>
      <sheetName val="ECI Ph 8"/>
      <sheetName val="SALARY RATES"/>
      <sheetName val="Customize Your Loan Manager"/>
      <sheetName val="Loan Amortization Table"/>
      <sheetName val="advances per year"/>
      <sheetName val="annex E"/>
      <sheetName val="Summary (overall)"/>
      <sheetName val="Net_Salar_x0002_"/>
      <sheetName val="Non-Statistical Sampling Master"/>
      <sheetName val="I"/>
      <sheetName val="eWTB"/>
      <sheetName val="TB_(2)2"/>
      <sheetName val="FIXED_AND_FINANCING2"/>
      <sheetName val="is_OLD_(construction)2"/>
      <sheetName val="is_OLD_(operations)2"/>
      <sheetName val="LOAN_SCHEDULE2"/>
      <sheetName val="Schedule_E2"/>
      <sheetName val="Schedule_B2"/>
      <sheetName val="BANK_COMPARISON2"/>
      <sheetName val="Raw_Data2"/>
      <sheetName val="2_1-Subsequent_AR2"/>
      <sheetName val="Banks_Details2"/>
      <sheetName val="SAP_CK_RUN_2"/>
      <sheetName val="Net_Salary3"/>
      <sheetName val="NH_&amp;_NHP_detail3"/>
      <sheetName val="TRIAL_BAL_3"/>
      <sheetName val="working_papers3"/>
      <sheetName val="TB_(2)3"/>
      <sheetName val="FIXED_AND_FINANCING3"/>
      <sheetName val="is_OLD_(construction)3"/>
      <sheetName val="is_OLD_(operations)3"/>
      <sheetName val="LOAN_SCHEDULE3"/>
      <sheetName val="Schedule_E3"/>
      <sheetName val="Schedule_B3"/>
      <sheetName val="BANK_COMPARISON3"/>
      <sheetName val="Raw_Data3"/>
      <sheetName val="2_1-Subsequent_AR3"/>
      <sheetName val="Banks_Details3"/>
      <sheetName val="SAP_CK_RUN_3"/>
      <sheetName val="Net_Salary4"/>
      <sheetName val="NH_&amp;_NHP_detail4"/>
      <sheetName val="TRIAL_BAL_4"/>
      <sheetName val="working_papers4"/>
      <sheetName val="TB_(2)4"/>
      <sheetName val="FIXED_AND_FINANCING4"/>
      <sheetName val="is_OLD_(construction)4"/>
      <sheetName val="is_OLD_(operations)4"/>
      <sheetName val="LOAN_SCHEDULE4"/>
      <sheetName val="Schedule_E4"/>
      <sheetName val="Schedule_B4"/>
      <sheetName val="BANK_COMPARISON4"/>
      <sheetName val="Raw_Data4"/>
      <sheetName val="2_1-Subsequent_AR4"/>
      <sheetName val="Banks_Details4"/>
      <sheetName val="SAP_CK_RUN_4"/>
      <sheetName val="Matls"/>
      <sheetName val="Loan amortization"/>
      <sheetName val="U110"/>
      <sheetName val="M_Maincomp"/>
      <sheetName val="provisions"/>
      <sheetName val="Included"/>
      <sheetName val="financial statements"/>
      <sheetName val="Sheet12"/>
      <sheetName val="Project Pipeline"/>
      <sheetName val="Sheet Index"/>
      <sheetName val="Land Acqui Deals"/>
      <sheetName val="Fuel_Standard16"/>
      <sheetName val="DEC_LEDGER15"/>
      <sheetName val="K-Roll_(Conso)15"/>
      <sheetName val="CR3_Forecasted_Inv15"/>
      <sheetName val="Other_Investment15"/>
      <sheetName val="FG_RM_MKN15"/>
      <sheetName val="Amortization_Table15"/>
      <sheetName val="sales_returns_200715"/>
      <sheetName val="YEAR_2005__2_15"/>
      <sheetName val="GEUK_Index12"/>
      <sheetName val="IS_PER_MONTH12"/>
      <sheetName val="Balance_Sheet12"/>
      <sheetName val="Sales_Seasonality_by_Month12"/>
      <sheetName val="RE_recon11"/>
      <sheetName val="wbs_fsa11"/>
      <sheetName val="Schedule_Summary11"/>
      <sheetName val="Currency_Rates11"/>
      <sheetName val="Country_Totals11"/>
      <sheetName val="NH_&amp;_NHP_Spes_11"/>
      <sheetName val="eir_per_audit11"/>
      <sheetName val="SOI_Worksheet11"/>
      <sheetName val="San_R11"/>
      <sheetName val="INVENTORY_MASTER_LIST11"/>
      <sheetName val="Jul_07_posting11"/>
      <sheetName val="Sch1_1_1_411"/>
      <sheetName val="Excess_Calc8"/>
      <sheetName val="ACCTS_CHECK7"/>
      <sheetName val="BSS_GLP_Pricelist7"/>
      <sheetName val="BSS_AM_Page7"/>
      <sheetName val="CAPEX_Actual7"/>
      <sheetName val="Fuel_Flag7"/>
      <sheetName val="Fuel_Price7"/>
      <sheetName val="Dec_est_$7"/>
      <sheetName val="CA_SUB7"/>
      <sheetName val="Look_up_Information7"/>
      <sheetName val="SEC1-Comment_Sheet8"/>
      <sheetName val="Allocated_Amount7"/>
      <sheetName val="_FlipChip7"/>
      <sheetName val="_Flash7"/>
      <sheetName val="INPUT_SHEET7"/>
      <sheetName val="Net_Salary5"/>
      <sheetName val="NH_&amp;_NHP_detail5"/>
      <sheetName val="TRIAL_BAL_5"/>
      <sheetName val="working_papers5"/>
      <sheetName val="TB_(2)5"/>
      <sheetName val="FIXED_AND_FINANCING5"/>
      <sheetName val="is_OLD_(construction)5"/>
      <sheetName val="is_OLD_(operations)5"/>
      <sheetName val="LOAN_SCHEDULE5"/>
      <sheetName val="Schedule_E5"/>
      <sheetName val="Schedule_B5"/>
      <sheetName val="BANK_COMPARISON5"/>
      <sheetName val="Raw_Data5"/>
      <sheetName val="2_1-Subsequent_AR5"/>
      <sheetName val="fv_thru_pnl_-_bpiMS7"/>
      <sheetName val="co_107"/>
      <sheetName val="Banks_Details5"/>
      <sheetName val="SAP_CK_RUN_5"/>
      <sheetName val="Workbook_Inputs2"/>
      <sheetName val="Income_Statement2"/>
      <sheetName val="Sch_1_-_Cash_Summary2"/>
      <sheetName val="1_90_10A_T1|PBC2"/>
      <sheetName val="1_90_20A_T2|PBC2"/>
      <sheetName val="Front_sheet3"/>
      <sheetName val="AMORTIZE_(2)2"/>
      <sheetName val="FL_Raw_Data2"/>
      <sheetName val="MS_Raw_Data2"/>
      <sheetName val="SC_Table2"/>
      <sheetName val="STR_from_FJ_midtown1"/>
      <sheetName val="STR_from_Italiannis_Ghills1"/>
      <sheetName val="Project_Summary1"/>
      <sheetName val="Asset_TB1"/>
      <sheetName val="jan_CSOC1"/>
      <sheetName val="Ethanol_CO2_calcs1"/>
      <sheetName val="U1_61"/>
      <sheetName val="U1_21"/>
      <sheetName val="U1_51"/>
      <sheetName val="U1_11"/>
      <sheetName val="U1_31"/>
      <sheetName val="2000_MOR1"/>
      <sheetName val="Matrix_P&amp;L_-_Wholesale_Ico1"/>
      <sheetName val="Matrix_P&amp;L_-_Wholesale_Nico1"/>
      <sheetName val="Matrix_P&amp;L_-_Retail_Normal1"/>
      <sheetName val="Matrix_P&amp;L_-_Retail_Outlet1"/>
      <sheetName val="linden_TB3"/>
      <sheetName val="From_Nick_Prelim3"/>
      <sheetName val="Final_Gas_Up_From_Nick3"/>
      <sheetName val="Monthly_Treats1"/>
      <sheetName val="Trts_List1"/>
      <sheetName val="Cost_Center_Report_used1"/>
      <sheetName val="TREND_BUDGET1"/>
      <sheetName val="Std_Cost1"/>
      <sheetName val="JVDOC1_XLM1"/>
      <sheetName val="IS_Details1"/>
      <sheetName val="Lightings_Breakdown1"/>
      <sheetName val="Schedule_A_1"/>
      <sheetName val="Jan__20071"/>
      <sheetName val="Previous_Cash_Flow1"/>
      <sheetName val="XA_1_-_P&amp;L1"/>
      <sheetName val="Sawt_Sales"/>
      <sheetName val="Sched_1"/>
      <sheetName val="Sched_2"/>
      <sheetName val="Sched_3"/>
      <sheetName val="SCHED_4-5"/>
      <sheetName val="Lacking_Documents"/>
      <sheetName val="AC_Details"/>
      <sheetName val="UNRELEASED_AS_OF_SEPT_05,_2019"/>
      <sheetName val="AV_COSTBYITEM"/>
      <sheetName val="PAS_19_(corridor)"/>
      <sheetName val="1ST_RUN"/>
      <sheetName val="_4-Budgets"/>
      <sheetName val="TRIAL_BAL"/>
      <sheetName val="Associates_by_Alpha"/>
      <sheetName val="Subsidiaries_by_Alpha"/>
      <sheetName val="K0_-_Lead"/>
      <sheetName val="AR_Sundry_Debtors_details"/>
      <sheetName val="Data_Entry"/>
      <sheetName val="Graphs_-_Debtors_&amp;_Inventory"/>
      <sheetName val="Graphs_-_Solvency_&amp;_Liquidity"/>
      <sheetName val="cancelled_checks"/>
      <sheetName val="SPC_CAJE"/>
      <sheetName val="D__MANPOWER-ok"/>
      <sheetName val="H__AWOL_RES_ok"/>
      <sheetName val="Fuel_Standard17"/>
      <sheetName val="DEC_LEDGER16"/>
      <sheetName val="K-Roll_(Conso)16"/>
      <sheetName val="CR3_Forecasted_Inv16"/>
      <sheetName val="Other_Investment16"/>
      <sheetName val="FG_RM_MKN16"/>
      <sheetName val="Amortization_Table16"/>
      <sheetName val="sales_returns_200716"/>
      <sheetName val="YEAR_2005__2_16"/>
      <sheetName val="GEUK_Index13"/>
      <sheetName val="IS_PER_MONTH13"/>
      <sheetName val="Balance_Sheet13"/>
      <sheetName val="Sales_Seasonality_by_Month13"/>
      <sheetName val="RE_recon12"/>
      <sheetName val="wbs_fsa12"/>
      <sheetName val="Schedule_Summary12"/>
      <sheetName val="Currency_Rates12"/>
      <sheetName val="Country_Totals12"/>
      <sheetName val="NH_&amp;_NHP_Spes_12"/>
      <sheetName val="eir_per_audit12"/>
      <sheetName val="SOI_Worksheet12"/>
      <sheetName val="San_R12"/>
      <sheetName val="INVENTORY_MASTER_LIST12"/>
      <sheetName val="Jul_07_posting12"/>
      <sheetName val="Sch1_1_1_412"/>
      <sheetName val="Excess_Calc9"/>
      <sheetName val="ACCTS_CHECK8"/>
      <sheetName val="BSS_GLP_Pricelist8"/>
      <sheetName val="BSS_AM_Page8"/>
      <sheetName val="CAPEX_Actual8"/>
      <sheetName val="Fuel_Flag8"/>
      <sheetName val="Fuel_Price8"/>
      <sheetName val="Dec_est_$8"/>
      <sheetName val="CA_SUB8"/>
      <sheetName val="Look_up_Information8"/>
      <sheetName val="SEC1-Comment_Sheet9"/>
      <sheetName val="Allocated_Amount8"/>
      <sheetName val="_FlipChip8"/>
      <sheetName val="_Flash8"/>
      <sheetName val="INPUT_SHEET8"/>
      <sheetName val="Net_Salary6"/>
      <sheetName val="NH_&amp;_NHP_detail6"/>
      <sheetName val="TRIAL_BAL_6"/>
      <sheetName val="working_papers6"/>
      <sheetName val="TB_(2)6"/>
      <sheetName val="FIXED_AND_FINANCING6"/>
      <sheetName val="is_OLD_(construction)6"/>
      <sheetName val="is_OLD_(operations)6"/>
      <sheetName val="LOAN_SCHEDULE6"/>
      <sheetName val="Schedule_E6"/>
      <sheetName val="Schedule_B6"/>
      <sheetName val="BANK_COMPARISON6"/>
      <sheetName val="Raw_Data6"/>
      <sheetName val="2_1-Subsequent_AR6"/>
      <sheetName val="fv_thru_pnl_-_bpiMS8"/>
      <sheetName val="co_108"/>
      <sheetName val="Banks_Details6"/>
      <sheetName val="SAP_CK_RUN_6"/>
      <sheetName val="Workbook_Inputs3"/>
      <sheetName val="Income_Statement3"/>
      <sheetName val="Sch_1_-_Cash_Summary3"/>
      <sheetName val="1_90_10A_T1|PBC3"/>
      <sheetName val="1_90_20A_T2|PBC3"/>
      <sheetName val="Front_sheet4"/>
      <sheetName val="AMORTIZE_(2)3"/>
      <sheetName val="FL_Raw_Data3"/>
      <sheetName val="MS_Raw_Data3"/>
      <sheetName val="SC_Table3"/>
      <sheetName val="STR_from_FJ_midtown2"/>
      <sheetName val="STR_from_Italiannis_Ghills2"/>
      <sheetName val="Project_Summary2"/>
      <sheetName val="Asset_TB2"/>
      <sheetName val="jan_CSOC2"/>
      <sheetName val="Ethanol_CO2_calcs2"/>
      <sheetName val="U1_62"/>
      <sheetName val="U1_22"/>
      <sheetName val="U1_52"/>
      <sheetName val="U1_12"/>
      <sheetName val="U1_32"/>
      <sheetName val="2000_MOR2"/>
      <sheetName val="Matrix_P&amp;L_-_Wholesale_Ico2"/>
      <sheetName val="Matrix_P&amp;L_-_Wholesale_Nico2"/>
      <sheetName val="Matrix_P&amp;L_-_Retail_Normal2"/>
      <sheetName val="Matrix_P&amp;L_-_Retail_Outlet2"/>
      <sheetName val="linden_TB4"/>
      <sheetName val="From_Nick_Prelim4"/>
      <sheetName val="Final_Gas_Up_From_Nick4"/>
      <sheetName val="Monthly_Treats2"/>
      <sheetName val="Trts_List2"/>
      <sheetName val="Opp__Status_Table1"/>
      <sheetName val="special_trng-foreign1"/>
      <sheetName val="travelling_-_domestic_wrkng_pp1"/>
      <sheetName val="Cost_Center_Report_used2"/>
      <sheetName val="exp_and_HO1"/>
      <sheetName val="TREND_BUDGET2"/>
      <sheetName val="IFO_Summary1"/>
      <sheetName val="1_25PM1"/>
      <sheetName val="Std_Cost2"/>
      <sheetName val="TB_(monthly)2"/>
      <sheetName val="JVDOC1_XLM2"/>
      <sheetName val="IS_Details2"/>
      <sheetName val="Lightings_Breakdown2"/>
      <sheetName val="ADV_OE_SEPT_20191"/>
      <sheetName val="Deloading_Table1"/>
      <sheetName val="G_Adv_to_OE1"/>
      <sheetName val="Schedule_A_2"/>
      <sheetName val="E01_1_4_URCCC1"/>
      <sheetName val="IS_YTD1"/>
      <sheetName val="26_to_50_Movements_Details1"/>
      <sheetName val="26_to_50_Routing1"/>
      <sheetName val="26_to_50_TT1"/>
      <sheetName val="Jan__20072"/>
      <sheetName val="Drop_List1"/>
      <sheetName val="Report_Layout1"/>
      <sheetName val="FY16_Rates1"/>
      <sheetName val="Previous_Cash_Flow2"/>
      <sheetName val="NonStrs_Mo1"/>
      <sheetName val="XA_1_-_P&amp;L2"/>
      <sheetName val="All_Expenses1"/>
      <sheetName val="DCF_Inputs1"/>
      <sheetName val="Exec_Summary1"/>
      <sheetName val="Sawt_Sales1"/>
      <sheetName val="Sched_11"/>
      <sheetName val="Sched_21"/>
      <sheetName val="Sched_31"/>
      <sheetName val="SCHED_4-51"/>
      <sheetName val="Lacking_Documents1"/>
      <sheetName val="AC_Details1"/>
      <sheetName val="Summary_of_TPs_Already_Effecte1"/>
      <sheetName val="UNRELEASED_AS_OF_SEPT_05,_20191"/>
      <sheetName val="List_of_employees1"/>
      <sheetName val="AV_COSTBYITEM1"/>
      <sheetName val="PAS_19_(corridor)1"/>
      <sheetName val="1ST_RUN1"/>
      <sheetName val="_4-Budgets1"/>
      <sheetName val="P&amp;L_SAP1"/>
      <sheetName val="Net_Trans_Sum1"/>
      <sheetName val="TRIAL_BAL1"/>
      <sheetName val="Associates_by_Alpha1"/>
      <sheetName val="Subsidiaries_by_Alpha1"/>
      <sheetName val="K0_-_Lead1"/>
      <sheetName val="AR_Sundry_Debtors_details1"/>
      <sheetName val="Data_Entry1"/>
      <sheetName val="Graphs_-_Debtors_&amp;_Inventory1"/>
      <sheetName val="Graphs_-_Solvency_&amp;_Liquidity1"/>
      <sheetName val="cancelled_checks1"/>
      <sheetName val="SPC_CAJE1"/>
      <sheetName val="D__MANPOWER-ok1"/>
      <sheetName val="H__AWOL_RES_ok1"/>
      <sheetName val="CRoutingCompAlloc"/>
      <sheetName val="AV_COSTBYITEM2"/>
      <sheetName val="All_Expenses2"/>
      <sheetName val="PAS_19_(corridor)2"/>
      <sheetName val="Project_Summary3"/>
      <sheetName val="2000_MOR3"/>
      <sheetName val="STR_from_FJ_midtown3"/>
      <sheetName val="STR_from_Italiannis_Ghills3"/>
      <sheetName val="Matrix_P&amp;L_-_Wholesale_Ico3"/>
      <sheetName val="Matrix_P&amp;L_-_Wholesale_Nico3"/>
      <sheetName val="Matrix_P&amp;L_-_Retail_Normal3"/>
      <sheetName val="Matrix_P&amp;L_-_Retail_Outlet3"/>
      <sheetName val="TB_(monthly)3"/>
      <sheetName val="XA_1_-_P&amp;L3"/>
      <sheetName val="Asset_TB3"/>
      <sheetName val="jan_CSOC3"/>
      <sheetName val="Ethanol_CO2_calcs3"/>
      <sheetName val="Previous_Cash_Flow3"/>
      <sheetName val="AV_COSTBYITEM3"/>
      <sheetName val="All_Expenses3"/>
      <sheetName val="PAS_19_(corridor)3"/>
      <sheetName val="U1_63"/>
      <sheetName val="U1_23"/>
      <sheetName val="U1_53"/>
      <sheetName val="U1_13"/>
      <sheetName val="U1_33"/>
      <sheetName val="TREND_BUDGET3"/>
      <sheetName val="AR,INV,AP"/>
      <sheetName val="M_CT_OUT"/>
      <sheetName val="rate"/>
      <sheetName val="Book Depn_RTGC"/>
      <sheetName val="#511BkRec"/>
      <sheetName val="#511-SEPT97"/>
      <sheetName val="#511-OCT97"/>
      <sheetName val="#511-NOV97"/>
      <sheetName val="#511-DEC97"/>
      <sheetName val="PAGE NO.     9"/>
      <sheetName val="ME 2004"/>
      <sheetName val="CUMMULATIVE "/>
      <sheetName val="co_code"/>
      <sheetName val="SORTED"/>
      <sheetName val="Motor Vehicle"/>
      <sheetName val="C0-Lead"/>
      <sheetName val="BSP"/>
      <sheetName val="IC DKG"/>
      <sheetName val="IC DKSH"/>
      <sheetName val="0200 Siteworks"/>
      <sheetName val="Debt Schedules"/>
      <sheetName val="Assumptions &amp; Key Results"/>
      <sheetName val="Payroll Sheet"/>
      <sheetName val="O2-CA"/>
      <sheetName val="a.2.5"/>
      <sheetName val="a.2.9"/>
      <sheetName val="Benefit Tracking"/>
      <sheetName val="Benefit Form"/>
      <sheetName val="Net_Salarà"/>
      <sheetName val="Net_Salarp"/>
      <sheetName val="Net_SalarØ"/>
      <sheetName val="Net_Salar_x001f_"/>
      <sheetName val="Net_SalarÕ"/>
      <sheetName val="Derv"/>
      <sheetName val="Fuel_Standard18"/>
      <sheetName val="DEC_LEDGER17"/>
      <sheetName val="K-Roll_(Conso)17"/>
      <sheetName val="CR3_Forecasted_Inv17"/>
      <sheetName val="Amortization_Table17"/>
      <sheetName val="FG_RM_MKN17"/>
      <sheetName val="Other_Investment17"/>
      <sheetName val="sales_returns_200717"/>
      <sheetName val="YEAR_2005__2_17"/>
      <sheetName val="GEUK_Index14"/>
      <sheetName val="Balance_Sheet14"/>
      <sheetName val="IS_PER_MONTH14"/>
      <sheetName val="Sales_Seasonality_by_Month14"/>
      <sheetName val="RE_recon13"/>
      <sheetName val="wbs_fsa13"/>
      <sheetName val="eir_per_audit13"/>
      <sheetName val="Currency_Rates13"/>
      <sheetName val="Country_Totals13"/>
      <sheetName val="NH_&amp;_NHP_Spes_13"/>
      <sheetName val="Schedule_Summary13"/>
      <sheetName val="SOI_Worksheet13"/>
      <sheetName val="San_R13"/>
      <sheetName val="INVENTORY_MASTER_LIST13"/>
      <sheetName val="Jul_07_posting13"/>
      <sheetName val="Excess_Calc10"/>
      <sheetName val="Sch1_1_1_413"/>
      <sheetName val="ACCTS_CHECK9"/>
      <sheetName val="BSS_GLP_Pricelist9"/>
      <sheetName val="BSS_AM_Page9"/>
      <sheetName val="CAPEX_Actual9"/>
      <sheetName val="Fuel_Flag9"/>
      <sheetName val="Fuel_Price9"/>
      <sheetName val="Dec_est_$9"/>
      <sheetName val="CA_SUB9"/>
      <sheetName val="SEC1-Comment_Sheet10"/>
      <sheetName val="Look_up_Information9"/>
      <sheetName val="Allocated_Amount9"/>
      <sheetName val="_FlipChip9"/>
      <sheetName val="_Flash9"/>
      <sheetName val="INPUT_SHEET9"/>
      <sheetName val="Net_Salary7"/>
      <sheetName val="NH_&amp;_NHP_detail7"/>
      <sheetName val="FIXED_AND_FINANCING7"/>
      <sheetName val="is_OLD_(construction)7"/>
      <sheetName val="is_OLD_(operations)7"/>
      <sheetName val="TB_(2)7"/>
      <sheetName val="TRIAL_BAL_7"/>
      <sheetName val="working_papers7"/>
      <sheetName val="BANK_COMPARISON7"/>
      <sheetName val="Raw_Data7"/>
      <sheetName val="LOAN_SCHEDULE7"/>
      <sheetName val="2_1-Subsequent_AR7"/>
      <sheetName val="Schedule_E7"/>
      <sheetName val="Schedule_B7"/>
      <sheetName val="fv_thru_pnl_-_bpiMS9"/>
      <sheetName val="co_109"/>
      <sheetName val="Banks_Details7"/>
      <sheetName val="SAP_CK_RUN_7"/>
      <sheetName val="Front_sheet5"/>
      <sheetName val="AMORTIZE_(2)4"/>
      <sheetName val="FL_Raw_Data4"/>
      <sheetName val="MS_Raw_Data4"/>
      <sheetName val="SC_Table4"/>
      <sheetName val="Income_Statement4"/>
      <sheetName val="Sch_1_-_Cash_Summary4"/>
      <sheetName val="Workbook_Inputs4"/>
      <sheetName val="jan_CSOC4"/>
      <sheetName val="Ethanol_CO2_calcs4"/>
      <sheetName val="Asset_TB4"/>
      <sheetName val="STR_from_FJ_midtown4"/>
      <sheetName val="STR_from_Italiannis_Ghills4"/>
      <sheetName val="Project_Summary4"/>
      <sheetName val="U1_64"/>
      <sheetName val="U1_24"/>
      <sheetName val="U1_54"/>
      <sheetName val="U1_14"/>
      <sheetName val="U1_34"/>
      <sheetName val="1_90_10A_T1|PBC4"/>
      <sheetName val="1_90_20A_T2|PBC4"/>
      <sheetName val="2000_MOR4"/>
      <sheetName val="Matrix_P&amp;L_-_Wholesale_Ico4"/>
      <sheetName val="Matrix_P&amp;L_-_Wholesale_Nico4"/>
      <sheetName val="Matrix_P&amp;L_-_Retail_Normal4"/>
      <sheetName val="Matrix_P&amp;L_-_Retail_Outlet4"/>
      <sheetName val="linden_TB5"/>
      <sheetName val="From_Nick_Prelim5"/>
      <sheetName val="Final_Gas_Up_From_Nick5"/>
      <sheetName val="TREND_BUDGET4"/>
      <sheetName val="TB_(monthly)4"/>
      <sheetName val="Lightings_Breakdown3"/>
      <sheetName val="Cost_Center_Report_used3"/>
      <sheetName val="XA_1_-_P&amp;L4"/>
      <sheetName val="Schedule_A_3"/>
      <sheetName val="Monthly_Treats3"/>
      <sheetName val="Trts_List3"/>
      <sheetName val="Report_Layout2"/>
      <sheetName val="exp_and_HO2"/>
      <sheetName val="IFO_Summary2"/>
      <sheetName val="1_25PM2"/>
      <sheetName val="G_Adv_to_OE2"/>
      <sheetName val="IS_YTD2"/>
      <sheetName val="E01_1_4_URCCC2"/>
      <sheetName val="special_trng-foreign2"/>
      <sheetName val="travelling_-_domestic_wrkng_pp2"/>
      <sheetName val="Opp__Status_Table2"/>
      <sheetName val="ADV_OE_SEPT_20192"/>
      <sheetName val="Deloading_Table2"/>
      <sheetName val="Std_Cost3"/>
      <sheetName val="26_to_50_Movements_Details2"/>
      <sheetName val="26_to_50_Routing2"/>
      <sheetName val="26_to_50_TT2"/>
      <sheetName val="Jan__20073"/>
      <sheetName val="Drop_List2"/>
      <sheetName val="JVDOC1_XLM3"/>
      <sheetName val="IS_Details3"/>
      <sheetName val="FY16_Rates2"/>
      <sheetName val="Previous_Cash_Flow4"/>
      <sheetName val="DCF_Inputs2"/>
      <sheetName val="Exec_Summary2"/>
      <sheetName val="NonStrs_Mo2"/>
      <sheetName val="Summary_of_TPs_Already_Effecte2"/>
      <sheetName val="All_Expenses4"/>
      <sheetName val="P&amp;L_SAP2"/>
      <sheetName val="Net_Trans_Sum2"/>
      <sheetName val="List_of_employees2"/>
      <sheetName val="Sawt_Sales2"/>
      <sheetName val="Sched_12"/>
      <sheetName val="Sched_22"/>
      <sheetName val="Sched_32"/>
      <sheetName val="SCHED_4-52"/>
      <sheetName val="Lacking_Documents2"/>
      <sheetName val="TRIAL_BAL2"/>
      <sheetName val="Associates_by_Alpha2"/>
      <sheetName val="Subsidiaries_by_Alpha2"/>
      <sheetName val="K0_-_Lead2"/>
      <sheetName val="AR_Sundry_Debtors_details2"/>
      <sheetName val="UNRELEASED_AS_OF_SEPT_05,_20192"/>
      <sheetName val="AV_COSTBYITEM4"/>
      <sheetName val="AC_Details2"/>
      <sheetName val="PAS_19_(corridor)4"/>
      <sheetName val="Data_Entry2"/>
      <sheetName val="Graphs_-_Debtors_&amp;_Inventory2"/>
      <sheetName val="Graphs_-_Solvency_&amp;_Liquidity2"/>
      <sheetName val="cancelled_checks2"/>
      <sheetName val="1ST_RUN2"/>
      <sheetName val="_4-Budgets2"/>
      <sheetName val="SPC_CAJE2"/>
      <sheetName val="D__MANPOWER-ok2"/>
      <sheetName val="H__AWOL_RES_ok2"/>
      <sheetName val="WPL_Income_Statement1"/>
      <sheetName val="Sheet1_(2)"/>
      <sheetName val="Sheet1_(3)"/>
      <sheetName val="OPER_BUDGET"/>
      <sheetName val="DC_6_5%_Y2"/>
      <sheetName val="T_O"/>
      <sheetName val="Expected_2019"/>
      <sheetName val="1_1_Salaries_&amp;_Wages"/>
      <sheetName val="1_2-_Stat"/>
      <sheetName val="1_3-_EB"/>
      <sheetName val="2__Depr"/>
      <sheetName val="4_2_Enhancement_Proj"/>
      <sheetName val="4_3-_RM_Transpo"/>
      <sheetName val="4_4_RM_Mach_&amp;_Facility_Equip"/>
      <sheetName val="4_4_RM_office_equip"/>
      <sheetName val="4_5_RM_Others"/>
      <sheetName val="5_1__FUEL_&amp;_Oil"/>
      <sheetName val="5_2_FUEL_FOR_GENSETS"/>
      <sheetName val="7_1_MEDICINE_SUPPLIES"/>
      <sheetName val="7_2__OFFICE_SUPPLIES"/>
      <sheetName val="7_3_1__Supplies_Constr_Mat"/>
      <sheetName val="7_3_OTHER_SUPPLIES_"/>
      <sheetName val="8___Taxes,_Lisc__and_Fees"/>
      <sheetName val="11_1_3_Faciltiy_Routine_roadway"/>
      <sheetName val="11_1_4__RM_Plaza_-_PMS"/>
      <sheetName val="11_1_5_Road_&amp;_Facility_Repair"/>
      <sheetName val="11_2_0_PEST_&amp;_JAN"/>
      <sheetName val="10_communication,_LW"/>
      <sheetName val="11_1_1-Teller"/>
      <sheetName val="11_1_2-Janitorial"/>
      <sheetName val="11_1_7-_Shuttle"/>
      <sheetName val="11_1_8-Outsourced_Drivers"/>
      <sheetName val="Sch13_Travel_Transpo"/>
      <sheetName val="15__INSURANCES"/>
      <sheetName val="16_1_Corp_Prog"/>
      <sheetName val="16_2_0_SEMINAR_AND_TRAININGS"/>
      <sheetName val="summary_of_mg't_fees"/>
      <sheetName val="BS_-_Schedule"/>
      <sheetName val="RMU_MOLDING"/>
      <sheetName val="Summary_Lapsing"/>
      <sheetName val="ECI_Ph_8"/>
      <sheetName val="SALARY_RATES"/>
      <sheetName val="Customize_Your_Loan_Manager"/>
      <sheetName val="Loan_Amortization_Table"/>
      <sheetName val="advances_per_year"/>
      <sheetName val="annex_E"/>
      <sheetName val="Loan_amortization"/>
      <sheetName val="Summary_(overall)"/>
      <sheetName val="Net_Salar"/>
      <sheetName val="Non-Statistical_Sampling_Master"/>
      <sheetName val="Book_Depn_RTGC"/>
      <sheetName val="PAGE_NO______9"/>
      <sheetName val="ME_2004"/>
      <sheetName val="CUMMULATIVE_"/>
      <sheetName val="Motor_Vehicle"/>
      <sheetName val="IC_DKG"/>
      <sheetName val="IC_DKSH"/>
      <sheetName val="0200_Siteworks"/>
      <sheetName val="financial_statements"/>
      <sheetName val="Project_Pipeline"/>
      <sheetName val="Sheet_Index"/>
      <sheetName val="Land_Acqui_Deals"/>
      <sheetName val="Debt_Schedules"/>
      <sheetName val="Assumptions_&amp;_Key_Results"/>
      <sheetName val="shControl"/>
      <sheetName val="Net_Salar_x000d_"/>
      <sheetName val="Basis"/>
      <sheetName val="leaking_2"/>
      <sheetName val="CF3"/>
      <sheetName val="Energy(update)"/>
      <sheetName val="JULI 2008"/>
      <sheetName val="E1"/>
      <sheetName val="Raw Material Support"/>
      <sheetName val="Revenue"/>
      <sheetName val="Peso"/>
      <sheetName val="Settings"/>
      <sheetName val="Ideal"/>
      <sheetName val="BSA"/>
      <sheetName val="FGL_Trial_Balance_Query"/>
      <sheetName val="CA Sheet"/>
      <sheetName val="Navigation Page"/>
      <sheetName val="Sheet31"/>
      <sheetName val="Sheet25"/>
      <sheetName val="Account code"/>
      <sheetName val="V5.20"/>
      <sheetName val="Net_SalarR"/>
      <sheetName val="Loan Data"/>
      <sheetName val="3-Ratios"/>
      <sheetName val="NOLCOMCIT"/>
      <sheetName val="U1.1j"/>
      <sheetName val="all asian"/>
      <sheetName val="K1-Lead"/>
      <sheetName val="F-10.5a"/>
      <sheetName val="AP CHECKBOOK"/>
      <sheetName val="Accrued exp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WPL_AUDITED_PARENT_04"/>
      <sheetName val="WBS_AUDITED_PARENT_04"/>
      <sheetName val="WBS_AUDITED_CONSO_04"/>
      <sheetName val="WPL_AUDITED_CONSO_04"/>
      <sheetName val="AUDITED_CASH FLOW_CONSO_04"/>
      <sheetName val="AUDITED_ BS_PARENT_04"/>
      <sheetName val="AUDITED_IS_PARENT_04"/>
      <sheetName val="AUDITED_CASHFLOW_PARENT_04"/>
      <sheetName val="PM,TE,SAD_CPDC"/>
      <sheetName val="PM,TE,SAD_PSC"/>
      <sheetName val="PM,TE,SAD_PCI"/>
      <sheetName val="PM,TE,SAD_FARDC"/>
      <sheetName val="PM,TE,SAD_parent"/>
      <sheetName val="PM,TE,SAD_conso"/>
      <sheetName val="banig"/>
      <sheetName val="IFRS CONSO DETAILS"/>
      <sheetName val="BS DETAILS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CODE"/>
      <sheetName val="CONSO_BS"/>
      <sheetName val="CONSO_IS"/>
      <sheetName val="WBS"/>
      <sheetName val="WPL"/>
      <sheetName val="PARENT_ADJ"/>
      <sheetName val="PARENT_DIT"/>
      <sheetName val="TAX"/>
      <sheetName val="PSC_WBS"/>
      <sheetName val="PSC_WPL"/>
      <sheetName val="PSC_ADJ"/>
      <sheetName val="PSC_DIT"/>
      <sheetName val="CPDC_WBS"/>
      <sheetName val="CPDC_WPL"/>
      <sheetName val="CPDC_ADJ"/>
      <sheetName val="CPDC_DIT"/>
      <sheetName val="FARDC_WBS"/>
      <sheetName val="FARDC_WPL"/>
      <sheetName val="FARDC_ADJ"/>
      <sheetName val="PCI_WBS"/>
      <sheetName val="PCI_WPL"/>
      <sheetName val="PCI_DIT"/>
      <sheetName val="PCI_ADJ"/>
      <sheetName val="CONSO_ADJ"/>
      <sheetName val="MCIT_SUB"/>
      <sheetName val="MTM"/>
      <sheetName val="DUE TO_FROM"/>
      <sheetName val="TAXES TO LAND"/>
      <sheetName val="STLOANS"/>
      <sheetName val="LTLOANS"/>
      <sheetName val="RECON NET INC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%CIN"/>
      <sheetName val="10_july2004"/>
      <sheetName val="100_july2004"/>
      <sheetName val="150_july2004"/>
      <sheetName val="25_july2004"/>
      <sheetName val="50_july2004"/>
      <sheetName val="P01increment_july2004"/>
      <sheetName val="SPI GMBH"/>
      <sheetName val="PDCC"/>
      <sheetName val="SSI"/>
      <sheetName val="Syntegra"/>
      <sheetName val="UK"/>
      <sheetName val="Drop"/>
      <sheetName val="GL SUMMARY_03-25-06"/>
      <sheetName val="GL SUMMARY_03-10-06"/>
      <sheetName val="E10"/>
      <sheetName val="CQ_TB"/>
      <sheetName val="MCMD95"/>
      <sheetName val="FN03"/>
      <sheetName val="SEP03BUK"/>
      <sheetName val="mpr_august"/>
      <sheetName val="Prelims"/>
      <sheetName val="2010 EST BUDGET_Comparison"/>
      <sheetName val="ROLPDN"/>
      <sheetName val="Shipt"/>
      <sheetName val="FIN"/>
      <sheetName val=" Consolidated - A1 Level"/>
      <sheetName val="PLAT btp "/>
      <sheetName val="Thailand circuit-AGNS"/>
      <sheetName val="FX Inputs"/>
      <sheetName val="janflash"/>
      <sheetName val="Fixed Assets"/>
      <sheetName val="56fguc"/>
      <sheetName val="srdet20"/>
      <sheetName val="58uc"/>
      <sheetName val="DM_L_OH Nov02"/>
      <sheetName val="OH"/>
      <sheetName val="M-87"/>
      <sheetName val="Basic Information"/>
      <sheetName val="Navigation_Page"/>
      <sheetName val="Account_code"/>
      <sheetName val="Payroll_Sheet"/>
      <sheetName val="a_2_5"/>
      <sheetName val="a_2_9"/>
      <sheetName val="Benefit_Tracking"/>
      <sheetName val="Benefit_Form"/>
      <sheetName val="V5_20"/>
      <sheetName val="Loan_Data"/>
      <sheetName val="Raw_Material_Support"/>
      <sheetName val="aging-bp"/>
      <sheetName val="DROPDOWNS"/>
      <sheetName val="GMA_KAG"/>
      <sheetName val="RPI"/>
      <sheetName val="Workbook_Inputs5"/>
      <sheetName val="Income_Statement5"/>
      <sheetName val="Sch_1_-_Cash_Summary5"/>
      <sheetName val="Project_Summary5"/>
      <sheetName val="STR_from_FJ_midtown5"/>
      <sheetName val="STR_from_Italiannis_Ghills5"/>
      <sheetName val="2000_MOR5"/>
      <sheetName val="jan_CSOC5"/>
      <sheetName val="Ethanol_CO2_calcs5"/>
      <sheetName val="Matrix_P&amp;L_-_Wholesale_Ico5"/>
      <sheetName val="Matrix_P&amp;L_-_Wholesale_Nico5"/>
      <sheetName val="Matrix_P&amp;L_-_Retail_Normal5"/>
      <sheetName val="Matrix_P&amp;L_-_Retail_Outlet5"/>
      <sheetName val="TB_(monthly)5"/>
      <sheetName val="FL_Raw_Data5"/>
      <sheetName val="MS_Raw_Data5"/>
      <sheetName val="SC_Table5"/>
      <sheetName val="1_90_10A_T1|PBC5"/>
      <sheetName val="1_90_20A_T2|PBC5"/>
      <sheetName val="AMORTIZE_(2)5"/>
      <sheetName val="Previous_Cash_Flow5"/>
      <sheetName val="U1_65"/>
      <sheetName val="U1_25"/>
      <sheetName val="U1_55"/>
      <sheetName val="U1_15"/>
      <sheetName val="U1_35"/>
      <sheetName val="Asset_TB5"/>
      <sheetName val="TREND_BUDGET5"/>
      <sheetName val="XA_1_-_P&amp;L5"/>
      <sheetName val="All_Expenses5"/>
      <sheetName val="AV_COSTBYITEM5"/>
      <sheetName val="PAS_19_(corridor)5"/>
      <sheetName val="Sheet1_(2)1"/>
      <sheetName val="Sheet1_(3)1"/>
      <sheetName val="Non-Statistical_Sampling_Maste1"/>
      <sheetName val="summary_of_mg't_fees1"/>
      <sheetName val="WPL_Income_Statement2"/>
      <sheetName val="T_O1"/>
      <sheetName val="Expected_20191"/>
      <sheetName val="1_1_Salaries_&amp;_Wages1"/>
      <sheetName val="1_2-_Stat1"/>
      <sheetName val="1_3-_EB1"/>
      <sheetName val="2__Depr1"/>
      <sheetName val="4_2_Enhancement_Proj1"/>
      <sheetName val="4_3-_RM_Transpo1"/>
      <sheetName val="4_4_RM_Mach_&amp;_Facility_Equip1"/>
      <sheetName val="4_4_RM_office_equip1"/>
      <sheetName val="4_5_RM_Others1"/>
      <sheetName val="5_1__FUEL_&amp;_Oil1"/>
      <sheetName val="5_2_FUEL_FOR_GENSETS1"/>
      <sheetName val="7_1_MEDICINE_SUPPLIES1"/>
      <sheetName val="7_2__OFFICE_SUPPLIES1"/>
      <sheetName val="7_3_1__Supplies_Constr_Mat1"/>
      <sheetName val="7_3_OTHER_SUPPLIES_1"/>
      <sheetName val="8___Taxes,_Lisc__and_Fees1"/>
      <sheetName val="11_1_3_Faciltiy_Routine_roadwa1"/>
      <sheetName val="11_1_4__RM_Plaza_-_PMS1"/>
      <sheetName val="11_1_5_Road_&amp;_Facility_Repair1"/>
      <sheetName val="11_2_0_PEST_&amp;_JAN1"/>
      <sheetName val="10_communication,_LW1"/>
      <sheetName val="11_1_1-Teller1"/>
      <sheetName val="11_1_2-Janitorial1"/>
      <sheetName val="11_1_7-_Shuttle1"/>
      <sheetName val="11_1_8-Outsourced_Drivers1"/>
      <sheetName val="Sch13_Travel_Transpo1"/>
      <sheetName val="15__INSURANCES1"/>
      <sheetName val="16_1_Corp_Prog1"/>
      <sheetName val="16_2_0_SEMINAR_AND_TRAININGS1"/>
      <sheetName val="RMU_MOLDING1"/>
      <sheetName val="DC_6_5%_Y21"/>
      <sheetName val="advances_per_year1"/>
      <sheetName val="annex_E1"/>
      <sheetName val="0200_Siteworks1"/>
      <sheetName val="BS_-_Schedule1"/>
      <sheetName val="Benefit_Tracking1"/>
      <sheetName val="Benefit_Form1"/>
      <sheetName val="Raw_Material_Support1"/>
      <sheetName val="Summary_Lapsing1"/>
      <sheetName val="OPER_BUDGET1"/>
      <sheetName val="ECI_Ph_81"/>
      <sheetName val="Customize_Your_Loan_Manager1"/>
      <sheetName val="Loan_Amortization_Table1"/>
      <sheetName val="SALARY_RATES1"/>
      <sheetName val="AFFL"/>
      <sheetName val="AWL"/>
      <sheetName val="BTTL"/>
      <sheetName val="CMC"/>
      <sheetName val="DCSC"/>
      <sheetName val="DPMC"/>
      <sheetName val="DTPL"/>
      <sheetName val="FCIL"/>
      <sheetName val="GFC"/>
      <sheetName val="LFC"/>
      <sheetName val="LHC"/>
      <sheetName val="LPI"/>
      <sheetName val="MFPS"/>
      <sheetName val="MHC"/>
      <sheetName val="OIL"/>
      <sheetName val="RMFL"/>
      <sheetName val="SWL"/>
      <sheetName val="Prem EIR"/>
      <sheetName val="Lookup"/>
      <sheetName val="CFLOWB"/>
      <sheetName val="apache"/>
      <sheetName val="CFA"/>
      <sheetName val="c_data"/>
      <sheetName val="1 sum 05"/>
      <sheetName val="Consolidated report A$"/>
      <sheetName val="471"/>
      <sheetName val="Net_SalarÚ"/>
      <sheetName val="FF-3"/>
      <sheetName val="gma"/>
      <sheetName val="WSS (EUR)"/>
      <sheetName val="SAP Data"/>
      <sheetName val="asset_ref1_prior VD"/>
      <sheetName val="asset_ref2_current VD"/>
      <sheetName val="REFERENCE - valn results, etc"/>
      <sheetName val="1. PAS19 2010-11 no 58A AT ALL"/>
      <sheetName val="2016-2020 Forecast"/>
      <sheetName val="Setup"/>
      <sheetName val="lookups - FTE &amp; Forecast$"/>
      <sheetName val="08 hiring sched"/>
      <sheetName val="YTD 07 June"/>
      <sheetName val="Definitions"/>
      <sheetName val="Home"/>
      <sheetName val="jun"/>
      <sheetName val="SSS Table"/>
      <sheetName val="Phil. Health Table"/>
      <sheetName val="Net_Salar_x0000_"/>
      <sheetName val="Net_Salar&lt;"/>
      <sheetName val="Net_Salar_x001c_"/>
      <sheetName val="Net_Salar"/>
      <sheetName val="Net_Salar "/>
      <sheetName val="Net_Salart"/>
      <sheetName val="N-60"/>
      <sheetName val="WR"/>
      <sheetName val="CTD"/>
      <sheetName val="conditions"/>
      <sheetName val="openings"/>
      <sheetName val="Validation"/>
      <sheetName val="Client Submission Nov07 format"/>
      <sheetName val="Sales &amp; Material Cost 00-01"/>
      <sheetName val="CAPEX2009-orig"/>
      <sheetName val="Impairment"/>
      <sheetName val="Fuel_Standard19"/>
      <sheetName val="DEC_LEDGER18"/>
      <sheetName val="K-Roll_(Conso)18"/>
      <sheetName val="Other_Investment18"/>
      <sheetName val="CR3_Forecasted_Inv18"/>
      <sheetName val="FG_RM_MKN18"/>
      <sheetName val="Amortization_Table18"/>
      <sheetName val="sales_returns_200718"/>
      <sheetName val="YEAR_2005__2_18"/>
      <sheetName val="GEUK_Index15"/>
      <sheetName val="Balance_Sheet15"/>
      <sheetName val="IS_PER_MONTH15"/>
      <sheetName val="Sales_Seasonality_by_Month15"/>
      <sheetName val="INVENTORY_MASTER_LIST14"/>
      <sheetName val="San_R14"/>
      <sheetName val="RE_recon14"/>
      <sheetName val="wbs_fsa14"/>
      <sheetName val="eir_per_audit14"/>
      <sheetName val="Currency_Rates14"/>
      <sheetName val="Country_Totals14"/>
      <sheetName val="NH_&amp;_NHP_Spes_14"/>
      <sheetName val="SOI_Worksheet14"/>
      <sheetName val="Schedule_Summary14"/>
      <sheetName val="Sch1_1_1_414"/>
      <sheetName val="Jul_07_posting14"/>
      <sheetName val="Excess_Calc11"/>
      <sheetName val="ACCTS_CHECK10"/>
      <sheetName val="BSS_GLP_Pricelist10"/>
      <sheetName val="BSS_AM_Page10"/>
      <sheetName val="CAPEX_Actual10"/>
      <sheetName val="CA_SUB10"/>
      <sheetName val="Fuel_Flag10"/>
      <sheetName val="Fuel_Price10"/>
      <sheetName val="Dec_est_$10"/>
      <sheetName val="Allocated_Amount10"/>
      <sheetName val="_FlipChip10"/>
      <sheetName val="_Flash10"/>
      <sheetName val="INPUT_SHEET10"/>
      <sheetName val="Look_up_Information10"/>
      <sheetName val="SEC1-Comment_Sheet11"/>
      <sheetName val="LOAN_SCHEDULE8"/>
      <sheetName val="NH_&amp;_NHP_detail8"/>
      <sheetName val="Net_Salary8"/>
      <sheetName val="FIXED_AND_FINANCING8"/>
      <sheetName val="is_OLD_(construction)8"/>
      <sheetName val="is_OLD_(operations)8"/>
      <sheetName val="TB_(2)8"/>
      <sheetName val="co_1010"/>
      <sheetName val="TRIAL_BAL_8"/>
      <sheetName val="working_papers8"/>
      <sheetName val="Raw_Data8"/>
      <sheetName val="SAP_CK_RUN_8"/>
      <sheetName val="Schedule_E8"/>
      <sheetName val="Schedule_B8"/>
      <sheetName val="BANK_COMPARISON8"/>
      <sheetName val="2_1-Subsequent_AR8"/>
      <sheetName val="fv_thru_pnl_-_bpiMS10"/>
      <sheetName val="Banks_Details8"/>
      <sheetName val="Front_sheet6"/>
      <sheetName val="linden_TB6"/>
      <sheetName val="From_Nick_Prelim6"/>
      <sheetName val="Final_Gas_Up_From_Nick6"/>
      <sheetName val="Cost_Center_Report_used4"/>
      <sheetName val="Schedule_A_4"/>
      <sheetName val="Lightings_Breakdown4"/>
      <sheetName val="Monthly_Treats4"/>
      <sheetName val="Trts_List4"/>
      <sheetName val="Report_Layout3"/>
      <sheetName val="exp_and_HO3"/>
      <sheetName val="IFO_Summary3"/>
      <sheetName val="1_25PM3"/>
      <sheetName val="E01_1_4_URCCC3"/>
      <sheetName val="ADV_OE_SEPT_20193"/>
      <sheetName val="Deloading_Table3"/>
      <sheetName val="G_Adv_to_OE3"/>
      <sheetName val="IS_YTD3"/>
      <sheetName val="special_trng-foreign3"/>
      <sheetName val="travelling_-_domestic_wrkng_pp3"/>
      <sheetName val="JVDOC1_XLM4"/>
      <sheetName val="IS_Details4"/>
      <sheetName val="Std_Cost4"/>
      <sheetName val="DCF_Inputs3"/>
      <sheetName val="Exec_Summary3"/>
      <sheetName val="NonStrs_Mo3"/>
      <sheetName val="26_to_50_Movements_Details3"/>
      <sheetName val="26_to_50_Routing3"/>
      <sheetName val="26_to_50_TT3"/>
      <sheetName val="Jan__20074"/>
      <sheetName val="Drop_List3"/>
      <sheetName val="FY16_Rates3"/>
      <sheetName val="Opp__Status_Table3"/>
      <sheetName val="Sched_33"/>
      <sheetName val="UNRELEASED_AS_OF_SEPT_05,_20193"/>
      <sheetName val="Sawt_Sales3"/>
      <sheetName val="Sched_13"/>
      <sheetName val="Sched_23"/>
      <sheetName val="SCHED_4-53"/>
      <sheetName val="Lacking_Documents3"/>
      <sheetName val="AC_Details3"/>
      <sheetName val="Summary_of_TPs_Already_Effecte3"/>
      <sheetName val="P&amp;L_SAP3"/>
      <sheetName val="Net_Trans_Sum3"/>
      <sheetName val="List_of_employees3"/>
      <sheetName val="TRIAL_BAL3"/>
      <sheetName val="Associates_by_Alpha3"/>
      <sheetName val="Subsidiaries_by_Alpha3"/>
      <sheetName val="K0_-_Lead3"/>
      <sheetName val="AR_Sundry_Debtors_details3"/>
      <sheetName val="D__MANPOWER-ok3"/>
      <sheetName val="H__AWOL_RES_ok3"/>
      <sheetName val="cancelled_checks3"/>
      <sheetName val="1ST_RUN3"/>
      <sheetName val="_4-Budgets3"/>
      <sheetName val="Data_Entry3"/>
      <sheetName val="Graphs_-_Debtors_&amp;_Inventory3"/>
      <sheetName val="Graphs_-_Solvency_&amp;_Liquidity3"/>
      <sheetName val="SPC_CAJE3"/>
      <sheetName val="Loan_amortization1"/>
      <sheetName val="financial_statements1"/>
      <sheetName val="Project_Pipeline1"/>
      <sheetName val="Sheet_Index1"/>
      <sheetName val="Land_Acqui_Deals1"/>
      <sheetName val="Debt_Schedules1"/>
      <sheetName val="Assumptions_&amp;_Key_Results1"/>
      <sheetName val="Summary_(overall)1"/>
      <sheetName val="PAGE_NO______91"/>
      <sheetName val="ME_20041"/>
      <sheetName val="CUMMULATIVE_1"/>
      <sheetName val="Motor_Vehicle1"/>
      <sheetName val="IC_DKG1"/>
      <sheetName val="IC_DKSH1"/>
      <sheetName val="Navigation_Page1"/>
      <sheetName val="Account_code1"/>
      <sheetName val="Book_Depn_RTGC1"/>
      <sheetName val="Payroll_Sheet1"/>
      <sheetName val="a_2_51"/>
      <sheetName val="a_2_91"/>
      <sheetName val="V5_201"/>
      <sheetName val="Loan_Data1"/>
      <sheetName val="U1_1j"/>
      <sheetName val="all_asian"/>
      <sheetName val="AUDITED_CASH_FLOW_CONSO_04"/>
      <sheetName val="AUDITED__BS_PARENT_04"/>
      <sheetName val="IFRS_CONSO_DETAILS"/>
      <sheetName val="BS_DETAILS"/>
      <sheetName val="DUE_TO_FROM"/>
      <sheetName val="TAXES_TO_LAND"/>
      <sheetName val="RECON_NET_INC"/>
      <sheetName val="SPI_GMBH"/>
      <sheetName val="Net_Salar_x000a_"/>
      <sheetName val="F-10_5a"/>
      <sheetName val="JULI_2008"/>
      <sheetName val="CA_Sheet"/>
      <sheetName val="AP_CHECKBOOK"/>
      <sheetName val="Accrued_exp"/>
      <sheetName val="2010_EST_BUDGET_Comparison"/>
      <sheetName val="Basic_Information"/>
      <sheetName val="_Consolidated_-_A1_Level"/>
      <sheetName val="PLAT_btp_"/>
      <sheetName val="Thailand_circuit-AGNS"/>
      <sheetName val="FX_Inputs"/>
      <sheetName val="Prem_EIR"/>
      <sheetName val="SAP_Data"/>
      <sheetName val="WSS_(EUR)"/>
      <sheetName val="lookups_-_FTE_&amp;_Forecast$"/>
      <sheetName val="08_hiring_sched"/>
      <sheetName val="YTD_07_June"/>
      <sheetName val="GL_SUMMARY_03-25-06"/>
      <sheetName val="GL_SUMMARY_03-10-06"/>
      <sheetName val="Net_SalarÐ"/>
      <sheetName val="Income Payments"/>
      <sheetName val="J1"/>
      <sheetName val="ARP-U501"/>
      <sheetName val="Net_SalarÖ"/>
      <sheetName val="VARIABLES"/>
      <sheetName val="T-Accts"/>
      <sheetName val="CDB(14904-15165)"/>
      <sheetName val="KD"/>
      <sheetName val="FoRex"/>
      <sheetName val="Break up Sheet"/>
      <sheetName val="ActbyProd_LCY_Trend"/>
      <sheetName val="Basic Data"/>
      <sheetName val="Reconciliation"/>
      <sheetName val="0-Basics"/>
      <sheetName val="Other"/>
      <sheetName val="Dico"/>
      <sheetName val="DC01"/>
      <sheetName val="Pantalla plastica"/>
      <sheetName val="BD"/>
      <sheetName val="TB092005"/>
      <sheetName val="annualization"/>
      <sheetName val="HK-HKD"/>
      <sheetName val="2"/>
      <sheetName val="Two Step Revenue Testing Master"/>
      <sheetName val="Global Data"/>
      <sheetName val="Tax Annualization"/>
      <sheetName val="Graph"/>
      <sheetName val="Profit &amp; Loss"/>
      <sheetName val="may05"/>
      <sheetName val="Ivan Jurado"/>
      <sheetName val="code_note"/>
      <sheetName val="EndstockInventory"/>
      <sheetName val="2015 opex"/>
      <sheetName val="PROD"/>
      <sheetName val="SB-03"/>
      <sheetName val="Marshal"/>
      <sheetName val="Logical"/>
      <sheetName val="Travel and Living"/>
      <sheetName val="chargeable section"/>
      <sheetName val="Flag"/>
      <sheetName val="affiliates"/>
      <sheetName val="PO"/>
      <sheetName val="CEPAC"/>
      <sheetName val="2007Leaveconv2009"/>
      <sheetName val="sofp"/>
      <sheetName val="soi"/>
      <sheetName val="adj entry"/>
      <sheetName val="DSV6 Summ"/>
      <sheetName val="TB for SGV"/>
      <sheetName val="CAJE list"/>
      <sheetName val="CFLOW - PER MR"/>
      <sheetName val="Interest Rate"/>
      <sheetName val="Working Paper"/>
      <sheetName val="A&amp;A"/>
      <sheetName val="311"/>
      <sheetName val="reasons.department"/>
      <sheetName val="rm"/>
      <sheetName val="vlookup"/>
      <sheetName val="A10"/>
      <sheetName val="Year to Date"/>
      <sheetName val="Schedules"/>
      <sheetName val="Funds Schedule"/>
      <sheetName val="Maite"/>
      <sheetName val="TB 2015-2016"/>
      <sheetName val="Key Analyst Data Actuak"/>
      <sheetName val="report"/>
      <sheetName val="ITR Summary"/>
      <sheetName val="Lookups"/>
      <sheetName val="Code Lookups"/>
      <sheetName val="AIF"/>
      <sheetName val="3"/>
      <sheetName val="4"/>
      <sheetName val="5"/>
      <sheetName val="6"/>
      <sheetName val="TaxLic"/>
      <sheetName val="Recon"/>
      <sheetName val="tax recon"/>
      <sheetName val="1702pg1"/>
      <sheetName val="1702pg2-new"/>
      <sheetName val="1702"/>
      <sheetName val="E"/>
      <sheetName val="BS_updated"/>
      <sheetName val="IS (2)"/>
      <sheetName val="CF (2)"/>
      <sheetName val="SHE_updated"/>
      <sheetName val="TRANSACTIONS"/>
      <sheetName val="NOTES_updated"/>
      <sheetName val="TRANSACTIONS (2)"/>
      <sheetName val="fv thru pnl - bpiMS (2)"/>
      <sheetName val="Aging BONDS"/>
      <sheetName val="NOTES"/>
      <sheetName val="WIS"/>
      <sheetName val="PAJE"/>
      <sheetName val="SHE"/>
      <sheetName val="POSTED ADJ"/>
      <sheetName val="CAJE"/>
      <sheetName val="PASSED ADJ"/>
      <sheetName val="INCOME TAX"/>
      <sheetName val="DIT"/>
      <sheetName val="taxes"/>
      <sheetName val="RF RE"/>
      <sheetName val="KMR"/>
      <sheetName val="FH"/>
      <sheetName val="PFD"/>
      <sheetName val="tax_recon"/>
      <sheetName val="IS_(2)"/>
      <sheetName val="CF_(2)"/>
      <sheetName val="TRANSACTIONS_(2)"/>
      <sheetName val="fv_thru_pnl_-_bpiMS_(2)"/>
      <sheetName val="Aging_BONDS"/>
      <sheetName val="POSTED_ADJ"/>
      <sheetName val="PASSED_ADJ"/>
      <sheetName val="INCOME_TAX"/>
      <sheetName val="RF_RE"/>
      <sheetName val="tax_recon1"/>
      <sheetName val="IS_(2)1"/>
      <sheetName val="CF_(2)1"/>
      <sheetName val="TRANSACTIONS_(2)1"/>
      <sheetName val="fv_thru_pnl_-_bpiMS_(2)1"/>
      <sheetName val="Aging_BONDS1"/>
      <sheetName val="POSTED_ADJ1"/>
      <sheetName val="PASSED_ADJ1"/>
      <sheetName val="INCOME_TAX1"/>
      <sheetName val="RF_RE1"/>
      <sheetName val="tax_recon2"/>
      <sheetName val="IS_(2)2"/>
      <sheetName val="CF_(2)2"/>
      <sheetName val="TRANSACTIONS_(2)2"/>
      <sheetName val="fv_thru_pnl_-_bpiMS_(2)2"/>
      <sheetName val="Aging_BONDS2"/>
      <sheetName val="POSTED_ADJ2"/>
      <sheetName val="PASSED_ADJ2"/>
      <sheetName val="INCOME_TAX2"/>
      <sheetName val="RF_RE2"/>
      <sheetName val="tax_recon3"/>
      <sheetName val="IS_(2)3"/>
      <sheetName val="CF_(2)3"/>
      <sheetName val="TRANSACTIONS_(2)3"/>
      <sheetName val="fv_thru_pnl_-_bpiMS_(2)3"/>
      <sheetName val="Aging_BONDS3"/>
      <sheetName val="POSTED_ADJ3"/>
      <sheetName val="PASSED_ADJ3"/>
      <sheetName val="INCOME_TAX3"/>
      <sheetName val="RF_RE3"/>
      <sheetName val="tax_recon4"/>
      <sheetName val="IS_(2)4"/>
      <sheetName val="CF_(2)4"/>
      <sheetName val="TRANSACTIONS_(2)4"/>
      <sheetName val="fv_thru_pnl_-_bpiMS_(2)4"/>
      <sheetName val="Aging_BONDS4"/>
      <sheetName val="POSTED_ADJ4"/>
      <sheetName val="PASSED_ADJ4"/>
      <sheetName val="INCOME_TAX4"/>
      <sheetName val="RF_RE4"/>
      <sheetName val="tax_recon5"/>
      <sheetName val="IS_(2)5"/>
      <sheetName val="CF_(2)5"/>
      <sheetName val="TRANSACTIONS_(2)5"/>
      <sheetName val="fv_thru_pnl_-_bpiMS_(2)5"/>
      <sheetName val="Aging_BONDS5"/>
      <sheetName val="POSTED_ADJ5"/>
      <sheetName val="PASSED_ADJ5"/>
      <sheetName val="INCOME_TAX5"/>
      <sheetName val="RF_RE5"/>
      <sheetName val="tax_recon6"/>
      <sheetName val="IS_(2)6"/>
      <sheetName val="CF_(2)6"/>
      <sheetName val="TRANSACTIONS_(2)6"/>
      <sheetName val="fv_thru_pnl_-_bpiMS_(2)6"/>
      <sheetName val="Aging_BONDS6"/>
      <sheetName val="POSTED_ADJ6"/>
      <sheetName val="PASSED_ADJ6"/>
      <sheetName val="INCOME_TAX6"/>
      <sheetName val="RF_RE6"/>
      <sheetName val="tax_recon7"/>
      <sheetName val="IS_(2)7"/>
      <sheetName val="CF_(2)7"/>
      <sheetName val="TRANSACTIONS_(2)7"/>
      <sheetName val="fv_thru_pnl_-_bpiMS_(2)7"/>
      <sheetName val="Aging_BONDS7"/>
      <sheetName val="POSTED_ADJ7"/>
      <sheetName val="PASSED_ADJ7"/>
      <sheetName val="INCOME_TAX7"/>
      <sheetName val="RF_RE7"/>
      <sheetName val="Forex070"/>
      <sheetName val="Revenue expenses classified2010"/>
      <sheetName val="SCHEDULE (priority)"/>
      <sheetName val="AR_registry2009"/>
      <sheetName val="Format PNL"/>
      <sheetName val="Format Capex"/>
      <sheetName val="Fuel_Standard22"/>
      <sheetName val="DEC_LEDGER21"/>
      <sheetName val="K-Roll_(Conso)21"/>
      <sheetName val="Other_Investment21"/>
      <sheetName val="CR3_Forecasted_Inv21"/>
      <sheetName val="FG_RM_MKN21"/>
      <sheetName val="Amortization_Table21"/>
      <sheetName val="sales_returns_200721"/>
      <sheetName val="YEAR_2005__2_21"/>
      <sheetName val="GEUK_Index18"/>
      <sheetName val="Balance_Sheet18"/>
      <sheetName val="IS_PER_MONTH18"/>
      <sheetName val="Sales_Seasonality_by_Month18"/>
      <sheetName val="INVENTORY_MASTER_LIST17"/>
      <sheetName val="San_R17"/>
      <sheetName val="RE_recon17"/>
      <sheetName val="wbs_fsa17"/>
      <sheetName val="eir_per_audit17"/>
      <sheetName val="Currency_Rates17"/>
      <sheetName val="Country_Totals17"/>
      <sheetName val="NH_&amp;_NHP_Spes_17"/>
      <sheetName val="SOI_Worksheet17"/>
      <sheetName val="Schedule_Summary17"/>
      <sheetName val="Sch1_1_1_417"/>
      <sheetName val="Jul_07_posting17"/>
      <sheetName val="Excess_Calc14"/>
      <sheetName val="ACCTS_CHECK13"/>
      <sheetName val="BSS_GLP_Pricelist13"/>
      <sheetName val="BSS_AM_Page13"/>
      <sheetName val="CAPEX_Actual13"/>
      <sheetName val="CA_SUB13"/>
      <sheetName val="Fuel_Flag13"/>
      <sheetName val="Fuel_Price13"/>
      <sheetName val="Dec_est_$13"/>
      <sheetName val="Allocated_Amount13"/>
      <sheetName val="_FlipChip13"/>
      <sheetName val="_Flash13"/>
      <sheetName val="INPUT_SHEET13"/>
      <sheetName val="Look_up_Information13"/>
      <sheetName val="SEC1-Comment_Sheet14"/>
      <sheetName val="LOAN_SCHEDULE11"/>
      <sheetName val="NH_&amp;_NHP_detail11"/>
      <sheetName val="Net_Salary11"/>
      <sheetName val="FIXED_AND_FINANCING11"/>
      <sheetName val="is_OLD_(construction)11"/>
      <sheetName val="is_OLD_(operations)11"/>
      <sheetName val="TB_(2)11"/>
      <sheetName val="co_1013"/>
      <sheetName val="TRIAL_BAL_11"/>
      <sheetName val="working_papers11"/>
      <sheetName val="Raw_Data11"/>
      <sheetName val="SAP_CK_RUN_11"/>
      <sheetName val="Workbook_Inputs8"/>
      <sheetName val="Income_Statement8"/>
      <sheetName val="Sch_1_-_Cash_Summary8"/>
      <sheetName val="Schedule_E11"/>
      <sheetName val="Schedule_B11"/>
      <sheetName val="BANK_COMPARISON11"/>
      <sheetName val="2_1-Subsequent_AR11"/>
      <sheetName val="fv_thru_pnl_-_bpiMS13"/>
      <sheetName val="Banks_Details11"/>
      <sheetName val="Front_sheet9"/>
      <sheetName val="FL_Raw_Data8"/>
      <sheetName val="MS_Raw_Data8"/>
      <sheetName val="SC_Table8"/>
      <sheetName val="AMORTIZE_(2)8"/>
      <sheetName val="Asset_TB8"/>
      <sheetName val="STR_from_FJ_midtown8"/>
      <sheetName val="STR_from_Italiannis_Ghills8"/>
      <sheetName val="Project_Summary8"/>
      <sheetName val="TB_(monthly)8"/>
      <sheetName val="2000_MOR8"/>
      <sheetName val="Matrix_P&amp;L_-_Wholesale_Ico8"/>
      <sheetName val="Matrix_P&amp;L_-_Wholesale_Nico8"/>
      <sheetName val="Matrix_P&amp;L_-_Retail_Normal8"/>
      <sheetName val="Matrix_P&amp;L_-_Retail_Outlet8"/>
      <sheetName val="jan_CSOC8"/>
      <sheetName val="Ethanol_CO2_calcs8"/>
      <sheetName val="1_90_10A_T1|PBC8"/>
      <sheetName val="1_90_20A_T2|PBC8"/>
      <sheetName val="XA_1_-_P&amp;L8"/>
      <sheetName val="Previous_Cash_Flow8"/>
      <sheetName val="U1_68"/>
      <sheetName val="U1_28"/>
      <sheetName val="U1_58"/>
      <sheetName val="U1_18"/>
      <sheetName val="U1_38"/>
      <sheetName val="linden_TB9"/>
      <sheetName val="From_Nick_Prelim9"/>
      <sheetName val="Final_Gas_Up_From_Nick9"/>
      <sheetName val="TREND_BUDGET8"/>
      <sheetName val="Cost_Center_Report_used7"/>
      <sheetName val="Schedule_A_7"/>
      <sheetName val="Lightings_Breakdown7"/>
      <sheetName val="Monthly_Treats7"/>
      <sheetName val="Trts_List7"/>
      <sheetName val="Report_Layout6"/>
      <sheetName val="exp_and_HO6"/>
      <sheetName val="IFO_Summary6"/>
      <sheetName val="1_25PM6"/>
      <sheetName val="E01_1_4_URCCC6"/>
      <sheetName val="ADV_OE_SEPT_20196"/>
      <sheetName val="Deloading_Table6"/>
      <sheetName val="G_Adv_to_OE6"/>
      <sheetName val="IS_YTD6"/>
      <sheetName val="special_trng-foreign6"/>
      <sheetName val="travelling_-_domestic_wrkng_pp6"/>
      <sheetName val="JVDOC1_XLM7"/>
      <sheetName val="IS_Details7"/>
      <sheetName val="Std_Cost7"/>
      <sheetName val="DCF_Inputs6"/>
      <sheetName val="Exec_Summary6"/>
      <sheetName val="NonStrs_Mo6"/>
      <sheetName val="26_to_50_Movements_Details6"/>
      <sheetName val="26_to_50_Routing6"/>
      <sheetName val="26_to_50_TT6"/>
      <sheetName val="Jan__20077"/>
      <sheetName val="Drop_List6"/>
      <sheetName val="FY16_Rates6"/>
      <sheetName val="Opp__Status_Table6"/>
      <sheetName val="All_Expenses8"/>
      <sheetName val="Sched_36"/>
      <sheetName val="UNRELEASED_AS_OF_SEPT_05,_20196"/>
      <sheetName val="Sawt_Sales6"/>
      <sheetName val="Sched_16"/>
      <sheetName val="Sched_26"/>
      <sheetName val="SCHED_4-56"/>
      <sheetName val="Lacking_Documents6"/>
      <sheetName val="AC_Details6"/>
      <sheetName val="Summary_of_TPs_Already_Effecte6"/>
      <sheetName val="P&amp;L_SAP6"/>
      <sheetName val="Net_Trans_Sum6"/>
      <sheetName val="AV_COSTBYITEM8"/>
      <sheetName val="List_of_employees6"/>
      <sheetName val="TRIAL_BAL6"/>
      <sheetName val="Associates_by_Alpha6"/>
      <sheetName val="Subsidiaries_by_Alpha6"/>
      <sheetName val="K0_-_Lead6"/>
      <sheetName val="AR_Sundry_Debtors_details6"/>
      <sheetName val="D__MANPOWER-ok6"/>
      <sheetName val="H__AWOL_RES_ok6"/>
      <sheetName val="cancelled_checks6"/>
      <sheetName val="PAS_19_(corridor)8"/>
      <sheetName val="1ST_RUN6"/>
      <sheetName val="_4-Budgets6"/>
      <sheetName val="Data_Entry6"/>
      <sheetName val="Graphs_-_Debtors_&amp;_Inventory6"/>
      <sheetName val="Graphs_-_Solvency_&amp;_Liquidity6"/>
      <sheetName val="SPC_CAJE6"/>
      <sheetName val="Sheet1_(2)4"/>
      <sheetName val="Sheet1_(3)4"/>
      <sheetName val="RMU_MOLDING4"/>
      <sheetName val="WPL_Income_Statement5"/>
      <sheetName val="DC_6_5%_Y24"/>
      <sheetName val="T_O4"/>
      <sheetName val="Expected_20194"/>
      <sheetName val="1_1_Salaries_&amp;_Wages4"/>
      <sheetName val="1_2-_Stat4"/>
      <sheetName val="1_3-_EB4"/>
      <sheetName val="2__Depr4"/>
      <sheetName val="4_2_Enhancement_Proj4"/>
      <sheetName val="4_3-_RM_Transpo4"/>
      <sheetName val="4_4_RM_Mach_&amp;_Facility_Equip4"/>
      <sheetName val="4_4_RM_office_equip4"/>
      <sheetName val="4_5_RM_Others4"/>
      <sheetName val="5_1__FUEL_&amp;_Oil4"/>
      <sheetName val="5_2_FUEL_FOR_GENSETS4"/>
      <sheetName val="7_1_MEDICINE_SUPPLIES4"/>
      <sheetName val="7_2__OFFICE_SUPPLIES4"/>
      <sheetName val="7_3_1__Supplies_Constr_Mat4"/>
      <sheetName val="7_3_OTHER_SUPPLIES_4"/>
      <sheetName val="8___Taxes,_Lisc__and_Fees4"/>
      <sheetName val="11_1_3_Faciltiy_Routine_roadwa4"/>
      <sheetName val="11_1_4__RM_Plaza_-_PMS4"/>
      <sheetName val="11_1_5_Road_&amp;_Facility_Repair4"/>
      <sheetName val="11_2_0_PEST_&amp;_JAN4"/>
      <sheetName val="10_communication,_LW4"/>
      <sheetName val="11_1_1-Teller4"/>
      <sheetName val="11_1_2-Janitorial4"/>
      <sheetName val="11_1_7-_Shuttle4"/>
      <sheetName val="11_1_8-Outsourced_Drivers4"/>
      <sheetName val="Sch13_Travel_Transpo4"/>
      <sheetName val="15__INSURANCES4"/>
      <sheetName val="16_1_Corp_Prog4"/>
      <sheetName val="16_2_0_SEMINAR_AND_TRAININGS4"/>
      <sheetName val="summary_of_mg't_fees4"/>
      <sheetName val="BS_-_Schedule4"/>
      <sheetName val="OPER_BUDGET4"/>
      <sheetName val="Summary_Lapsing4"/>
      <sheetName val="ECI_Ph_84"/>
      <sheetName val="SALARY_RATES4"/>
      <sheetName val="Customize_Your_Loan_Manager4"/>
      <sheetName val="Loan_Amortization_Table4"/>
      <sheetName val="advances_per_year4"/>
      <sheetName val="annex_E4"/>
      <sheetName val="Loan_amortization4"/>
      <sheetName val="financial_statements4"/>
      <sheetName val="Project_Pipeline4"/>
      <sheetName val="Sheet_Index4"/>
      <sheetName val="Land_Acqui_Deals4"/>
      <sheetName val="Non-Statistical_Sampling_Maste4"/>
      <sheetName val="Debt_Schedules4"/>
      <sheetName val="Assumptions_&amp;_Key_Results4"/>
      <sheetName val="Summary_(overall)4"/>
      <sheetName val="0200_Siteworks4"/>
      <sheetName val="PAGE_NO______94"/>
      <sheetName val="ME_20044"/>
      <sheetName val="CUMMULATIVE_4"/>
      <sheetName val="Motor_Vehicle4"/>
      <sheetName val="IC_DKG4"/>
      <sheetName val="IC_DKSH4"/>
      <sheetName val="Navigation_Page4"/>
      <sheetName val="Account_code4"/>
      <sheetName val="Raw_Material_Support4"/>
      <sheetName val="Book_Depn_RTGC4"/>
      <sheetName val="Payroll_Sheet4"/>
      <sheetName val="a_2_54"/>
      <sheetName val="a_2_94"/>
      <sheetName val="Benefit_Tracking4"/>
      <sheetName val="Benefit_Form4"/>
      <sheetName val="V5_204"/>
      <sheetName val="Loan_Data4"/>
      <sheetName val="U1_1j3"/>
      <sheetName val="all_asian3"/>
      <sheetName val="AUDITED_CASH_FLOW_CONSO_043"/>
      <sheetName val="AUDITED__BS_PARENT_043"/>
      <sheetName val="IFRS_CONSO_DETAILS3"/>
      <sheetName val="BS_DETAILS3"/>
      <sheetName val="DUE_TO_FROM3"/>
      <sheetName val="TAXES_TO_LAND3"/>
      <sheetName val="RECON_NET_INC3"/>
      <sheetName val="SPI_GMBH3"/>
      <sheetName val="JULI_20083"/>
      <sheetName val="F-10_5a3"/>
      <sheetName val="CA_Sheet3"/>
      <sheetName val="AP_CHECKBOOK3"/>
      <sheetName val="Accrued_exp3"/>
      <sheetName val="2010_EST_BUDGET_Comparison3"/>
      <sheetName val="Basic_Information3"/>
      <sheetName val="_Consolidated_-_A1_Level3"/>
      <sheetName val="PLAT_btp_3"/>
      <sheetName val="Thailand_circuit-AGNS3"/>
      <sheetName val="FX_Inputs3"/>
      <sheetName val="Prem_EIR3"/>
      <sheetName val="SAP_Data3"/>
      <sheetName val="WSS_(EUR)3"/>
      <sheetName val="lookups_-_FTE_&amp;_Forecast$3"/>
      <sheetName val="08_hiring_sched3"/>
      <sheetName val="YTD_07_June3"/>
      <sheetName val="GL_SUMMARY_03-25-063"/>
      <sheetName val="GL_SUMMARY_03-10-063"/>
      <sheetName val="Fuel_Standard20"/>
      <sheetName val="DEC_LEDGER19"/>
      <sheetName val="K-Roll_(Conso)19"/>
      <sheetName val="Other_Investment19"/>
      <sheetName val="CR3_Forecasted_Inv19"/>
      <sheetName val="FG_RM_MKN19"/>
      <sheetName val="Amortization_Table19"/>
      <sheetName val="sales_returns_200719"/>
      <sheetName val="YEAR_2005__2_19"/>
      <sheetName val="GEUK_Index16"/>
      <sheetName val="Balance_Sheet16"/>
      <sheetName val="IS_PER_MONTH16"/>
      <sheetName val="Sales_Seasonality_by_Month16"/>
      <sheetName val="INVENTORY_MASTER_LIST15"/>
      <sheetName val="San_R15"/>
      <sheetName val="RE_recon15"/>
      <sheetName val="wbs_fsa15"/>
      <sheetName val="eir_per_audit15"/>
      <sheetName val="Currency_Rates15"/>
      <sheetName val="Country_Totals15"/>
      <sheetName val="NH_&amp;_NHP_Spes_15"/>
      <sheetName val="SOI_Worksheet15"/>
      <sheetName val="Schedule_Summary15"/>
      <sheetName val="Sch1_1_1_415"/>
      <sheetName val="Jul_07_posting15"/>
      <sheetName val="Excess_Calc12"/>
      <sheetName val="ACCTS_CHECK11"/>
      <sheetName val="BSS_GLP_Pricelist11"/>
      <sheetName val="BSS_AM_Page11"/>
      <sheetName val="CAPEX_Actual11"/>
      <sheetName val="CA_SUB11"/>
      <sheetName val="Fuel_Flag11"/>
      <sheetName val="Fuel_Price11"/>
      <sheetName val="Dec_est_$11"/>
      <sheetName val="Allocated_Amount11"/>
      <sheetName val="_FlipChip11"/>
      <sheetName val="_Flash11"/>
      <sheetName val="INPUT_SHEET11"/>
      <sheetName val="Look_up_Information11"/>
      <sheetName val="SEC1-Comment_Sheet12"/>
      <sheetName val="LOAN_SCHEDULE9"/>
      <sheetName val="NH_&amp;_NHP_detail9"/>
      <sheetName val="Net_Salary9"/>
      <sheetName val="FIXED_AND_FINANCING9"/>
      <sheetName val="is_OLD_(construction)9"/>
      <sheetName val="is_OLD_(operations)9"/>
      <sheetName val="TB_(2)9"/>
      <sheetName val="co_1011"/>
      <sheetName val="TRIAL_BAL_9"/>
      <sheetName val="working_papers9"/>
      <sheetName val="Raw_Data9"/>
      <sheetName val="SAP_CK_RUN_9"/>
      <sheetName val="Workbook_Inputs6"/>
      <sheetName val="Income_Statement6"/>
      <sheetName val="Sch_1_-_Cash_Summary6"/>
      <sheetName val="Schedule_E9"/>
      <sheetName val="Schedule_B9"/>
      <sheetName val="BANK_COMPARISON9"/>
      <sheetName val="2_1-Subsequent_AR9"/>
      <sheetName val="fv_thru_pnl_-_bpiMS11"/>
      <sheetName val="Banks_Details9"/>
      <sheetName val="Front_sheet7"/>
      <sheetName val="FL_Raw_Data6"/>
      <sheetName val="MS_Raw_Data6"/>
      <sheetName val="SC_Table6"/>
      <sheetName val="AMORTIZE_(2)6"/>
      <sheetName val="Asset_TB6"/>
      <sheetName val="STR_from_FJ_midtown6"/>
      <sheetName val="STR_from_Italiannis_Ghills6"/>
      <sheetName val="Project_Summary6"/>
      <sheetName val="TB_(monthly)6"/>
      <sheetName val="2000_MOR6"/>
      <sheetName val="Matrix_P&amp;L_-_Wholesale_Ico6"/>
      <sheetName val="Matrix_P&amp;L_-_Wholesale_Nico6"/>
      <sheetName val="Matrix_P&amp;L_-_Retail_Normal6"/>
      <sheetName val="Matrix_P&amp;L_-_Retail_Outlet6"/>
      <sheetName val="jan_CSOC6"/>
      <sheetName val="Ethanol_CO2_calcs6"/>
      <sheetName val="1_90_10A_T1|PBC6"/>
      <sheetName val="1_90_20A_T2|PBC6"/>
      <sheetName val="XA_1_-_P&amp;L6"/>
      <sheetName val="Previous_Cash_Flow6"/>
      <sheetName val="U1_66"/>
      <sheetName val="U1_26"/>
      <sheetName val="U1_56"/>
      <sheetName val="U1_16"/>
      <sheetName val="U1_36"/>
      <sheetName val="linden_TB7"/>
      <sheetName val="From_Nick_Prelim7"/>
      <sheetName val="Final_Gas_Up_From_Nick7"/>
      <sheetName val="TREND_BUDGET6"/>
      <sheetName val="Cost_Center_Report_used5"/>
      <sheetName val="Schedule_A_5"/>
      <sheetName val="Lightings_Breakdown5"/>
      <sheetName val="Monthly_Treats5"/>
      <sheetName val="Trts_List5"/>
      <sheetName val="Report_Layout4"/>
      <sheetName val="exp_and_HO4"/>
      <sheetName val="IFO_Summary4"/>
      <sheetName val="1_25PM4"/>
      <sheetName val="E01_1_4_URCCC4"/>
      <sheetName val="ADV_OE_SEPT_20194"/>
      <sheetName val="Deloading_Table4"/>
      <sheetName val="G_Adv_to_OE4"/>
      <sheetName val="IS_YTD4"/>
      <sheetName val="special_trng-foreign4"/>
      <sheetName val="travelling_-_domestic_wrkng_pp4"/>
      <sheetName val="JVDOC1_XLM5"/>
      <sheetName val="IS_Details5"/>
      <sheetName val="Std_Cost5"/>
      <sheetName val="DCF_Inputs4"/>
      <sheetName val="Exec_Summary4"/>
      <sheetName val="NonStrs_Mo4"/>
      <sheetName val="26_to_50_Movements_Details4"/>
      <sheetName val="26_to_50_Routing4"/>
      <sheetName val="26_to_50_TT4"/>
      <sheetName val="Jan__20075"/>
      <sheetName val="Drop_List4"/>
      <sheetName val="FY16_Rates4"/>
      <sheetName val="Opp__Status_Table4"/>
      <sheetName val="All_Expenses6"/>
      <sheetName val="Sched_34"/>
      <sheetName val="UNRELEASED_AS_OF_SEPT_05,_20194"/>
      <sheetName val="Sawt_Sales4"/>
      <sheetName val="Sched_14"/>
      <sheetName val="Sched_24"/>
      <sheetName val="SCHED_4-54"/>
      <sheetName val="Lacking_Documents4"/>
      <sheetName val="AC_Details4"/>
      <sheetName val="Summary_of_TPs_Already_Effecte4"/>
      <sheetName val="P&amp;L_SAP4"/>
      <sheetName val="Net_Trans_Sum4"/>
      <sheetName val="AV_COSTBYITEM6"/>
      <sheetName val="List_of_employees4"/>
      <sheetName val="TRIAL_BAL4"/>
      <sheetName val="Associates_by_Alpha4"/>
      <sheetName val="Subsidiaries_by_Alpha4"/>
      <sheetName val="K0_-_Lead4"/>
      <sheetName val="AR_Sundry_Debtors_details4"/>
      <sheetName val="D__MANPOWER-ok4"/>
      <sheetName val="H__AWOL_RES_ok4"/>
      <sheetName val="cancelled_checks4"/>
      <sheetName val="PAS_19_(corridor)6"/>
      <sheetName val="1ST_RUN4"/>
      <sheetName val="_4-Budgets4"/>
      <sheetName val="Data_Entry4"/>
      <sheetName val="Graphs_-_Debtors_&amp;_Inventory4"/>
      <sheetName val="Graphs_-_Solvency_&amp;_Liquidity4"/>
      <sheetName val="SPC_CAJE4"/>
      <sheetName val="Sheet1_(2)2"/>
      <sheetName val="Sheet1_(3)2"/>
      <sheetName val="RMU_MOLDING2"/>
      <sheetName val="WPL_Income_Statement3"/>
      <sheetName val="DC_6_5%_Y22"/>
      <sheetName val="T_O2"/>
      <sheetName val="Expected_20192"/>
      <sheetName val="1_1_Salaries_&amp;_Wages2"/>
      <sheetName val="1_2-_Stat2"/>
      <sheetName val="1_3-_EB2"/>
      <sheetName val="2__Depr2"/>
      <sheetName val="4_2_Enhancement_Proj2"/>
      <sheetName val="4_3-_RM_Transpo2"/>
      <sheetName val="4_4_RM_Mach_&amp;_Facility_Equip2"/>
      <sheetName val="4_4_RM_office_equip2"/>
      <sheetName val="4_5_RM_Others2"/>
      <sheetName val="5_1__FUEL_&amp;_Oil2"/>
      <sheetName val="5_2_FUEL_FOR_GENSETS2"/>
      <sheetName val="7_1_MEDICINE_SUPPLIES2"/>
      <sheetName val="7_2__OFFICE_SUPPLIES2"/>
      <sheetName val="7_3_1__Supplies_Constr_Mat2"/>
      <sheetName val="7_3_OTHER_SUPPLIES_2"/>
      <sheetName val="8___Taxes,_Lisc__and_Fees2"/>
      <sheetName val="11_1_3_Faciltiy_Routine_roadwa2"/>
      <sheetName val="11_1_4__RM_Plaza_-_PMS2"/>
      <sheetName val="11_1_5_Road_&amp;_Facility_Repair2"/>
      <sheetName val="11_2_0_PEST_&amp;_JAN2"/>
      <sheetName val="10_communication,_LW2"/>
      <sheetName val="11_1_1-Teller2"/>
      <sheetName val="11_1_2-Janitorial2"/>
      <sheetName val="11_1_7-_Shuttle2"/>
      <sheetName val="11_1_8-Outsourced_Drivers2"/>
      <sheetName val="Sch13_Travel_Transpo2"/>
      <sheetName val="15__INSURANCES2"/>
      <sheetName val="16_1_Corp_Prog2"/>
      <sheetName val="16_2_0_SEMINAR_AND_TRAININGS2"/>
      <sheetName val="summary_of_mg't_fees2"/>
      <sheetName val="BS_-_Schedule2"/>
      <sheetName val="OPER_BUDGET2"/>
      <sheetName val="Summary_Lapsing2"/>
      <sheetName val="ECI_Ph_82"/>
      <sheetName val="SALARY_RATES2"/>
      <sheetName val="Customize_Your_Loan_Manager2"/>
      <sheetName val="Loan_Amortization_Table2"/>
      <sheetName val="advances_per_year2"/>
      <sheetName val="annex_E2"/>
      <sheetName val="Loan_amortization2"/>
      <sheetName val="financial_statements2"/>
      <sheetName val="Project_Pipeline2"/>
      <sheetName val="Sheet_Index2"/>
      <sheetName val="Land_Acqui_Deals2"/>
      <sheetName val="Non-Statistical_Sampling_Maste2"/>
      <sheetName val="Debt_Schedules2"/>
      <sheetName val="Assumptions_&amp;_Key_Results2"/>
      <sheetName val="Summary_(overall)2"/>
      <sheetName val="0200_Siteworks2"/>
      <sheetName val="PAGE_NO______92"/>
      <sheetName val="ME_20042"/>
      <sheetName val="CUMMULATIVE_2"/>
      <sheetName val="Motor_Vehicle2"/>
      <sheetName val="IC_DKG2"/>
      <sheetName val="IC_DKSH2"/>
      <sheetName val="Navigation_Page2"/>
      <sheetName val="Account_code2"/>
      <sheetName val="Raw_Material_Support2"/>
      <sheetName val="Book_Depn_RTGC2"/>
      <sheetName val="Payroll_Sheet2"/>
      <sheetName val="a_2_52"/>
      <sheetName val="a_2_92"/>
      <sheetName val="Benefit_Tracking2"/>
      <sheetName val="Benefit_Form2"/>
      <sheetName val="V5_202"/>
      <sheetName val="Loan_Data2"/>
      <sheetName val="U1_1j1"/>
      <sheetName val="all_asian1"/>
      <sheetName val="AUDITED_CASH_FLOW_CONSO_041"/>
      <sheetName val="AUDITED__BS_PARENT_041"/>
      <sheetName val="IFRS_CONSO_DETAILS1"/>
      <sheetName val="BS_DETAILS1"/>
      <sheetName val="DUE_TO_FROM1"/>
      <sheetName val="TAXES_TO_LAND1"/>
      <sheetName val="RECON_NET_INC1"/>
      <sheetName val="SPI_GMBH1"/>
      <sheetName val="JULI_20081"/>
      <sheetName val="F-10_5a1"/>
      <sheetName val="CA_Sheet1"/>
      <sheetName val="AP_CHECKBOOK1"/>
      <sheetName val="Accrued_exp1"/>
      <sheetName val="2010_EST_BUDGET_Comparison1"/>
      <sheetName val="Basic_Information1"/>
      <sheetName val="_Consolidated_-_A1_Level1"/>
      <sheetName val="PLAT_btp_1"/>
      <sheetName val="Thailand_circuit-AGNS1"/>
      <sheetName val="FX_Inputs1"/>
      <sheetName val="Prem_EIR1"/>
      <sheetName val="SAP_Data1"/>
      <sheetName val="WSS_(EUR)1"/>
      <sheetName val="lookups_-_FTE_&amp;_Forecast$1"/>
      <sheetName val="08_hiring_sched1"/>
      <sheetName val="YTD_07_June1"/>
      <sheetName val="GL_SUMMARY_03-25-061"/>
      <sheetName val="GL_SUMMARY_03-10-061"/>
      <sheetName val="Fuel_Standard21"/>
      <sheetName val="DEC_LEDGER20"/>
      <sheetName val="K-Roll_(Conso)20"/>
      <sheetName val="Other_Investment20"/>
      <sheetName val="CR3_Forecasted_Inv20"/>
      <sheetName val="FG_RM_MKN20"/>
      <sheetName val="Amortization_Table20"/>
      <sheetName val="sales_returns_200720"/>
      <sheetName val="YEAR_2005__2_20"/>
      <sheetName val="GEUK_Index17"/>
      <sheetName val="Balance_Sheet17"/>
      <sheetName val="IS_PER_MONTH17"/>
      <sheetName val="Sales_Seasonality_by_Month17"/>
      <sheetName val="INVENTORY_MASTER_LIST16"/>
      <sheetName val="San_R16"/>
      <sheetName val="RE_recon16"/>
      <sheetName val="wbs_fsa16"/>
      <sheetName val="eir_per_audit16"/>
      <sheetName val="Currency_Rates16"/>
      <sheetName val="Country_Totals16"/>
      <sheetName val="NH_&amp;_NHP_Spes_16"/>
      <sheetName val="SOI_Worksheet16"/>
      <sheetName val="Schedule_Summary16"/>
      <sheetName val="Sch1_1_1_416"/>
      <sheetName val="Jul_07_posting16"/>
      <sheetName val="Excess_Calc13"/>
      <sheetName val="ACCTS_CHECK12"/>
      <sheetName val="BSS_GLP_Pricelist12"/>
      <sheetName val="BSS_AM_Page12"/>
      <sheetName val="CAPEX_Actual12"/>
      <sheetName val="CA_SUB12"/>
      <sheetName val="Fuel_Flag12"/>
      <sheetName val="Fuel_Price12"/>
      <sheetName val="Dec_est_$12"/>
      <sheetName val="Allocated_Amount12"/>
      <sheetName val="_FlipChip12"/>
      <sheetName val="_Flash12"/>
      <sheetName val="INPUT_SHEET12"/>
      <sheetName val="Look_up_Information12"/>
      <sheetName val="SEC1-Comment_Sheet13"/>
      <sheetName val="LOAN_SCHEDULE10"/>
      <sheetName val="NH_&amp;_NHP_detail10"/>
      <sheetName val="Net_Salary10"/>
      <sheetName val="FIXED_AND_FINANCING10"/>
      <sheetName val="is_OLD_(construction)10"/>
      <sheetName val="is_OLD_(operations)10"/>
      <sheetName val="TB_(2)10"/>
      <sheetName val="co_1012"/>
      <sheetName val="TRIAL_BAL_10"/>
      <sheetName val="working_papers10"/>
      <sheetName val="Raw_Data10"/>
      <sheetName val="SAP_CK_RUN_10"/>
      <sheetName val="Workbook_Inputs7"/>
      <sheetName val="Income_Statement7"/>
      <sheetName val="Sch_1_-_Cash_Summary7"/>
      <sheetName val="Schedule_E10"/>
      <sheetName val="Schedule_B10"/>
      <sheetName val="BANK_COMPARISON10"/>
      <sheetName val="2_1-Subsequent_AR10"/>
      <sheetName val="fv_thru_pnl_-_bpiMS12"/>
      <sheetName val="Banks_Details10"/>
      <sheetName val="Front_sheet8"/>
      <sheetName val="FL_Raw_Data7"/>
      <sheetName val="MS_Raw_Data7"/>
      <sheetName val="SC_Table7"/>
      <sheetName val="AMORTIZE_(2)7"/>
      <sheetName val="Asset_TB7"/>
      <sheetName val="STR_from_FJ_midtown7"/>
      <sheetName val="STR_from_Italiannis_Ghills7"/>
      <sheetName val="Project_Summary7"/>
      <sheetName val="TB_(monthly)7"/>
      <sheetName val="2000_MOR7"/>
      <sheetName val="Matrix_P&amp;L_-_Wholesale_Ico7"/>
      <sheetName val="Matrix_P&amp;L_-_Wholesale_Nico7"/>
      <sheetName val="Matrix_P&amp;L_-_Retail_Normal7"/>
      <sheetName val="Matrix_P&amp;L_-_Retail_Outlet7"/>
      <sheetName val="jan_CSOC7"/>
      <sheetName val="Ethanol_CO2_calcs7"/>
      <sheetName val="1_90_10A_T1|PBC7"/>
      <sheetName val="1_90_20A_T2|PBC7"/>
      <sheetName val="XA_1_-_P&amp;L7"/>
      <sheetName val="Previous_Cash_Flow7"/>
      <sheetName val="U1_67"/>
      <sheetName val="U1_27"/>
      <sheetName val="U1_57"/>
      <sheetName val="U1_17"/>
      <sheetName val="U1_37"/>
      <sheetName val="linden_TB8"/>
      <sheetName val="From_Nick_Prelim8"/>
      <sheetName val="Final_Gas_Up_From_Nick8"/>
      <sheetName val="TREND_BUDGET7"/>
      <sheetName val="Cost_Center_Report_used6"/>
      <sheetName val="Schedule_A_6"/>
      <sheetName val="Lightings_Breakdown6"/>
      <sheetName val="Monthly_Treats6"/>
      <sheetName val="Trts_List6"/>
      <sheetName val="Report_Layout5"/>
      <sheetName val="exp_and_HO5"/>
      <sheetName val="IFO_Summary5"/>
      <sheetName val="1_25PM5"/>
      <sheetName val="E01_1_4_URCCC5"/>
      <sheetName val="ADV_OE_SEPT_20195"/>
      <sheetName val="Deloading_Table5"/>
      <sheetName val="G_Adv_to_OE5"/>
      <sheetName val="IS_YTD5"/>
      <sheetName val="special_trng-foreign5"/>
      <sheetName val="travelling_-_domestic_wrkng_pp5"/>
      <sheetName val="JVDOC1_XLM6"/>
      <sheetName val="IS_Details6"/>
      <sheetName val="Std_Cost6"/>
      <sheetName val="DCF_Inputs5"/>
      <sheetName val="Exec_Summary5"/>
      <sheetName val="NonStrs_Mo5"/>
      <sheetName val="26_to_50_Movements_Details5"/>
      <sheetName val="26_to_50_Routing5"/>
      <sheetName val="26_to_50_TT5"/>
      <sheetName val="Jan__20076"/>
      <sheetName val="Drop_List5"/>
      <sheetName val="FY16_Rates5"/>
      <sheetName val="Opp__Status_Table5"/>
      <sheetName val="All_Expenses7"/>
      <sheetName val="Sched_35"/>
      <sheetName val="UNRELEASED_AS_OF_SEPT_05,_20195"/>
      <sheetName val="Sawt_Sales5"/>
      <sheetName val="Sched_15"/>
      <sheetName val="Sched_25"/>
      <sheetName val="SCHED_4-55"/>
      <sheetName val="Lacking_Documents5"/>
      <sheetName val="AC_Details5"/>
      <sheetName val="Summary_of_TPs_Already_Effecte5"/>
      <sheetName val="P&amp;L_SAP5"/>
      <sheetName val="Net_Trans_Sum5"/>
      <sheetName val="AV_COSTBYITEM7"/>
      <sheetName val="List_of_employees5"/>
      <sheetName val="TRIAL_BAL5"/>
      <sheetName val="Associates_by_Alpha5"/>
      <sheetName val="Subsidiaries_by_Alpha5"/>
      <sheetName val="K0_-_Lead5"/>
      <sheetName val="AR_Sundry_Debtors_details5"/>
      <sheetName val="D__MANPOWER-ok5"/>
      <sheetName val="H__AWOL_RES_ok5"/>
      <sheetName val="cancelled_checks5"/>
      <sheetName val="PAS_19_(corridor)7"/>
      <sheetName val="1ST_RUN5"/>
      <sheetName val="_4-Budgets5"/>
      <sheetName val="Data_Entry5"/>
      <sheetName val="Graphs_-_Debtors_&amp;_Inventory5"/>
      <sheetName val="Graphs_-_Solvency_&amp;_Liquidity5"/>
      <sheetName val="SPC_CAJE5"/>
      <sheetName val="Sheet1_(2)3"/>
      <sheetName val="Sheet1_(3)3"/>
      <sheetName val="RMU_MOLDING3"/>
      <sheetName val="WPL_Income_Statement4"/>
      <sheetName val="DC_6_5%_Y23"/>
      <sheetName val="T_O3"/>
      <sheetName val="Expected_20193"/>
      <sheetName val="1_1_Salaries_&amp;_Wages3"/>
      <sheetName val="1_2-_Stat3"/>
      <sheetName val="1_3-_EB3"/>
      <sheetName val="2__Depr3"/>
      <sheetName val="4_2_Enhancement_Proj3"/>
      <sheetName val="4_3-_RM_Transpo3"/>
      <sheetName val="4_4_RM_Mach_&amp;_Facility_Equip3"/>
      <sheetName val="4_4_RM_office_equip3"/>
      <sheetName val="4_5_RM_Others3"/>
      <sheetName val="5_1__FUEL_&amp;_Oil3"/>
      <sheetName val="5_2_FUEL_FOR_GENSETS3"/>
      <sheetName val="7_1_MEDICINE_SUPPLIES3"/>
      <sheetName val="7_2__OFFICE_SUPPLIES3"/>
      <sheetName val="7_3_1__Supplies_Constr_Mat3"/>
      <sheetName val="7_3_OTHER_SUPPLIES_3"/>
      <sheetName val="8___Taxes,_Lisc__and_Fees3"/>
      <sheetName val="11_1_3_Faciltiy_Routine_roadwa3"/>
      <sheetName val="11_1_4__RM_Plaza_-_PMS3"/>
      <sheetName val="11_1_5_Road_&amp;_Facility_Repair3"/>
      <sheetName val="11_2_0_PEST_&amp;_JAN3"/>
      <sheetName val="10_communication,_LW3"/>
      <sheetName val="11_1_1-Teller3"/>
      <sheetName val="11_1_2-Janitorial3"/>
      <sheetName val="11_1_7-_Shuttle3"/>
      <sheetName val="11_1_8-Outsourced_Drivers3"/>
      <sheetName val="Sch13_Travel_Transpo3"/>
      <sheetName val="15__INSURANCES3"/>
      <sheetName val="16_1_Corp_Prog3"/>
      <sheetName val="16_2_0_SEMINAR_AND_TRAININGS3"/>
      <sheetName val="summary_of_mg't_fees3"/>
      <sheetName val="BS_-_Schedule3"/>
      <sheetName val="OPER_BUDGET3"/>
      <sheetName val="Summary_Lapsing3"/>
      <sheetName val="ECI_Ph_83"/>
      <sheetName val="SALARY_RATES3"/>
      <sheetName val="Customize_Your_Loan_Manager3"/>
      <sheetName val="Loan_Amortization_Table3"/>
      <sheetName val="advances_per_year3"/>
      <sheetName val="annex_E3"/>
      <sheetName val="Loan_amortization3"/>
      <sheetName val="financial_statements3"/>
      <sheetName val="Project_Pipeline3"/>
      <sheetName val="Sheet_Index3"/>
      <sheetName val="Land_Acqui_Deals3"/>
      <sheetName val="Non-Statistical_Sampling_Maste3"/>
      <sheetName val="Debt_Schedules3"/>
      <sheetName val="Assumptions_&amp;_Key_Results3"/>
      <sheetName val="Summary_(overall)3"/>
      <sheetName val="0200_Siteworks3"/>
      <sheetName val="PAGE_NO______93"/>
      <sheetName val="ME_20043"/>
      <sheetName val="CUMMULATIVE_3"/>
      <sheetName val="Motor_Vehicle3"/>
      <sheetName val="IC_DKG3"/>
      <sheetName val="IC_DKSH3"/>
      <sheetName val="Navigation_Page3"/>
      <sheetName val="Account_code3"/>
      <sheetName val="Raw_Material_Support3"/>
      <sheetName val="Book_Depn_RTGC3"/>
      <sheetName val="Payroll_Sheet3"/>
      <sheetName val="a_2_53"/>
      <sheetName val="a_2_93"/>
      <sheetName val="Benefit_Tracking3"/>
      <sheetName val="Benefit_Form3"/>
      <sheetName val="V5_203"/>
      <sheetName val="Loan_Data3"/>
      <sheetName val="U1_1j2"/>
      <sheetName val="all_asian2"/>
      <sheetName val="AUDITED_CASH_FLOW_CONSO_042"/>
      <sheetName val="AUDITED__BS_PARENT_042"/>
      <sheetName val="IFRS_CONSO_DETAILS2"/>
      <sheetName val="BS_DETAILS2"/>
      <sheetName val="DUE_TO_FROM2"/>
      <sheetName val="TAXES_TO_LAND2"/>
      <sheetName val="RECON_NET_INC2"/>
      <sheetName val="SPI_GMBH2"/>
      <sheetName val="JULI_20082"/>
      <sheetName val="F-10_5a2"/>
      <sheetName val="CA_Sheet2"/>
      <sheetName val="AP_CHECKBOOK2"/>
      <sheetName val="Accrued_exp2"/>
      <sheetName val="2010_EST_BUDGET_Comparison2"/>
      <sheetName val="Basic_Information2"/>
      <sheetName val="_Consolidated_-_A1_Level2"/>
      <sheetName val="PLAT_btp_2"/>
      <sheetName val="Thailand_circuit-AGNS2"/>
      <sheetName val="FX_Inputs2"/>
      <sheetName val="Prem_EIR2"/>
      <sheetName val="SAP_Data2"/>
      <sheetName val="WSS_(EUR)2"/>
      <sheetName val="lookups_-_FTE_&amp;_Forecast$2"/>
      <sheetName val="08_hiring_sched2"/>
      <sheetName val="YTD_07_June2"/>
      <sheetName val="GL_SUMMARY_03-25-062"/>
      <sheetName val="GL_SUMMARY_03-10-062"/>
      <sheetName val="DM_L_OH_Nov02"/>
      <sheetName val="1_sum_05"/>
      <sheetName val="Consolidated_report_A$"/>
      <sheetName val="asset_ref1_prior_VD"/>
      <sheetName val="asset_ref2_current_VD"/>
      <sheetName val="REFERENCE_-_valn_results,_etc"/>
      <sheetName val="1__PAS19_2010-11_no_58A_AT_ALL"/>
      <sheetName val="2016-2020_Forecast"/>
      <sheetName val="Net_Salar_"/>
      <sheetName val="Format 90 Local"/>
      <sheetName val="Menu"/>
      <sheetName val="asia"/>
      <sheetName val="UA1.1_taxable"/>
      <sheetName val="UA2.1_nontaxable"/>
      <sheetName val="C"/>
      <sheetName val="Dec FCH"/>
      <sheetName val="asset_ref1_prior_VD1"/>
      <sheetName val="asset_ref2_current_VD1"/>
      <sheetName val="REFERENCE_-_valn_results,_etc1"/>
      <sheetName val="1__PAS19_2010-11_no_58A_AT_ALL1"/>
      <sheetName val="Sales"/>
      <sheetName val="rooms"/>
      <sheetName val="List_30"/>
      <sheetName val="Review Sheet"/>
      <sheetName val="Agreed Payroll Coding 26.02.02"/>
      <sheetName val="Mar2005"/>
      <sheetName val="Employees"/>
      <sheetName val="SSS_Table"/>
      <sheetName val="Phil__Health_Table"/>
      <sheetName val="Break_up_Sheet"/>
      <sheetName val="Income_Payments"/>
      <sheetName val="Client_Submission_Nov07_format"/>
      <sheetName val="Sales_&amp;_Material_Cost_00-01"/>
      <sheetName val="SSS_Table1"/>
      <sheetName val="Phil__Health_Table1"/>
      <sheetName val="2016-2020_Forecast1"/>
      <sheetName val="DM_L_OH_Nov021"/>
      <sheetName val="Net_Salar_1"/>
      <sheetName val="1_sum_051"/>
      <sheetName val="Consolidated_report_A$1"/>
      <sheetName val="Break_up_Sheet1"/>
      <sheetName val="Income_Payments1"/>
      <sheetName val="Client_Submission_Nov07_format1"/>
      <sheetName val="Sales_&amp;_Material_Cost_00-011"/>
      <sheetName val="EITL"/>
      <sheetName val="Slip"/>
      <sheetName val="A4.10_BS"/>
      <sheetName val="IS-RSA_INT Working"/>
      <sheetName val="Work Sheet"/>
      <sheetName val="Co. 400"/>
      <sheetName val="G21"/>
      <sheetName val="reasons_department"/>
      <sheetName val="Year_to_Date"/>
      <sheetName val="Co__400"/>
      <sheetName val="Funds_Schedule"/>
      <sheetName val="Collate - A Plan"/>
      <sheetName val="CV MARCH"/>
      <sheetName val="JV MARCH"/>
      <sheetName val="calendar data"/>
      <sheetName val="Electrical Pricelist"/>
      <sheetName val="BOQ-mdc"/>
      <sheetName val="Sheet4"/>
      <sheetName val="Land Dev't. Ph-1"/>
      <sheetName val="UPA"/>
      <sheetName val="Partition Type"/>
      <sheetName val="Floor Level"/>
      <sheetName val="2B for Sub_Station_F_I_"/>
      <sheetName val="excav"/>
      <sheetName val="Eqpt"/>
      <sheetName val="TABLES"/>
      <sheetName val="UC"/>
      <sheetName val="Equipment Schedule"/>
      <sheetName val="MATERIAL'S PRICE"/>
      <sheetName val="공사비SUM"/>
      <sheetName val="2.223M_due to adj profit"/>
      <sheetName val="비교표(Lot.1)"/>
      <sheetName val="비교표(Lot.2)"/>
      <sheetName val="비교표(Lot.3)"/>
      <sheetName val="ph2B cnstrction sched."/>
      <sheetName val="100(1)"/>
      <sheetName val="HSBC"/>
      <sheetName val=" Estimate  "/>
      <sheetName val="Detail"/>
      <sheetName val="시행예산"/>
      <sheetName val="Factor"/>
      <sheetName val="BM"/>
      <sheetName val="insulation"/>
      <sheetName val="Coalmine"/>
      <sheetName val="Control"/>
      <sheetName val="TD"/>
      <sheetName val="HISI Optik"/>
      <sheetName val="Contributions"/>
      <sheetName val="Admin"/>
      <sheetName val="Zoll_Transp"/>
      <sheetName val="Net_Salar`"/>
      <sheetName val="ASX COS Processed"/>
      <sheetName val="ProductCost"/>
      <sheetName val="Master Data"/>
      <sheetName val="Modified"/>
      <sheetName val="COW-CDN"/>
      <sheetName val="Borrower"/>
      <sheetName val="Abonnements"/>
      <sheetName val="BEEF"/>
      <sheetName val="E02PEA"/>
      <sheetName val="E06EEA"/>
      <sheetName val="DSV6_Summ"/>
      <sheetName val="TB_for_SGV"/>
      <sheetName val="CAJE_list"/>
      <sheetName val="Agreed_Payroll_Coding_26_02_02"/>
      <sheetName val="Basic_Data"/>
      <sheetName val="adj_entry"/>
      <sheetName val="CFLOW_-_PER_MR"/>
      <sheetName val="Pantalla_plastica"/>
      <sheetName val="Two_Step_Revenue_Testing_Master"/>
      <sheetName val="Global_Data"/>
      <sheetName val="Tax_Annualization"/>
      <sheetName val="Profit_&amp;_Loss"/>
      <sheetName val="Ivan_Jurado"/>
      <sheetName val="2015_opex"/>
      <sheetName val="CRC Info Sheet"/>
      <sheetName val="domestic_travel dbase"/>
      <sheetName val="ins-database"/>
      <sheetName val="Meetings &amp; Conferences"/>
      <sheetName val="manpower dbase"/>
      <sheetName val="Local Travel"/>
      <sheetName val="Lkup-Manpower"/>
      <sheetName val="Lkup-Postage Intl"/>
      <sheetName val="Lkup-Postage"/>
      <sheetName val="ofc supplies database"/>
      <sheetName val="Rent-Vehicle_database"/>
      <sheetName val="CH"/>
      <sheetName val="COM"/>
      <sheetName val="Corporate"/>
      <sheetName val="Ecozone"/>
      <sheetName val="Library Procedures"/>
      <sheetName val="Beg- End balance"/>
      <sheetName val="Customize Your Invoice"/>
      <sheetName val="Zero"/>
      <sheetName val="B50"/>
      <sheetName val="B20"/>
      <sheetName val="B36"/>
      <sheetName val="tondo"/>
      <sheetName val="MenuLists"/>
      <sheetName val="1702 (1-2)"/>
      <sheetName val="AUST"/>
      <sheetName val="Plan Control Testing"/>
      <sheetName val="Plan Substantive Testing"/>
      <sheetName val="GEN INFO"/>
      <sheetName val="MULTIPLE ACTIVITIES"/>
      <sheetName val="549999-TAIP"/>
      <sheetName val="Check Clearing"/>
      <sheetName val="SCHED"/>
      <sheetName val="smart_cheeseburger_aug04"/>
      <sheetName val="smart_chicken_aug04"/>
      <sheetName val="smart_spaghetti_aug04"/>
      <sheetName val="#REF"/>
      <sheetName val="LoanProfitablity"/>
      <sheetName val="BUD"/>
      <sheetName val="RFP"/>
      <sheetName val="COMANCHE"/>
      <sheetName val="factors"/>
      <sheetName val="Elim"/>
      <sheetName val="TOTAL"/>
      <sheetName val="actg"/>
      <sheetName val="12700000"/>
      <sheetName val="translist"/>
      <sheetName val="sum2"/>
      <sheetName val="APAging"/>
      <sheetName val="customecode"/>
      <sheetName val="A1.5 TB"/>
      <sheetName val="날개벽수량표"/>
      <sheetName val="sales "/>
      <sheetName val="ValTable"/>
      <sheetName val="wages (2)"/>
      <sheetName val="Sampling Section 1"/>
      <sheetName val="Sampling for Outstanding Checks"/>
      <sheetName val="ADDITIONS"/>
      <sheetName val="Vorgaben"/>
      <sheetName val="Valuation"/>
      <sheetName val="AREAS"/>
      <sheetName val="Feuil1"/>
      <sheetName val="COST SUMMARY"/>
      <sheetName val="Net_Salar_x0010_"/>
      <sheetName val="Net_Salar "/>
      <sheetName val="StdCostElemAPR1st"/>
      <sheetName val="PIV"/>
      <sheetName val="Investment"/>
      <sheetName val="WTB2006"/>
      <sheetName val="Cash Flow"/>
    </sheetNames>
    <sheetDataSet>
      <sheetData sheetId="0" refreshError="1">
        <row r="2">
          <cell r="B2">
            <v>36556</v>
          </cell>
          <cell r="C2">
            <v>44.383229999999998</v>
          </cell>
          <cell r="D2">
            <v>44.383229999999998</v>
          </cell>
        </row>
        <row r="3">
          <cell r="B3">
            <v>36557</v>
          </cell>
          <cell r="C3">
            <v>40.228529999999999</v>
          </cell>
          <cell r="D3">
            <v>40.228529999999999</v>
          </cell>
        </row>
        <row r="4">
          <cell r="B4">
            <v>36558</v>
          </cell>
          <cell r="C4">
            <v>40.638379999999998</v>
          </cell>
          <cell r="D4">
            <v>40.638379999999998</v>
          </cell>
        </row>
        <row r="5">
          <cell r="B5">
            <v>36559</v>
          </cell>
          <cell r="C5">
            <v>40.650410000000001</v>
          </cell>
          <cell r="D5">
            <v>40.650410000000001</v>
          </cell>
        </row>
        <row r="6">
          <cell r="B6">
            <v>36560</v>
          </cell>
          <cell r="C6">
            <v>40.652520000000003</v>
          </cell>
          <cell r="D6">
            <v>40.652520000000003</v>
          </cell>
        </row>
        <row r="7">
          <cell r="B7">
            <v>36561</v>
          </cell>
          <cell r="C7">
            <v>40.653300000000002</v>
          </cell>
          <cell r="D7">
            <v>40.653300000000002</v>
          </cell>
        </row>
        <row r="8">
          <cell r="B8">
            <v>36562</v>
          </cell>
          <cell r="C8">
            <v>40.653370000000002</v>
          </cell>
          <cell r="D8">
            <v>40.653370000000002</v>
          </cell>
        </row>
        <row r="9">
          <cell r="B9">
            <v>36563</v>
          </cell>
          <cell r="C9">
            <v>40.653799999999997</v>
          </cell>
          <cell r="D9">
            <v>40.653799999999997</v>
          </cell>
        </row>
        <row r="10">
          <cell r="B10">
            <v>36564</v>
          </cell>
          <cell r="C10">
            <v>40.653799999999997</v>
          </cell>
          <cell r="D10">
            <v>40.653799999999997</v>
          </cell>
        </row>
        <row r="11">
          <cell r="B11">
            <v>36565</v>
          </cell>
          <cell r="C11">
            <v>40.653880000000001</v>
          </cell>
          <cell r="D11">
            <v>40.653880000000001</v>
          </cell>
        </row>
        <row r="12">
          <cell r="B12">
            <v>36566</v>
          </cell>
          <cell r="C12">
            <v>40.653919999999999</v>
          </cell>
          <cell r="D12">
            <v>40.653919999999999</v>
          </cell>
        </row>
        <row r="13">
          <cell r="B13">
            <v>36567</v>
          </cell>
          <cell r="C13">
            <v>40.653950000000002</v>
          </cell>
          <cell r="D13">
            <v>40.653950000000002</v>
          </cell>
        </row>
        <row r="14">
          <cell r="B14">
            <v>36568</v>
          </cell>
          <cell r="C14">
            <v>40.653959999999998</v>
          </cell>
          <cell r="D14">
            <v>40.653959999999998</v>
          </cell>
        </row>
        <row r="15">
          <cell r="B15">
            <v>36569</v>
          </cell>
          <cell r="C15">
            <v>40.653959999999998</v>
          </cell>
          <cell r="D15">
            <v>40.653959999999998</v>
          </cell>
        </row>
        <row r="16">
          <cell r="B16">
            <v>36570</v>
          </cell>
          <cell r="C16">
            <v>40.653979999999997</v>
          </cell>
          <cell r="D16">
            <v>40.653979999999997</v>
          </cell>
        </row>
        <row r="17">
          <cell r="B17">
            <v>36571</v>
          </cell>
          <cell r="C17">
            <v>40.65399</v>
          </cell>
          <cell r="D17">
            <v>40.65399</v>
          </cell>
        </row>
        <row r="18">
          <cell r="B18">
            <v>36572</v>
          </cell>
          <cell r="C18">
            <v>40.654000000000003</v>
          </cell>
          <cell r="D18">
            <v>40.654000000000003</v>
          </cell>
        </row>
        <row r="19">
          <cell r="B19">
            <v>36573</v>
          </cell>
          <cell r="C19">
            <v>40.65401</v>
          </cell>
          <cell r="D19">
            <v>40.65401</v>
          </cell>
        </row>
        <row r="20">
          <cell r="B20">
            <v>36574</v>
          </cell>
          <cell r="C20">
            <v>40.654020000000003</v>
          </cell>
          <cell r="D20">
            <v>40.654020000000003</v>
          </cell>
        </row>
        <row r="21">
          <cell r="B21">
            <v>36575</v>
          </cell>
          <cell r="C21">
            <v>40.654029999999999</v>
          </cell>
          <cell r="D21">
            <v>40.654029999999999</v>
          </cell>
        </row>
        <row r="22">
          <cell r="B22">
            <v>36576</v>
          </cell>
          <cell r="C22">
            <v>40.654040000000002</v>
          </cell>
          <cell r="D22">
            <v>40.654040000000002</v>
          </cell>
        </row>
        <row r="23">
          <cell r="B23">
            <v>36577</v>
          </cell>
          <cell r="C23">
            <v>40.654089999999997</v>
          </cell>
          <cell r="D23">
            <v>40.654089999999997</v>
          </cell>
        </row>
        <row r="24">
          <cell r="B24">
            <v>36578</v>
          </cell>
          <cell r="C24">
            <v>40.654110000000003</v>
          </cell>
          <cell r="D24">
            <v>40.654110000000003</v>
          </cell>
        </row>
        <row r="25">
          <cell r="B25">
            <v>36579</v>
          </cell>
          <cell r="C25">
            <v>40.654139999999998</v>
          </cell>
          <cell r="D25">
            <v>40.654139999999998</v>
          </cell>
        </row>
        <row r="26">
          <cell r="B26">
            <v>36580</v>
          </cell>
          <cell r="C26">
            <v>40.654389999999999</v>
          </cell>
          <cell r="D26">
            <v>40.654389999999999</v>
          </cell>
        </row>
        <row r="27">
          <cell r="B27">
            <v>36581</v>
          </cell>
          <cell r="C27">
            <v>40.685580000000002</v>
          </cell>
          <cell r="D27">
            <v>40.685580000000002</v>
          </cell>
        </row>
        <row r="28">
          <cell r="B28">
            <v>36582</v>
          </cell>
          <cell r="C28">
            <v>40.383229999999998</v>
          </cell>
          <cell r="D28">
            <v>40.383229999999998</v>
          </cell>
        </row>
        <row r="29">
          <cell r="B29">
            <v>36610</v>
          </cell>
          <cell r="C29">
            <v>40.877470000000002</v>
          </cell>
          <cell r="D29">
            <v>40.877470000000002</v>
          </cell>
        </row>
        <row r="30">
          <cell r="B30">
            <v>36621</v>
          </cell>
          <cell r="C30">
            <v>40.792000000000002</v>
          </cell>
          <cell r="D30">
            <v>40.792000000000002</v>
          </cell>
        </row>
        <row r="31">
          <cell r="B31">
            <v>36622</v>
          </cell>
          <cell r="C31">
            <v>41.793100000000003</v>
          </cell>
          <cell r="D31">
            <v>41.793100000000003</v>
          </cell>
        </row>
        <row r="32">
          <cell r="B32">
            <v>36623</v>
          </cell>
          <cell r="C32">
            <v>41.201999999999998</v>
          </cell>
          <cell r="D32">
            <v>41.201999999999998</v>
          </cell>
        </row>
        <row r="33">
          <cell r="B33">
            <v>36624</v>
          </cell>
          <cell r="C33">
            <v>41.88</v>
          </cell>
          <cell r="D33">
            <v>41.88</v>
          </cell>
        </row>
        <row r="34">
          <cell r="B34">
            <v>36625</v>
          </cell>
          <cell r="C34">
            <v>41.26</v>
          </cell>
          <cell r="D34">
            <v>41.26</v>
          </cell>
        </row>
        <row r="35">
          <cell r="B35">
            <v>36626</v>
          </cell>
          <cell r="C35">
            <v>41.258000000000003</v>
          </cell>
          <cell r="D35">
            <v>41.258000000000003</v>
          </cell>
        </row>
        <row r="36">
          <cell r="B36">
            <v>36627</v>
          </cell>
          <cell r="C36">
            <v>41.23</v>
          </cell>
          <cell r="D36">
            <v>41.23</v>
          </cell>
        </row>
        <row r="37">
          <cell r="B37">
            <v>36628</v>
          </cell>
          <cell r="C37">
            <v>41.225999999999999</v>
          </cell>
          <cell r="D37">
            <v>41.225999999999999</v>
          </cell>
        </row>
        <row r="38">
          <cell r="B38">
            <v>36629</v>
          </cell>
          <cell r="C38">
            <v>41.15</v>
          </cell>
          <cell r="D38">
            <v>41.15</v>
          </cell>
        </row>
        <row r="39">
          <cell r="B39">
            <v>36630</v>
          </cell>
          <cell r="C39">
            <v>41.048999999999999</v>
          </cell>
          <cell r="D39">
            <v>41.048999999999999</v>
          </cell>
        </row>
        <row r="40">
          <cell r="B40">
            <v>36631</v>
          </cell>
          <cell r="C40">
            <v>41.03</v>
          </cell>
          <cell r="D40">
            <v>41.03</v>
          </cell>
        </row>
        <row r="41">
          <cell r="B41">
            <v>36632</v>
          </cell>
          <cell r="C41">
            <v>41.02</v>
          </cell>
          <cell r="D41">
            <v>41.02</v>
          </cell>
        </row>
        <row r="42">
          <cell r="B42">
            <v>36633</v>
          </cell>
          <cell r="C42">
            <v>40.956000000000003</v>
          </cell>
          <cell r="D42">
            <v>40.956000000000003</v>
          </cell>
        </row>
        <row r="43">
          <cell r="B43">
            <v>36634</v>
          </cell>
          <cell r="C43">
            <v>40.94</v>
          </cell>
          <cell r="D43">
            <v>40.94</v>
          </cell>
        </row>
        <row r="44">
          <cell r="B44">
            <v>36635</v>
          </cell>
          <cell r="C44">
            <v>40.869999999999997</v>
          </cell>
          <cell r="D44">
            <v>40.869999999999997</v>
          </cell>
        </row>
        <row r="45">
          <cell r="B45">
            <v>36636</v>
          </cell>
          <cell r="C45">
            <v>40.799999999999997</v>
          </cell>
          <cell r="D45">
            <v>40.799999999999997</v>
          </cell>
        </row>
        <row r="46">
          <cell r="B46">
            <v>36637</v>
          </cell>
          <cell r="C46">
            <v>40.72</v>
          </cell>
          <cell r="D46">
            <v>40.72</v>
          </cell>
        </row>
        <row r="47">
          <cell r="B47">
            <v>36638</v>
          </cell>
          <cell r="C47">
            <v>40.664999999999999</v>
          </cell>
          <cell r="D47">
            <v>40.664999999999999</v>
          </cell>
        </row>
        <row r="48">
          <cell r="B48">
            <v>36639</v>
          </cell>
          <cell r="C48">
            <v>40.654000000000003</v>
          </cell>
          <cell r="D48">
            <v>40.654000000000003</v>
          </cell>
        </row>
        <row r="49">
          <cell r="B49">
            <v>36640</v>
          </cell>
          <cell r="C49">
            <v>40.142000000000003</v>
          </cell>
          <cell r="D49">
            <v>40.142000000000003</v>
          </cell>
        </row>
        <row r="50">
          <cell r="B50">
            <v>36641</v>
          </cell>
          <cell r="C50">
            <v>38.58</v>
          </cell>
          <cell r="D50">
            <v>38.58</v>
          </cell>
        </row>
        <row r="51">
          <cell r="B51">
            <v>36642</v>
          </cell>
          <cell r="C51">
            <v>41.25</v>
          </cell>
          <cell r="D51">
            <v>41.25</v>
          </cell>
        </row>
        <row r="52">
          <cell r="B52">
            <v>36643</v>
          </cell>
          <cell r="C52">
            <v>41.2605</v>
          </cell>
          <cell r="D52">
            <v>41.2605</v>
          </cell>
        </row>
        <row r="53">
          <cell r="B53">
            <v>36644</v>
          </cell>
          <cell r="C53">
            <v>40.972000000000001</v>
          </cell>
          <cell r="D53">
            <v>40.972000000000001</v>
          </cell>
        </row>
        <row r="54">
          <cell r="B54">
            <v>36648</v>
          </cell>
          <cell r="C54">
            <v>40.262540000000001</v>
          </cell>
          <cell r="D54">
            <v>40.262540000000001</v>
          </cell>
        </row>
        <row r="55">
          <cell r="B55">
            <v>36649</v>
          </cell>
          <cell r="C55">
            <v>41.248199999999997</v>
          </cell>
          <cell r="D55">
            <v>41.248199999999997</v>
          </cell>
        </row>
        <row r="56">
          <cell r="B56">
            <v>36651</v>
          </cell>
          <cell r="C56">
            <v>41.248199999999997</v>
          </cell>
          <cell r="D56">
            <v>41.248199999999997</v>
          </cell>
        </row>
        <row r="57">
          <cell r="B57">
            <v>36654</v>
          </cell>
          <cell r="C57">
            <v>41.248199999999997</v>
          </cell>
          <cell r="D57">
            <v>41.248199999999997</v>
          </cell>
        </row>
        <row r="58">
          <cell r="B58">
            <v>36655</v>
          </cell>
          <cell r="C58">
            <v>41.248199999999997</v>
          </cell>
          <cell r="D58">
            <v>41.248199999999997</v>
          </cell>
        </row>
        <row r="59">
          <cell r="B59">
            <v>36658</v>
          </cell>
          <cell r="C59">
            <v>41.4497</v>
          </cell>
          <cell r="D59">
            <v>41.4497</v>
          </cell>
        </row>
        <row r="60">
          <cell r="B60">
            <v>36659</v>
          </cell>
          <cell r="C60">
            <v>41.05</v>
          </cell>
          <cell r="D60">
            <v>41.05</v>
          </cell>
        </row>
        <row r="61">
          <cell r="B61">
            <v>36662</v>
          </cell>
          <cell r="C61">
            <v>41.5</v>
          </cell>
          <cell r="D61">
            <v>41.5</v>
          </cell>
        </row>
        <row r="62">
          <cell r="B62">
            <v>36663</v>
          </cell>
          <cell r="C62">
            <v>41.63</v>
          </cell>
          <cell r="D62">
            <v>41.63</v>
          </cell>
        </row>
        <row r="63">
          <cell r="B63">
            <v>36664</v>
          </cell>
          <cell r="C63">
            <v>41.73</v>
          </cell>
          <cell r="D63">
            <v>41.73</v>
          </cell>
        </row>
        <row r="64">
          <cell r="B64">
            <v>36665</v>
          </cell>
          <cell r="C64">
            <v>41.73</v>
          </cell>
          <cell r="D64">
            <v>41.73</v>
          </cell>
        </row>
        <row r="65">
          <cell r="B65">
            <v>36667</v>
          </cell>
          <cell r="C65">
            <v>41.73</v>
          </cell>
          <cell r="D65">
            <v>41.73</v>
          </cell>
        </row>
        <row r="66">
          <cell r="B66">
            <v>36668</v>
          </cell>
          <cell r="C66">
            <v>41.73</v>
          </cell>
          <cell r="D66">
            <v>41.73</v>
          </cell>
        </row>
        <row r="67">
          <cell r="B67">
            <v>36669</v>
          </cell>
          <cell r="C67">
            <v>41.914999999999999</v>
          </cell>
          <cell r="D67">
            <v>41.914999999999999</v>
          </cell>
        </row>
        <row r="68">
          <cell r="B68">
            <v>36670</v>
          </cell>
          <cell r="C68">
            <v>42.37</v>
          </cell>
          <cell r="D68">
            <v>42.37</v>
          </cell>
        </row>
        <row r="69">
          <cell r="B69">
            <v>36671</v>
          </cell>
          <cell r="C69">
            <v>42.91</v>
          </cell>
          <cell r="D69">
            <v>42.91</v>
          </cell>
        </row>
        <row r="70">
          <cell r="B70">
            <v>36672</v>
          </cell>
          <cell r="C70">
            <v>43.4</v>
          </cell>
          <cell r="D70">
            <v>43.4</v>
          </cell>
        </row>
        <row r="71">
          <cell r="B71">
            <v>36673</v>
          </cell>
          <cell r="C71">
            <v>42.72</v>
          </cell>
          <cell r="D71">
            <v>42.72</v>
          </cell>
        </row>
        <row r="72">
          <cell r="B72">
            <v>36674</v>
          </cell>
          <cell r="C72">
            <v>42.72</v>
          </cell>
          <cell r="D72">
            <v>42.72</v>
          </cell>
        </row>
        <row r="73">
          <cell r="B73">
            <v>36675</v>
          </cell>
          <cell r="C73">
            <v>42.72</v>
          </cell>
          <cell r="D73">
            <v>42.72</v>
          </cell>
        </row>
        <row r="74">
          <cell r="B74">
            <v>36676</v>
          </cell>
          <cell r="C74">
            <v>42.75</v>
          </cell>
          <cell r="D74">
            <v>42.75</v>
          </cell>
        </row>
        <row r="75">
          <cell r="B75">
            <v>36677</v>
          </cell>
          <cell r="C75">
            <v>42.62</v>
          </cell>
          <cell r="D75">
            <v>42.62</v>
          </cell>
        </row>
        <row r="76">
          <cell r="B76">
            <v>36678</v>
          </cell>
          <cell r="C76">
            <v>42.75</v>
          </cell>
          <cell r="D76">
            <v>42.75</v>
          </cell>
        </row>
        <row r="77">
          <cell r="B77">
            <v>36679</v>
          </cell>
          <cell r="C77">
            <v>42.75</v>
          </cell>
          <cell r="D77">
            <v>42.75</v>
          </cell>
        </row>
        <row r="78">
          <cell r="B78">
            <v>36680</v>
          </cell>
          <cell r="C78">
            <v>42.75</v>
          </cell>
          <cell r="D78">
            <v>42.75</v>
          </cell>
        </row>
        <row r="79">
          <cell r="B79">
            <v>36682</v>
          </cell>
          <cell r="C79">
            <v>42.75</v>
          </cell>
          <cell r="D79">
            <v>42.75</v>
          </cell>
        </row>
        <row r="80">
          <cell r="B80">
            <v>36683</v>
          </cell>
          <cell r="C80">
            <v>42.75</v>
          </cell>
          <cell r="D80">
            <v>42.75</v>
          </cell>
        </row>
        <row r="81">
          <cell r="B81">
            <v>36684</v>
          </cell>
          <cell r="C81">
            <v>42.38</v>
          </cell>
          <cell r="D81">
            <v>42.38</v>
          </cell>
        </row>
        <row r="82">
          <cell r="B82">
            <v>36685</v>
          </cell>
          <cell r="C82">
            <v>42.36</v>
          </cell>
          <cell r="D82">
            <v>42.36</v>
          </cell>
        </row>
        <row r="83">
          <cell r="B83">
            <v>36686</v>
          </cell>
          <cell r="C83">
            <v>42.48</v>
          </cell>
          <cell r="D83">
            <v>42.48</v>
          </cell>
        </row>
        <row r="84">
          <cell r="B84">
            <v>36687</v>
          </cell>
          <cell r="C84">
            <v>42.465000000000003</v>
          </cell>
          <cell r="D84">
            <v>42.465000000000003</v>
          </cell>
        </row>
        <row r="85">
          <cell r="B85">
            <v>36688</v>
          </cell>
          <cell r="C85">
            <v>41.488140000000001</v>
          </cell>
          <cell r="D85">
            <v>41.488140000000001</v>
          </cell>
        </row>
        <row r="86">
          <cell r="B86">
            <v>36689</v>
          </cell>
          <cell r="C86">
            <v>42.465000000000003</v>
          </cell>
          <cell r="D86">
            <v>42.465000000000003</v>
          </cell>
        </row>
        <row r="87">
          <cell r="B87">
            <v>36690</v>
          </cell>
          <cell r="C87">
            <v>42.465000000000003</v>
          </cell>
          <cell r="D87">
            <v>42.465000000000003</v>
          </cell>
        </row>
        <row r="88">
          <cell r="B88">
            <v>36691</v>
          </cell>
          <cell r="C88">
            <v>42.42</v>
          </cell>
          <cell r="D88">
            <v>42.42</v>
          </cell>
        </row>
        <row r="89">
          <cell r="B89">
            <v>36693</v>
          </cell>
          <cell r="C89">
            <v>42.594999999999999</v>
          </cell>
          <cell r="D89">
            <v>42.594999999999999</v>
          </cell>
        </row>
        <row r="90">
          <cell r="B90">
            <v>36696</v>
          </cell>
          <cell r="C90">
            <v>42.655000000000001</v>
          </cell>
          <cell r="D90">
            <v>42.655000000000001</v>
          </cell>
        </row>
        <row r="91">
          <cell r="B91">
            <v>36697</v>
          </cell>
          <cell r="C91">
            <v>42.674999999999997</v>
          </cell>
          <cell r="D91">
            <v>42.674999999999997</v>
          </cell>
        </row>
        <row r="92">
          <cell r="B92">
            <v>36698</v>
          </cell>
          <cell r="C92">
            <v>42.83</v>
          </cell>
          <cell r="D92">
            <v>42.83</v>
          </cell>
        </row>
        <row r="93">
          <cell r="B93">
            <v>36699</v>
          </cell>
          <cell r="C93">
            <v>42.87</v>
          </cell>
          <cell r="D93">
            <v>42.87</v>
          </cell>
        </row>
        <row r="94">
          <cell r="B94">
            <v>36700</v>
          </cell>
          <cell r="C94">
            <v>42.844999999999999</v>
          </cell>
          <cell r="D94">
            <v>42.844999999999999</v>
          </cell>
        </row>
        <row r="95">
          <cell r="B95">
            <v>36702</v>
          </cell>
          <cell r="C95">
            <v>42.844999999999999</v>
          </cell>
          <cell r="D95">
            <v>42.844999999999999</v>
          </cell>
        </row>
        <row r="96">
          <cell r="B96">
            <v>36703</v>
          </cell>
          <cell r="C96">
            <v>42.91</v>
          </cell>
          <cell r="D96">
            <v>42.91</v>
          </cell>
        </row>
        <row r="97">
          <cell r="B97">
            <v>36704</v>
          </cell>
          <cell r="C97">
            <v>43.02</v>
          </cell>
          <cell r="D97">
            <v>43.02</v>
          </cell>
        </row>
        <row r="98">
          <cell r="B98">
            <v>36705</v>
          </cell>
          <cell r="C98">
            <v>43.1</v>
          </cell>
          <cell r="D98">
            <v>43.1</v>
          </cell>
        </row>
        <row r="99">
          <cell r="B99">
            <v>36706</v>
          </cell>
          <cell r="C99">
            <v>43.17</v>
          </cell>
          <cell r="D99">
            <v>43.17</v>
          </cell>
        </row>
        <row r="100">
          <cell r="B100">
            <v>36707</v>
          </cell>
          <cell r="C100">
            <v>43.23</v>
          </cell>
          <cell r="D100">
            <v>43.23</v>
          </cell>
        </row>
        <row r="101">
          <cell r="B101">
            <v>36708</v>
          </cell>
          <cell r="C101">
            <v>40.960999999999999</v>
          </cell>
          <cell r="D101">
            <v>40.960999999999999</v>
          </cell>
        </row>
        <row r="102">
          <cell r="B102">
            <v>36710</v>
          </cell>
          <cell r="C102">
            <v>43.53</v>
          </cell>
          <cell r="D102">
            <v>43.53</v>
          </cell>
        </row>
        <row r="103">
          <cell r="B103">
            <v>36711</v>
          </cell>
          <cell r="C103">
            <v>43.534999999999997</v>
          </cell>
          <cell r="D103">
            <v>43.534999999999997</v>
          </cell>
        </row>
        <row r="104">
          <cell r="B104">
            <v>36712</v>
          </cell>
          <cell r="C104">
            <v>43.69</v>
          </cell>
          <cell r="D104">
            <v>43.69</v>
          </cell>
        </row>
        <row r="105">
          <cell r="B105">
            <v>36713</v>
          </cell>
          <cell r="C105">
            <v>43.95</v>
          </cell>
          <cell r="D105">
            <v>43.95</v>
          </cell>
        </row>
        <row r="106">
          <cell r="B106">
            <v>36714</v>
          </cell>
          <cell r="C106">
            <v>44.03</v>
          </cell>
          <cell r="D106">
            <v>44.03</v>
          </cell>
        </row>
        <row r="107">
          <cell r="B107">
            <v>36717</v>
          </cell>
          <cell r="C107">
            <v>44.305</v>
          </cell>
          <cell r="D107">
            <v>44.305</v>
          </cell>
        </row>
        <row r="108">
          <cell r="B108">
            <v>36718</v>
          </cell>
          <cell r="C108">
            <v>44.82</v>
          </cell>
          <cell r="D108">
            <v>44.82</v>
          </cell>
        </row>
        <row r="109">
          <cell r="B109">
            <v>36719</v>
          </cell>
          <cell r="C109">
            <v>44.664999999999999</v>
          </cell>
          <cell r="D109">
            <v>44.664999999999999</v>
          </cell>
        </row>
        <row r="110">
          <cell r="B110">
            <v>36720</v>
          </cell>
          <cell r="C110">
            <v>44.704999999999998</v>
          </cell>
          <cell r="D110">
            <v>44.704999999999998</v>
          </cell>
        </row>
        <row r="111">
          <cell r="B111">
            <v>36721</v>
          </cell>
          <cell r="C111">
            <v>44.62</v>
          </cell>
          <cell r="D111">
            <v>44.62</v>
          </cell>
        </row>
        <row r="112">
          <cell r="B112">
            <v>36724</v>
          </cell>
          <cell r="C112">
            <v>44.59</v>
          </cell>
          <cell r="D112">
            <v>44.59</v>
          </cell>
        </row>
        <row r="113">
          <cell r="B113">
            <v>36725</v>
          </cell>
          <cell r="C113">
            <v>44.54</v>
          </cell>
          <cell r="D113">
            <v>44.54</v>
          </cell>
        </row>
        <row r="114">
          <cell r="B114">
            <v>36726</v>
          </cell>
          <cell r="C114">
            <v>44.51</v>
          </cell>
          <cell r="D114">
            <v>44.51</v>
          </cell>
        </row>
        <row r="115">
          <cell r="B115">
            <v>36727</v>
          </cell>
          <cell r="C115">
            <v>44.585000000000001</v>
          </cell>
          <cell r="D115">
            <v>44.585000000000001</v>
          </cell>
        </row>
        <row r="116">
          <cell r="B116">
            <v>36728</v>
          </cell>
          <cell r="C116">
            <v>44.4</v>
          </cell>
          <cell r="D116">
            <v>44.4</v>
          </cell>
        </row>
        <row r="117">
          <cell r="B117">
            <v>36729</v>
          </cell>
          <cell r="C117">
            <v>44.4</v>
          </cell>
          <cell r="D117">
            <v>44.4</v>
          </cell>
        </row>
        <row r="118">
          <cell r="B118">
            <v>36731</v>
          </cell>
          <cell r="C118">
            <v>44.6</v>
          </cell>
          <cell r="D118">
            <v>44.6</v>
          </cell>
        </row>
        <row r="119">
          <cell r="B119">
            <v>36732</v>
          </cell>
          <cell r="C119">
            <v>44.755000000000003</v>
          </cell>
          <cell r="D119">
            <v>44.755000000000003</v>
          </cell>
        </row>
        <row r="120">
          <cell r="B120">
            <v>36733</v>
          </cell>
          <cell r="C120">
            <v>45.07</v>
          </cell>
          <cell r="D120">
            <v>45.07</v>
          </cell>
        </row>
        <row r="121">
          <cell r="B121">
            <v>36734</v>
          </cell>
          <cell r="C121">
            <v>44.922629999999998</v>
          </cell>
          <cell r="D121">
            <v>44.922629999999998</v>
          </cell>
        </row>
        <row r="122">
          <cell r="B122">
            <v>36735</v>
          </cell>
          <cell r="C122">
            <v>45.07</v>
          </cell>
          <cell r="D122">
            <v>45.07</v>
          </cell>
        </row>
        <row r="123">
          <cell r="B123">
            <v>36738</v>
          </cell>
          <cell r="C123">
            <v>44.835000000000001</v>
          </cell>
          <cell r="D123">
            <v>44.835000000000001</v>
          </cell>
        </row>
        <row r="124">
          <cell r="B124">
            <v>36739</v>
          </cell>
          <cell r="C124">
            <v>44.86</v>
          </cell>
          <cell r="D124">
            <v>44.86</v>
          </cell>
        </row>
        <row r="125">
          <cell r="B125">
            <v>36740</v>
          </cell>
          <cell r="C125">
            <v>44.79</v>
          </cell>
          <cell r="D125">
            <v>44.79</v>
          </cell>
        </row>
        <row r="126">
          <cell r="B126">
            <v>36741</v>
          </cell>
          <cell r="C126">
            <v>44.685000000000002</v>
          </cell>
          <cell r="D126">
            <v>44.685000000000002</v>
          </cell>
        </row>
        <row r="127">
          <cell r="B127">
            <v>36742</v>
          </cell>
          <cell r="C127">
            <v>44.63</v>
          </cell>
          <cell r="D127">
            <v>44.63</v>
          </cell>
        </row>
        <row r="128">
          <cell r="B128">
            <v>36743</v>
          </cell>
          <cell r="C128">
            <v>44.784480000000002</v>
          </cell>
          <cell r="D128">
            <v>44.784480000000002</v>
          </cell>
        </row>
        <row r="129">
          <cell r="B129">
            <v>36745</v>
          </cell>
          <cell r="C129">
            <v>44.844999999999999</v>
          </cell>
          <cell r="D129">
            <v>44.844999999999999</v>
          </cell>
        </row>
        <row r="130">
          <cell r="B130">
            <v>36746</v>
          </cell>
          <cell r="C130">
            <v>44.875</v>
          </cell>
          <cell r="D130">
            <v>44.875</v>
          </cell>
        </row>
        <row r="131">
          <cell r="B131">
            <v>36747</v>
          </cell>
          <cell r="C131">
            <v>44.84</v>
          </cell>
          <cell r="D131">
            <v>44.84</v>
          </cell>
        </row>
        <row r="132">
          <cell r="B132">
            <v>36748</v>
          </cell>
          <cell r="C132">
            <v>44.87</v>
          </cell>
          <cell r="D132">
            <v>44.87</v>
          </cell>
        </row>
        <row r="133">
          <cell r="B133">
            <v>36749</v>
          </cell>
          <cell r="C133">
            <v>44.895000000000003</v>
          </cell>
          <cell r="D133">
            <v>44.895000000000003</v>
          </cell>
        </row>
        <row r="134">
          <cell r="B134">
            <v>36752</v>
          </cell>
          <cell r="C134">
            <v>44.884999999999998</v>
          </cell>
          <cell r="D134">
            <v>44.884999999999998</v>
          </cell>
        </row>
        <row r="135">
          <cell r="B135">
            <v>36753</v>
          </cell>
          <cell r="C135">
            <v>44.914999999999999</v>
          </cell>
          <cell r="D135">
            <v>44.914999999999999</v>
          </cell>
        </row>
        <row r="136">
          <cell r="B136">
            <v>36754</v>
          </cell>
          <cell r="C136">
            <v>44.924999999999997</v>
          </cell>
          <cell r="D136">
            <v>44.924999999999997</v>
          </cell>
        </row>
        <row r="137">
          <cell r="B137">
            <v>36755</v>
          </cell>
          <cell r="C137">
            <v>44.93</v>
          </cell>
          <cell r="D137">
            <v>44.93</v>
          </cell>
        </row>
        <row r="138">
          <cell r="B138">
            <v>36756</v>
          </cell>
          <cell r="C138">
            <v>44.984999999999999</v>
          </cell>
          <cell r="D138">
            <v>44.984999999999999</v>
          </cell>
        </row>
        <row r="139">
          <cell r="B139">
            <v>36757</v>
          </cell>
          <cell r="C139">
            <v>44.966889999999999</v>
          </cell>
          <cell r="D139">
            <v>44.966889999999999</v>
          </cell>
        </row>
        <row r="140">
          <cell r="B140">
            <v>36759</v>
          </cell>
          <cell r="C140">
            <v>44.96</v>
          </cell>
          <cell r="D140">
            <v>44.96</v>
          </cell>
        </row>
        <row r="141">
          <cell r="B141">
            <v>36760</v>
          </cell>
          <cell r="C141">
            <v>44.936999999999998</v>
          </cell>
          <cell r="D141">
            <v>44.936999999999998</v>
          </cell>
        </row>
        <row r="142">
          <cell r="B142">
            <v>36761</v>
          </cell>
          <cell r="C142">
            <v>44.914999999999999</v>
          </cell>
          <cell r="D142">
            <v>44.914999999999999</v>
          </cell>
        </row>
        <row r="143">
          <cell r="B143">
            <v>36762</v>
          </cell>
          <cell r="C143">
            <v>44.98</v>
          </cell>
          <cell r="D143">
            <v>44.98</v>
          </cell>
        </row>
        <row r="144">
          <cell r="B144">
            <v>36763</v>
          </cell>
          <cell r="C144">
            <v>45.04</v>
          </cell>
          <cell r="D144">
            <v>45.04</v>
          </cell>
        </row>
        <row r="145">
          <cell r="B145">
            <v>36764</v>
          </cell>
          <cell r="C145">
            <v>45.02</v>
          </cell>
          <cell r="D145">
            <v>45.02</v>
          </cell>
        </row>
        <row r="146">
          <cell r="B146">
            <v>36766</v>
          </cell>
          <cell r="C146">
            <v>45.02</v>
          </cell>
          <cell r="D146">
            <v>45.02</v>
          </cell>
        </row>
        <row r="147">
          <cell r="B147">
            <v>36767</v>
          </cell>
          <cell r="C147">
            <v>45.034999999999997</v>
          </cell>
          <cell r="D147">
            <v>45.034999999999997</v>
          </cell>
        </row>
        <row r="148">
          <cell r="B148">
            <v>36768</v>
          </cell>
          <cell r="C148">
            <v>45.087000000000003</v>
          </cell>
          <cell r="D148">
            <v>45.087000000000003</v>
          </cell>
        </row>
        <row r="149">
          <cell r="B149">
            <v>36769</v>
          </cell>
          <cell r="C149">
            <v>45.137</v>
          </cell>
          <cell r="D149">
            <v>45.137</v>
          </cell>
        </row>
        <row r="150">
          <cell r="B150">
            <v>36770</v>
          </cell>
          <cell r="C150">
            <v>45.15</v>
          </cell>
          <cell r="D150">
            <v>45.15</v>
          </cell>
        </row>
        <row r="151">
          <cell r="B151">
            <v>36773</v>
          </cell>
          <cell r="C151">
            <v>45.3</v>
          </cell>
          <cell r="D151">
            <v>45.3</v>
          </cell>
        </row>
        <row r="152">
          <cell r="B152">
            <v>36774</v>
          </cell>
          <cell r="C152">
            <v>45.594999999999999</v>
          </cell>
          <cell r="D152">
            <v>45.594999999999999</v>
          </cell>
        </row>
        <row r="153">
          <cell r="B153">
            <v>36775</v>
          </cell>
          <cell r="C153">
            <v>45.5</v>
          </cell>
          <cell r="D153">
            <v>45.5</v>
          </cell>
        </row>
        <row r="154">
          <cell r="B154">
            <v>36776</v>
          </cell>
          <cell r="C154">
            <v>45.53</v>
          </cell>
          <cell r="D154">
            <v>45.53</v>
          </cell>
        </row>
        <row r="155">
          <cell r="B155">
            <v>36777</v>
          </cell>
          <cell r="C155">
            <v>45.494999999999997</v>
          </cell>
          <cell r="D155">
            <v>45.494999999999997</v>
          </cell>
        </row>
        <row r="156">
          <cell r="B156">
            <v>36778</v>
          </cell>
          <cell r="C156">
            <v>43.936799999999998</v>
          </cell>
          <cell r="D156">
            <v>43.936799999999998</v>
          </cell>
        </row>
        <row r="157">
          <cell r="B157">
            <v>36780</v>
          </cell>
          <cell r="C157">
            <v>45.51</v>
          </cell>
          <cell r="D157">
            <v>45.51</v>
          </cell>
        </row>
        <row r="158">
          <cell r="B158">
            <v>36781</v>
          </cell>
          <cell r="C158">
            <v>45.6</v>
          </cell>
          <cell r="D158">
            <v>45.6</v>
          </cell>
        </row>
        <row r="159">
          <cell r="B159">
            <v>36782</v>
          </cell>
          <cell r="C159">
            <v>45.69</v>
          </cell>
          <cell r="D159">
            <v>45.69</v>
          </cell>
        </row>
        <row r="160">
          <cell r="B160">
            <v>36783</v>
          </cell>
          <cell r="C160">
            <v>45.604999999999997</v>
          </cell>
          <cell r="D160">
            <v>45.604999999999997</v>
          </cell>
        </row>
        <row r="161">
          <cell r="B161">
            <v>36784</v>
          </cell>
          <cell r="C161">
            <v>45.59</v>
          </cell>
          <cell r="D161">
            <v>45.59</v>
          </cell>
        </row>
        <row r="162">
          <cell r="B162">
            <v>36787</v>
          </cell>
          <cell r="C162">
            <v>45.82</v>
          </cell>
          <cell r="D162">
            <v>45.82</v>
          </cell>
        </row>
        <row r="163">
          <cell r="B163">
            <v>36788</v>
          </cell>
          <cell r="C163">
            <v>45.875</v>
          </cell>
          <cell r="D163">
            <v>45.875</v>
          </cell>
        </row>
        <row r="164">
          <cell r="B164">
            <v>36789</v>
          </cell>
          <cell r="C164">
            <v>45.91</v>
          </cell>
          <cell r="D164">
            <v>45.91</v>
          </cell>
        </row>
        <row r="165">
          <cell r="B165">
            <v>36790</v>
          </cell>
          <cell r="C165">
            <v>45.994999999999997</v>
          </cell>
          <cell r="D165">
            <v>45.994999999999997</v>
          </cell>
        </row>
        <row r="166">
          <cell r="B166">
            <v>36791</v>
          </cell>
          <cell r="C166">
            <v>46.155000000000001</v>
          </cell>
          <cell r="D166">
            <v>46.155000000000001</v>
          </cell>
        </row>
        <row r="167">
          <cell r="B167">
            <v>36793</v>
          </cell>
          <cell r="C167">
            <v>46.155000000000001</v>
          </cell>
          <cell r="D167">
            <v>46.155000000000001</v>
          </cell>
        </row>
        <row r="168">
          <cell r="B168">
            <v>36794</v>
          </cell>
          <cell r="C168">
            <v>46.164999999999999</v>
          </cell>
          <cell r="D168">
            <v>46.164999999999999</v>
          </cell>
        </row>
        <row r="169">
          <cell r="B169">
            <v>36795</v>
          </cell>
          <cell r="C169">
            <v>46.244999999999997</v>
          </cell>
          <cell r="D169">
            <v>46.244999999999997</v>
          </cell>
        </row>
        <row r="170">
          <cell r="B170">
            <v>36796</v>
          </cell>
          <cell r="C170">
            <v>46.195</v>
          </cell>
          <cell r="D170">
            <v>46.195</v>
          </cell>
        </row>
        <row r="171">
          <cell r="B171">
            <v>36797</v>
          </cell>
          <cell r="C171">
            <v>46.27</v>
          </cell>
          <cell r="D171">
            <v>46.27</v>
          </cell>
        </row>
        <row r="172">
          <cell r="B172">
            <v>36798</v>
          </cell>
          <cell r="C172">
            <v>46.45</v>
          </cell>
          <cell r="D172">
            <v>46.45</v>
          </cell>
        </row>
        <row r="173">
          <cell r="B173">
            <v>36799</v>
          </cell>
          <cell r="C173">
            <v>46.195</v>
          </cell>
          <cell r="D173">
            <v>46.195</v>
          </cell>
        </row>
        <row r="174">
          <cell r="B174">
            <v>36800</v>
          </cell>
          <cell r="C174">
            <v>45.75</v>
          </cell>
          <cell r="D174">
            <v>45.75</v>
          </cell>
        </row>
        <row r="175">
          <cell r="B175">
            <v>36803</v>
          </cell>
          <cell r="C175">
            <v>46.46</v>
          </cell>
          <cell r="D175">
            <v>46.46</v>
          </cell>
        </row>
        <row r="176">
          <cell r="B176">
            <v>36804</v>
          </cell>
          <cell r="C176">
            <v>46.42</v>
          </cell>
          <cell r="D176">
            <v>46.42</v>
          </cell>
        </row>
        <row r="177">
          <cell r="B177">
            <v>36805</v>
          </cell>
          <cell r="C177">
            <v>46.395000000000003</v>
          </cell>
          <cell r="D177">
            <v>46.395000000000003</v>
          </cell>
        </row>
        <row r="178">
          <cell r="B178">
            <v>36808</v>
          </cell>
          <cell r="C178">
            <v>46.55</v>
          </cell>
          <cell r="D178">
            <v>46.55</v>
          </cell>
        </row>
        <row r="179">
          <cell r="B179">
            <v>36809</v>
          </cell>
          <cell r="C179">
            <v>46.89</v>
          </cell>
          <cell r="D179">
            <v>46.89</v>
          </cell>
        </row>
        <row r="180">
          <cell r="B180">
            <v>36810</v>
          </cell>
          <cell r="C180">
            <v>47.314999999999998</v>
          </cell>
          <cell r="D180">
            <v>47.314999999999998</v>
          </cell>
        </row>
        <row r="181">
          <cell r="B181">
            <v>36811</v>
          </cell>
          <cell r="C181">
            <v>47.7</v>
          </cell>
          <cell r="D181">
            <v>47.7</v>
          </cell>
        </row>
        <row r="182">
          <cell r="B182">
            <v>36812</v>
          </cell>
          <cell r="C182">
            <v>48.5</v>
          </cell>
          <cell r="D182">
            <v>48.5</v>
          </cell>
        </row>
        <row r="183">
          <cell r="B183">
            <v>36815</v>
          </cell>
          <cell r="C183">
            <v>48.67</v>
          </cell>
          <cell r="D183">
            <v>48.67</v>
          </cell>
        </row>
        <row r="184">
          <cell r="B184">
            <v>36816</v>
          </cell>
          <cell r="C184">
            <v>48.3</v>
          </cell>
          <cell r="D184">
            <v>48.3</v>
          </cell>
        </row>
        <row r="185">
          <cell r="B185">
            <v>36817</v>
          </cell>
          <cell r="C185">
            <v>48.3</v>
          </cell>
          <cell r="D185">
            <v>48.3</v>
          </cell>
        </row>
        <row r="186">
          <cell r="B186">
            <v>36818</v>
          </cell>
          <cell r="C186">
            <v>48.774999999999999</v>
          </cell>
          <cell r="D186">
            <v>48.774999999999999</v>
          </cell>
        </row>
        <row r="187">
          <cell r="B187">
            <v>36819</v>
          </cell>
          <cell r="C187">
            <v>48.74</v>
          </cell>
          <cell r="D187">
            <v>48.74</v>
          </cell>
        </row>
        <row r="188">
          <cell r="B188">
            <v>36821</v>
          </cell>
          <cell r="C188">
            <v>48.74</v>
          </cell>
          <cell r="D188">
            <v>48.74</v>
          </cell>
        </row>
        <row r="189">
          <cell r="B189">
            <v>36822</v>
          </cell>
          <cell r="C189">
            <v>48.96</v>
          </cell>
          <cell r="D189">
            <v>48.96</v>
          </cell>
        </row>
        <row r="190">
          <cell r="B190">
            <v>36823</v>
          </cell>
          <cell r="C190">
            <v>49.204999999999998</v>
          </cell>
          <cell r="D190">
            <v>49.204999999999998</v>
          </cell>
        </row>
        <row r="191">
          <cell r="B191">
            <v>36824</v>
          </cell>
          <cell r="C191">
            <v>49.65</v>
          </cell>
          <cell r="D191">
            <v>49.65</v>
          </cell>
        </row>
        <row r="192">
          <cell r="B192">
            <v>36825</v>
          </cell>
          <cell r="C192">
            <v>50.4</v>
          </cell>
          <cell r="D192">
            <v>50.4</v>
          </cell>
        </row>
        <row r="193">
          <cell r="B193">
            <v>36826</v>
          </cell>
          <cell r="C193">
            <v>51.08</v>
          </cell>
          <cell r="D193">
            <v>51.08</v>
          </cell>
        </row>
        <row r="194">
          <cell r="B194">
            <v>36829</v>
          </cell>
          <cell r="C194">
            <v>51.48</v>
          </cell>
          <cell r="D194">
            <v>51.48</v>
          </cell>
        </row>
        <row r="195">
          <cell r="B195">
            <v>36830</v>
          </cell>
          <cell r="C195">
            <v>51</v>
          </cell>
          <cell r="D195">
            <v>51</v>
          </cell>
        </row>
        <row r="196">
          <cell r="B196">
            <v>36836</v>
          </cell>
          <cell r="C196">
            <v>48.05</v>
          </cell>
          <cell r="D196">
            <v>48.05</v>
          </cell>
        </row>
        <row r="197">
          <cell r="B197">
            <v>36837</v>
          </cell>
          <cell r="C197">
            <v>49.25</v>
          </cell>
          <cell r="D197">
            <v>49.25</v>
          </cell>
        </row>
        <row r="198">
          <cell r="B198">
            <v>36838</v>
          </cell>
          <cell r="C198">
            <v>50.1</v>
          </cell>
          <cell r="D198">
            <v>50.1</v>
          </cell>
        </row>
        <row r="199">
          <cell r="B199">
            <v>36839</v>
          </cell>
          <cell r="C199">
            <v>49.95</v>
          </cell>
          <cell r="D199">
            <v>49.95</v>
          </cell>
        </row>
        <row r="200">
          <cell r="B200">
            <v>36840</v>
          </cell>
          <cell r="C200">
            <v>50.2</v>
          </cell>
          <cell r="D200">
            <v>50.2</v>
          </cell>
        </row>
        <row r="201">
          <cell r="B201">
            <v>36841</v>
          </cell>
          <cell r="C201">
            <v>49.897889999999997</v>
          </cell>
          <cell r="D201">
            <v>49.897889999999997</v>
          </cell>
        </row>
        <row r="202">
          <cell r="B202">
            <v>36843</v>
          </cell>
          <cell r="C202">
            <v>50.35</v>
          </cell>
          <cell r="D202">
            <v>50.35</v>
          </cell>
        </row>
        <row r="203">
          <cell r="B203">
            <v>36844</v>
          </cell>
          <cell r="C203">
            <v>49.83</v>
          </cell>
          <cell r="D203">
            <v>49.83</v>
          </cell>
        </row>
        <row r="204">
          <cell r="B204">
            <v>36845</v>
          </cell>
          <cell r="C204">
            <v>49.8</v>
          </cell>
          <cell r="D204">
            <v>49.8</v>
          </cell>
        </row>
        <row r="205">
          <cell r="B205">
            <v>36846</v>
          </cell>
          <cell r="C205">
            <v>49.89</v>
          </cell>
          <cell r="D205">
            <v>49.89</v>
          </cell>
        </row>
        <row r="206">
          <cell r="B206">
            <v>36847</v>
          </cell>
          <cell r="C206">
            <v>49.86</v>
          </cell>
          <cell r="D206">
            <v>49.86</v>
          </cell>
        </row>
        <row r="207">
          <cell r="B207">
            <v>36850</v>
          </cell>
          <cell r="C207">
            <v>49.814999999999998</v>
          </cell>
          <cell r="D207">
            <v>49.814999999999998</v>
          </cell>
        </row>
        <row r="208">
          <cell r="B208">
            <v>36851</v>
          </cell>
          <cell r="C208">
            <v>49.49</v>
          </cell>
          <cell r="D208">
            <v>49.49</v>
          </cell>
        </row>
        <row r="209">
          <cell r="B209">
            <v>36852</v>
          </cell>
          <cell r="C209">
            <v>49.12</v>
          </cell>
          <cell r="D209">
            <v>49.12</v>
          </cell>
        </row>
        <row r="210">
          <cell r="B210">
            <v>36853</v>
          </cell>
          <cell r="C210">
            <v>49.38</v>
          </cell>
          <cell r="D210">
            <v>49.38</v>
          </cell>
        </row>
        <row r="211">
          <cell r="B211">
            <v>36854</v>
          </cell>
          <cell r="C211">
            <v>49.39</v>
          </cell>
          <cell r="D211">
            <v>49.39</v>
          </cell>
        </row>
        <row r="212">
          <cell r="B212">
            <v>36855</v>
          </cell>
          <cell r="C212">
            <v>49.39</v>
          </cell>
          <cell r="D212">
            <v>49.39</v>
          </cell>
        </row>
        <row r="213">
          <cell r="B213">
            <v>36856</v>
          </cell>
          <cell r="C213">
            <v>49.35</v>
          </cell>
          <cell r="D213">
            <v>49.35</v>
          </cell>
        </row>
        <row r="214">
          <cell r="B214">
            <v>36857</v>
          </cell>
          <cell r="C214">
            <v>49.41</v>
          </cell>
          <cell r="D214">
            <v>49.41</v>
          </cell>
        </row>
        <row r="215">
          <cell r="B215">
            <v>36858</v>
          </cell>
          <cell r="C215">
            <v>49.41</v>
          </cell>
          <cell r="D215">
            <v>49.41</v>
          </cell>
        </row>
        <row r="216">
          <cell r="B216">
            <v>36859</v>
          </cell>
          <cell r="C216">
            <v>49.52</v>
          </cell>
          <cell r="D216">
            <v>49.52</v>
          </cell>
        </row>
        <row r="217">
          <cell r="B217">
            <v>36860</v>
          </cell>
          <cell r="C217">
            <v>49.63</v>
          </cell>
          <cell r="D217">
            <v>49.63</v>
          </cell>
        </row>
        <row r="218">
          <cell r="B218">
            <v>36861</v>
          </cell>
          <cell r="C218">
            <v>49.56</v>
          </cell>
          <cell r="D218">
            <v>49.56</v>
          </cell>
        </row>
        <row r="219">
          <cell r="B219">
            <v>36862</v>
          </cell>
          <cell r="C219">
            <v>49.56</v>
          </cell>
          <cell r="D219">
            <v>49.56</v>
          </cell>
        </row>
        <row r="220">
          <cell r="B220">
            <v>36865</v>
          </cell>
          <cell r="C220">
            <v>49.47</v>
          </cell>
          <cell r="D220">
            <v>49.47</v>
          </cell>
        </row>
        <row r="221">
          <cell r="B221">
            <v>36866</v>
          </cell>
          <cell r="C221">
            <v>49.585000000000001</v>
          </cell>
          <cell r="D221">
            <v>49.585000000000001</v>
          </cell>
        </row>
        <row r="222">
          <cell r="B222">
            <v>36867</v>
          </cell>
          <cell r="C222">
            <v>50.21</v>
          </cell>
          <cell r="D222">
            <v>50.21</v>
          </cell>
        </row>
        <row r="223">
          <cell r="B223">
            <v>36868</v>
          </cell>
          <cell r="C223">
            <v>50.05</v>
          </cell>
          <cell r="D223">
            <v>50.05</v>
          </cell>
        </row>
        <row r="224">
          <cell r="B224">
            <v>36869</v>
          </cell>
          <cell r="C224">
            <v>50.05</v>
          </cell>
          <cell r="D224">
            <v>50.05</v>
          </cell>
        </row>
        <row r="225">
          <cell r="B225">
            <v>36871</v>
          </cell>
          <cell r="C225">
            <v>49.945</v>
          </cell>
          <cell r="D225">
            <v>49.945</v>
          </cell>
        </row>
        <row r="226">
          <cell r="B226">
            <v>36872</v>
          </cell>
          <cell r="C226">
            <v>49.945</v>
          </cell>
          <cell r="D226">
            <v>49.945</v>
          </cell>
        </row>
        <row r="227">
          <cell r="B227">
            <v>36873</v>
          </cell>
          <cell r="C227">
            <v>49.85</v>
          </cell>
          <cell r="D227">
            <v>49.85</v>
          </cell>
        </row>
        <row r="228">
          <cell r="B228">
            <v>36874</v>
          </cell>
          <cell r="C228">
            <v>50.085000000000001</v>
          </cell>
          <cell r="D228">
            <v>50.085000000000001</v>
          </cell>
        </row>
        <row r="229">
          <cell r="B229">
            <v>36875</v>
          </cell>
          <cell r="C229">
            <v>50.03</v>
          </cell>
          <cell r="D229">
            <v>50.03</v>
          </cell>
        </row>
        <row r="230">
          <cell r="B230">
            <v>36876</v>
          </cell>
          <cell r="C230">
            <v>50.05</v>
          </cell>
          <cell r="D230">
            <v>50.05</v>
          </cell>
        </row>
        <row r="231">
          <cell r="B231">
            <v>36879</v>
          </cell>
          <cell r="C231">
            <v>50.075000000000003</v>
          </cell>
          <cell r="D231">
            <v>50.075000000000003</v>
          </cell>
        </row>
        <row r="232">
          <cell r="B232">
            <v>36880</v>
          </cell>
          <cell r="C232">
            <v>50.058</v>
          </cell>
          <cell r="D232">
            <v>50.058</v>
          </cell>
        </row>
        <row r="233">
          <cell r="B233">
            <v>36881</v>
          </cell>
          <cell r="C233">
            <v>50.058</v>
          </cell>
          <cell r="D233">
            <v>50.058</v>
          </cell>
        </row>
        <row r="234">
          <cell r="B234">
            <v>36882</v>
          </cell>
          <cell r="C234">
            <v>49.9</v>
          </cell>
          <cell r="D234">
            <v>49.9</v>
          </cell>
        </row>
        <row r="235">
          <cell r="B235">
            <v>36883</v>
          </cell>
          <cell r="C235">
            <v>49.9</v>
          </cell>
          <cell r="D235">
            <v>49.9</v>
          </cell>
        </row>
        <row r="236">
          <cell r="B236">
            <v>36887</v>
          </cell>
          <cell r="C236">
            <v>49.91</v>
          </cell>
          <cell r="D236">
            <v>49.91</v>
          </cell>
        </row>
        <row r="237">
          <cell r="B237">
            <v>36888</v>
          </cell>
          <cell r="C237">
            <v>49.87</v>
          </cell>
          <cell r="D237">
            <v>49.87</v>
          </cell>
        </row>
        <row r="238">
          <cell r="B238">
            <v>36889</v>
          </cell>
          <cell r="C238">
            <v>50.01</v>
          </cell>
          <cell r="D238">
            <v>5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3">
          <cell r="C3">
            <v>30</v>
          </cell>
        </row>
      </sheetData>
      <sheetData sheetId="105" refreshError="1"/>
      <sheetData sheetId="106">
        <row r="3">
          <cell r="C3">
            <v>30</v>
          </cell>
        </row>
      </sheetData>
      <sheetData sheetId="107">
        <row r="3">
          <cell r="C3">
            <v>30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3">
          <cell r="C3">
            <v>30</v>
          </cell>
        </row>
      </sheetData>
      <sheetData sheetId="119">
        <row r="3">
          <cell r="C3">
            <v>30</v>
          </cell>
        </row>
      </sheetData>
      <sheetData sheetId="120">
        <row r="3">
          <cell r="C3">
            <v>30</v>
          </cell>
        </row>
      </sheetData>
      <sheetData sheetId="121">
        <row r="3">
          <cell r="C3">
            <v>30</v>
          </cell>
        </row>
      </sheetData>
      <sheetData sheetId="122">
        <row r="3">
          <cell r="C3">
            <v>30</v>
          </cell>
        </row>
      </sheetData>
      <sheetData sheetId="123">
        <row r="3">
          <cell r="C3">
            <v>30</v>
          </cell>
        </row>
      </sheetData>
      <sheetData sheetId="124">
        <row r="3">
          <cell r="C3">
            <v>30</v>
          </cell>
        </row>
      </sheetData>
      <sheetData sheetId="125">
        <row r="3">
          <cell r="C3">
            <v>30</v>
          </cell>
        </row>
      </sheetData>
      <sheetData sheetId="126">
        <row r="3">
          <cell r="C3">
            <v>30</v>
          </cell>
        </row>
      </sheetData>
      <sheetData sheetId="127">
        <row r="3">
          <cell r="C3">
            <v>30</v>
          </cell>
        </row>
      </sheetData>
      <sheetData sheetId="128">
        <row r="3">
          <cell r="C3">
            <v>30</v>
          </cell>
        </row>
      </sheetData>
      <sheetData sheetId="129">
        <row r="3">
          <cell r="C3">
            <v>30</v>
          </cell>
        </row>
      </sheetData>
      <sheetData sheetId="130">
        <row r="3">
          <cell r="C3">
            <v>30</v>
          </cell>
        </row>
      </sheetData>
      <sheetData sheetId="131">
        <row r="3">
          <cell r="C3">
            <v>30</v>
          </cell>
        </row>
      </sheetData>
      <sheetData sheetId="132">
        <row r="3">
          <cell r="C3">
            <v>30</v>
          </cell>
        </row>
      </sheetData>
      <sheetData sheetId="133">
        <row r="3">
          <cell r="C3">
            <v>30</v>
          </cell>
        </row>
      </sheetData>
      <sheetData sheetId="134">
        <row r="3">
          <cell r="C3">
            <v>30</v>
          </cell>
        </row>
      </sheetData>
      <sheetData sheetId="135">
        <row r="3">
          <cell r="C3">
            <v>30</v>
          </cell>
        </row>
      </sheetData>
      <sheetData sheetId="136">
        <row r="3">
          <cell r="C3">
            <v>30</v>
          </cell>
        </row>
      </sheetData>
      <sheetData sheetId="137">
        <row r="3">
          <cell r="C3">
            <v>30</v>
          </cell>
        </row>
      </sheetData>
      <sheetData sheetId="138">
        <row r="3">
          <cell r="C3">
            <v>30</v>
          </cell>
        </row>
      </sheetData>
      <sheetData sheetId="139">
        <row r="3">
          <cell r="C3">
            <v>30</v>
          </cell>
        </row>
      </sheetData>
      <sheetData sheetId="140">
        <row r="3">
          <cell r="C3">
            <v>30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3">
          <cell r="C3">
            <v>30</v>
          </cell>
        </row>
      </sheetData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3">
          <cell r="C3">
            <v>30</v>
          </cell>
        </row>
      </sheetData>
      <sheetData sheetId="166">
        <row r="3">
          <cell r="C3">
            <v>30</v>
          </cell>
        </row>
      </sheetData>
      <sheetData sheetId="167">
        <row r="3">
          <cell r="C3">
            <v>30</v>
          </cell>
        </row>
      </sheetData>
      <sheetData sheetId="168">
        <row r="3">
          <cell r="C3">
            <v>30</v>
          </cell>
        </row>
      </sheetData>
      <sheetData sheetId="169">
        <row r="3">
          <cell r="C3">
            <v>30</v>
          </cell>
        </row>
      </sheetData>
      <sheetData sheetId="170" refreshError="1"/>
      <sheetData sheetId="171" refreshError="1"/>
      <sheetData sheetId="172">
        <row r="3">
          <cell r="C3">
            <v>30</v>
          </cell>
        </row>
      </sheetData>
      <sheetData sheetId="173">
        <row r="3">
          <cell r="C3">
            <v>30</v>
          </cell>
        </row>
      </sheetData>
      <sheetData sheetId="174">
        <row r="3">
          <cell r="C3">
            <v>30</v>
          </cell>
        </row>
      </sheetData>
      <sheetData sheetId="175">
        <row r="3">
          <cell r="C3">
            <v>30</v>
          </cell>
        </row>
      </sheetData>
      <sheetData sheetId="176">
        <row r="3">
          <cell r="C3">
            <v>30</v>
          </cell>
        </row>
      </sheetData>
      <sheetData sheetId="177">
        <row r="3">
          <cell r="C3">
            <v>30</v>
          </cell>
        </row>
      </sheetData>
      <sheetData sheetId="178">
        <row r="3">
          <cell r="C3">
            <v>30</v>
          </cell>
        </row>
      </sheetData>
      <sheetData sheetId="179">
        <row r="3">
          <cell r="C3">
            <v>30</v>
          </cell>
        </row>
      </sheetData>
      <sheetData sheetId="180">
        <row r="3">
          <cell r="C3">
            <v>30</v>
          </cell>
        </row>
      </sheetData>
      <sheetData sheetId="181">
        <row r="3">
          <cell r="C3">
            <v>30</v>
          </cell>
        </row>
      </sheetData>
      <sheetData sheetId="182">
        <row r="3">
          <cell r="C3">
            <v>30</v>
          </cell>
        </row>
      </sheetData>
      <sheetData sheetId="183">
        <row r="3">
          <cell r="C3">
            <v>30</v>
          </cell>
        </row>
      </sheetData>
      <sheetData sheetId="184">
        <row r="3">
          <cell r="C3">
            <v>30</v>
          </cell>
        </row>
      </sheetData>
      <sheetData sheetId="185">
        <row r="3">
          <cell r="C3">
            <v>30</v>
          </cell>
        </row>
      </sheetData>
      <sheetData sheetId="186">
        <row r="3">
          <cell r="C3">
            <v>30</v>
          </cell>
        </row>
      </sheetData>
      <sheetData sheetId="187">
        <row r="3">
          <cell r="C3">
            <v>30</v>
          </cell>
        </row>
      </sheetData>
      <sheetData sheetId="188">
        <row r="8">
          <cell r="B8" t="str">
            <v>Ref#</v>
          </cell>
        </row>
      </sheetData>
      <sheetData sheetId="189">
        <row r="3">
          <cell r="C3">
            <v>30</v>
          </cell>
        </row>
      </sheetData>
      <sheetData sheetId="190">
        <row r="3">
          <cell r="C3">
            <v>30</v>
          </cell>
        </row>
      </sheetData>
      <sheetData sheetId="191">
        <row r="3">
          <cell r="C3">
            <v>30</v>
          </cell>
        </row>
      </sheetData>
      <sheetData sheetId="192">
        <row r="3">
          <cell r="C3">
            <v>30</v>
          </cell>
        </row>
      </sheetData>
      <sheetData sheetId="193">
        <row r="8">
          <cell r="B8" t="str">
            <v>Ref#</v>
          </cell>
        </row>
      </sheetData>
      <sheetData sheetId="194">
        <row r="8">
          <cell r="B8" t="str">
            <v>Ref#</v>
          </cell>
        </row>
      </sheetData>
      <sheetData sheetId="195">
        <row r="8">
          <cell r="B8" t="str">
            <v>Ref#</v>
          </cell>
        </row>
      </sheetData>
      <sheetData sheetId="196">
        <row r="3">
          <cell r="C3">
            <v>30</v>
          </cell>
        </row>
      </sheetData>
      <sheetData sheetId="197">
        <row r="3">
          <cell r="C3">
            <v>30</v>
          </cell>
        </row>
      </sheetData>
      <sheetData sheetId="198"/>
      <sheetData sheetId="199"/>
      <sheetData sheetId="200">
        <row r="3">
          <cell r="C3">
            <v>30</v>
          </cell>
        </row>
      </sheetData>
      <sheetData sheetId="201">
        <row r="3">
          <cell r="C3">
            <v>30</v>
          </cell>
        </row>
      </sheetData>
      <sheetData sheetId="202">
        <row r="3">
          <cell r="C3">
            <v>30</v>
          </cell>
        </row>
      </sheetData>
      <sheetData sheetId="203">
        <row r="3">
          <cell r="C3">
            <v>30</v>
          </cell>
        </row>
      </sheetData>
      <sheetData sheetId="204"/>
      <sheetData sheetId="205">
        <row r="3">
          <cell r="C3">
            <v>30</v>
          </cell>
        </row>
      </sheetData>
      <sheetData sheetId="206">
        <row r="3">
          <cell r="C3">
            <v>30</v>
          </cell>
        </row>
      </sheetData>
      <sheetData sheetId="207">
        <row r="3">
          <cell r="C3">
            <v>30</v>
          </cell>
        </row>
      </sheetData>
      <sheetData sheetId="208"/>
      <sheetData sheetId="209">
        <row r="3">
          <cell r="C3">
            <v>30</v>
          </cell>
        </row>
      </sheetData>
      <sheetData sheetId="210">
        <row r="3">
          <cell r="C3">
            <v>30</v>
          </cell>
        </row>
      </sheetData>
      <sheetData sheetId="211">
        <row r="3">
          <cell r="C3">
            <v>30</v>
          </cell>
        </row>
      </sheetData>
      <sheetData sheetId="212">
        <row r="3">
          <cell r="C3">
            <v>30</v>
          </cell>
        </row>
      </sheetData>
      <sheetData sheetId="213">
        <row r="3">
          <cell r="C3">
            <v>30</v>
          </cell>
        </row>
      </sheetData>
      <sheetData sheetId="214">
        <row r="3">
          <cell r="C3">
            <v>30</v>
          </cell>
        </row>
      </sheetData>
      <sheetData sheetId="215">
        <row r="3">
          <cell r="C3">
            <v>30</v>
          </cell>
        </row>
      </sheetData>
      <sheetData sheetId="216">
        <row r="3">
          <cell r="C3">
            <v>30</v>
          </cell>
        </row>
      </sheetData>
      <sheetData sheetId="217">
        <row r="3">
          <cell r="C3">
            <v>30</v>
          </cell>
        </row>
      </sheetData>
      <sheetData sheetId="218">
        <row r="3">
          <cell r="C3">
            <v>30</v>
          </cell>
        </row>
      </sheetData>
      <sheetData sheetId="219">
        <row r="3">
          <cell r="C3">
            <v>30</v>
          </cell>
        </row>
      </sheetData>
      <sheetData sheetId="220">
        <row r="3">
          <cell r="C3">
            <v>30</v>
          </cell>
        </row>
      </sheetData>
      <sheetData sheetId="221">
        <row r="3">
          <cell r="C3">
            <v>30</v>
          </cell>
        </row>
      </sheetData>
      <sheetData sheetId="222">
        <row r="3">
          <cell r="C3">
            <v>30</v>
          </cell>
        </row>
      </sheetData>
      <sheetData sheetId="223">
        <row r="3">
          <cell r="C3">
            <v>30</v>
          </cell>
        </row>
      </sheetData>
      <sheetData sheetId="224">
        <row r="3">
          <cell r="C3">
            <v>30</v>
          </cell>
        </row>
      </sheetData>
      <sheetData sheetId="225">
        <row r="3">
          <cell r="C3">
            <v>30</v>
          </cell>
        </row>
      </sheetData>
      <sheetData sheetId="226">
        <row r="3">
          <cell r="C3">
            <v>30</v>
          </cell>
        </row>
      </sheetData>
      <sheetData sheetId="227">
        <row r="3">
          <cell r="C3">
            <v>30</v>
          </cell>
        </row>
      </sheetData>
      <sheetData sheetId="228">
        <row r="3">
          <cell r="C3">
            <v>30</v>
          </cell>
        </row>
      </sheetData>
      <sheetData sheetId="229">
        <row r="3">
          <cell r="C3">
            <v>30</v>
          </cell>
        </row>
      </sheetData>
      <sheetData sheetId="230">
        <row r="3">
          <cell r="C3">
            <v>30</v>
          </cell>
        </row>
      </sheetData>
      <sheetData sheetId="231">
        <row r="3">
          <cell r="C3">
            <v>30</v>
          </cell>
        </row>
      </sheetData>
      <sheetData sheetId="232">
        <row r="3">
          <cell r="C3">
            <v>30</v>
          </cell>
        </row>
      </sheetData>
      <sheetData sheetId="233">
        <row r="3">
          <cell r="C3">
            <v>30</v>
          </cell>
        </row>
      </sheetData>
      <sheetData sheetId="234">
        <row r="3">
          <cell r="C3">
            <v>30</v>
          </cell>
        </row>
      </sheetData>
      <sheetData sheetId="235">
        <row r="3">
          <cell r="C3">
            <v>30</v>
          </cell>
        </row>
      </sheetData>
      <sheetData sheetId="236">
        <row r="3">
          <cell r="C3">
            <v>30</v>
          </cell>
        </row>
      </sheetData>
      <sheetData sheetId="237">
        <row r="3">
          <cell r="C3">
            <v>30</v>
          </cell>
        </row>
      </sheetData>
      <sheetData sheetId="238">
        <row r="3">
          <cell r="C3">
            <v>30</v>
          </cell>
        </row>
      </sheetData>
      <sheetData sheetId="239">
        <row r="3">
          <cell r="C3">
            <v>30</v>
          </cell>
        </row>
      </sheetData>
      <sheetData sheetId="240">
        <row r="3">
          <cell r="C3">
            <v>30</v>
          </cell>
        </row>
      </sheetData>
      <sheetData sheetId="241">
        <row r="3">
          <cell r="C3">
            <v>30</v>
          </cell>
        </row>
      </sheetData>
      <sheetData sheetId="242">
        <row r="3">
          <cell r="C3">
            <v>30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3">
          <cell r="C3">
            <v>30</v>
          </cell>
        </row>
      </sheetData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>
        <row r="3">
          <cell r="C3">
            <v>30</v>
          </cell>
        </row>
      </sheetData>
      <sheetData sheetId="263">
        <row r="3">
          <cell r="C3">
            <v>30</v>
          </cell>
        </row>
      </sheetData>
      <sheetData sheetId="264">
        <row r="3">
          <cell r="C3">
            <v>30</v>
          </cell>
        </row>
      </sheetData>
      <sheetData sheetId="265">
        <row r="3">
          <cell r="C3">
            <v>30</v>
          </cell>
        </row>
      </sheetData>
      <sheetData sheetId="266">
        <row r="3">
          <cell r="C3">
            <v>30</v>
          </cell>
        </row>
      </sheetData>
      <sheetData sheetId="267">
        <row r="3">
          <cell r="C3">
            <v>30</v>
          </cell>
        </row>
      </sheetData>
      <sheetData sheetId="268">
        <row r="3">
          <cell r="C3">
            <v>30</v>
          </cell>
        </row>
      </sheetData>
      <sheetData sheetId="269">
        <row r="3">
          <cell r="C3">
            <v>30</v>
          </cell>
        </row>
      </sheetData>
      <sheetData sheetId="270">
        <row r="3">
          <cell r="C3">
            <v>30</v>
          </cell>
        </row>
      </sheetData>
      <sheetData sheetId="271">
        <row r="3">
          <cell r="C3">
            <v>30</v>
          </cell>
        </row>
      </sheetData>
      <sheetData sheetId="272">
        <row r="3">
          <cell r="C3">
            <v>30</v>
          </cell>
        </row>
      </sheetData>
      <sheetData sheetId="273">
        <row r="3">
          <cell r="C3">
            <v>30</v>
          </cell>
        </row>
      </sheetData>
      <sheetData sheetId="274">
        <row r="3">
          <cell r="C3">
            <v>30</v>
          </cell>
        </row>
      </sheetData>
      <sheetData sheetId="275">
        <row r="3">
          <cell r="C3">
            <v>30</v>
          </cell>
        </row>
      </sheetData>
      <sheetData sheetId="276">
        <row r="3">
          <cell r="C3">
            <v>30</v>
          </cell>
        </row>
      </sheetData>
      <sheetData sheetId="277">
        <row r="3">
          <cell r="C3">
            <v>30</v>
          </cell>
        </row>
      </sheetData>
      <sheetData sheetId="278">
        <row r="3">
          <cell r="C3">
            <v>30</v>
          </cell>
        </row>
      </sheetData>
      <sheetData sheetId="279">
        <row r="3">
          <cell r="C3">
            <v>30</v>
          </cell>
        </row>
      </sheetData>
      <sheetData sheetId="280">
        <row r="3">
          <cell r="C3">
            <v>30</v>
          </cell>
        </row>
      </sheetData>
      <sheetData sheetId="281">
        <row r="3">
          <cell r="C3">
            <v>30</v>
          </cell>
        </row>
      </sheetData>
      <sheetData sheetId="282">
        <row r="3">
          <cell r="C3">
            <v>30</v>
          </cell>
        </row>
      </sheetData>
      <sheetData sheetId="283">
        <row r="3">
          <cell r="C3">
            <v>30</v>
          </cell>
        </row>
      </sheetData>
      <sheetData sheetId="284">
        <row r="3">
          <cell r="C3">
            <v>30</v>
          </cell>
        </row>
      </sheetData>
      <sheetData sheetId="285">
        <row r="3">
          <cell r="C3">
            <v>30</v>
          </cell>
        </row>
      </sheetData>
      <sheetData sheetId="286">
        <row r="3">
          <cell r="C3">
            <v>30</v>
          </cell>
        </row>
      </sheetData>
      <sheetData sheetId="287">
        <row r="3">
          <cell r="C3">
            <v>30</v>
          </cell>
        </row>
      </sheetData>
      <sheetData sheetId="288">
        <row r="3">
          <cell r="C3">
            <v>30</v>
          </cell>
        </row>
      </sheetData>
      <sheetData sheetId="289">
        <row r="3">
          <cell r="C3">
            <v>30</v>
          </cell>
        </row>
      </sheetData>
      <sheetData sheetId="290">
        <row r="3">
          <cell r="C3">
            <v>30</v>
          </cell>
        </row>
      </sheetData>
      <sheetData sheetId="291">
        <row r="3">
          <cell r="C3">
            <v>30</v>
          </cell>
        </row>
      </sheetData>
      <sheetData sheetId="292">
        <row r="3">
          <cell r="C3">
            <v>30</v>
          </cell>
        </row>
      </sheetData>
      <sheetData sheetId="293">
        <row r="3">
          <cell r="C3">
            <v>30</v>
          </cell>
        </row>
      </sheetData>
      <sheetData sheetId="294">
        <row r="3">
          <cell r="C3">
            <v>30</v>
          </cell>
        </row>
      </sheetData>
      <sheetData sheetId="295">
        <row r="3">
          <cell r="C3">
            <v>30</v>
          </cell>
        </row>
      </sheetData>
      <sheetData sheetId="296">
        <row r="3">
          <cell r="C3">
            <v>30</v>
          </cell>
        </row>
      </sheetData>
      <sheetData sheetId="297">
        <row r="3">
          <cell r="C3">
            <v>30</v>
          </cell>
        </row>
      </sheetData>
      <sheetData sheetId="298">
        <row r="3">
          <cell r="C3">
            <v>30</v>
          </cell>
        </row>
      </sheetData>
      <sheetData sheetId="299">
        <row r="3">
          <cell r="C3">
            <v>30</v>
          </cell>
        </row>
      </sheetData>
      <sheetData sheetId="300">
        <row r="3">
          <cell r="C3">
            <v>30</v>
          </cell>
        </row>
      </sheetData>
      <sheetData sheetId="301">
        <row r="3">
          <cell r="C3">
            <v>30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>
        <row r="3">
          <cell r="C3">
            <v>30</v>
          </cell>
        </row>
      </sheetData>
      <sheetData sheetId="327">
        <row r="3">
          <cell r="C3">
            <v>30</v>
          </cell>
        </row>
      </sheetData>
      <sheetData sheetId="328">
        <row r="3">
          <cell r="C3">
            <v>30</v>
          </cell>
        </row>
      </sheetData>
      <sheetData sheetId="329">
        <row r="3">
          <cell r="C3">
            <v>30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>
        <row r="3">
          <cell r="C3">
            <v>30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>
        <row r="3">
          <cell r="C3">
            <v>30</v>
          </cell>
        </row>
      </sheetData>
      <sheetData sheetId="382">
        <row r="3">
          <cell r="C3">
            <v>30</v>
          </cell>
        </row>
      </sheetData>
      <sheetData sheetId="383">
        <row r="3">
          <cell r="C3">
            <v>30</v>
          </cell>
        </row>
      </sheetData>
      <sheetData sheetId="384">
        <row r="3">
          <cell r="C3">
            <v>30</v>
          </cell>
        </row>
      </sheetData>
      <sheetData sheetId="385">
        <row r="3">
          <cell r="C3">
            <v>30</v>
          </cell>
        </row>
      </sheetData>
      <sheetData sheetId="386">
        <row r="3">
          <cell r="C3">
            <v>30</v>
          </cell>
        </row>
      </sheetData>
      <sheetData sheetId="387">
        <row r="3">
          <cell r="C3">
            <v>30</v>
          </cell>
        </row>
      </sheetData>
      <sheetData sheetId="388">
        <row r="3">
          <cell r="C3">
            <v>30</v>
          </cell>
        </row>
      </sheetData>
      <sheetData sheetId="389">
        <row r="3">
          <cell r="C3">
            <v>30</v>
          </cell>
        </row>
      </sheetData>
      <sheetData sheetId="390">
        <row r="3">
          <cell r="C3">
            <v>30</v>
          </cell>
        </row>
      </sheetData>
      <sheetData sheetId="391">
        <row r="3">
          <cell r="C3">
            <v>30</v>
          </cell>
        </row>
      </sheetData>
      <sheetData sheetId="392">
        <row r="3">
          <cell r="C3">
            <v>30</v>
          </cell>
        </row>
      </sheetData>
      <sheetData sheetId="393">
        <row r="3">
          <cell r="C3">
            <v>30</v>
          </cell>
        </row>
      </sheetData>
      <sheetData sheetId="394">
        <row r="3">
          <cell r="C3">
            <v>30</v>
          </cell>
        </row>
      </sheetData>
      <sheetData sheetId="395">
        <row r="3">
          <cell r="C3">
            <v>30</v>
          </cell>
        </row>
      </sheetData>
      <sheetData sheetId="396">
        <row r="3">
          <cell r="C3">
            <v>30</v>
          </cell>
        </row>
      </sheetData>
      <sheetData sheetId="397">
        <row r="3">
          <cell r="C3">
            <v>30</v>
          </cell>
        </row>
      </sheetData>
      <sheetData sheetId="398">
        <row r="3">
          <cell r="C3">
            <v>30</v>
          </cell>
        </row>
      </sheetData>
      <sheetData sheetId="399" refreshError="1"/>
      <sheetData sheetId="400" refreshError="1"/>
      <sheetData sheetId="401">
        <row r="3">
          <cell r="C3">
            <v>30</v>
          </cell>
        </row>
      </sheetData>
      <sheetData sheetId="402">
        <row r="3">
          <cell r="C3">
            <v>30</v>
          </cell>
        </row>
      </sheetData>
      <sheetData sheetId="403">
        <row r="3">
          <cell r="C3">
            <v>30</v>
          </cell>
        </row>
      </sheetData>
      <sheetData sheetId="404">
        <row r="3">
          <cell r="C3">
            <v>30</v>
          </cell>
        </row>
      </sheetData>
      <sheetData sheetId="405">
        <row r="3">
          <cell r="C3">
            <v>30</v>
          </cell>
        </row>
      </sheetData>
      <sheetData sheetId="406">
        <row r="3">
          <cell r="C3">
            <v>30</v>
          </cell>
        </row>
      </sheetData>
      <sheetData sheetId="407">
        <row r="3">
          <cell r="C3">
            <v>30</v>
          </cell>
        </row>
      </sheetData>
      <sheetData sheetId="408">
        <row r="3">
          <cell r="C3">
            <v>30</v>
          </cell>
        </row>
      </sheetData>
      <sheetData sheetId="409">
        <row r="3">
          <cell r="C3">
            <v>30</v>
          </cell>
        </row>
      </sheetData>
      <sheetData sheetId="410">
        <row r="3">
          <cell r="C3">
            <v>30</v>
          </cell>
        </row>
      </sheetData>
      <sheetData sheetId="411">
        <row r="3">
          <cell r="C3">
            <v>30</v>
          </cell>
        </row>
      </sheetData>
      <sheetData sheetId="412">
        <row r="3">
          <cell r="C3">
            <v>30</v>
          </cell>
        </row>
      </sheetData>
      <sheetData sheetId="413">
        <row r="3">
          <cell r="C3">
            <v>30</v>
          </cell>
        </row>
      </sheetData>
      <sheetData sheetId="414">
        <row r="3">
          <cell r="C3">
            <v>30</v>
          </cell>
        </row>
      </sheetData>
      <sheetData sheetId="415">
        <row r="3">
          <cell r="C3">
            <v>30</v>
          </cell>
        </row>
      </sheetData>
      <sheetData sheetId="416">
        <row r="3">
          <cell r="C3">
            <v>30</v>
          </cell>
        </row>
      </sheetData>
      <sheetData sheetId="417">
        <row r="3">
          <cell r="C3">
            <v>30</v>
          </cell>
        </row>
      </sheetData>
      <sheetData sheetId="418">
        <row r="3">
          <cell r="C3">
            <v>30</v>
          </cell>
        </row>
      </sheetData>
      <sheetData sheetId="419">
        <row r="3">
          <cell r="C3">
            <v>30</v>
          </cell>
        </row>
      </sheetData>
      <sheetData sheetId="420">
        <row r="3">
          <cell r="C3">
            <v>30</v>
          </cell>
        </row>
      </sheetData>
      <sheetData sheetId="421">
        <row r="3">
          <cell r="C3">
            <v>30</v>
          </cell>
        </row>
      </sheetData>
      <sheetData sheetId="422">
        <row r="3">
          <cell r="C3">
            <v>30</v>
          </cell>
        </row>
      </sheetData>
      <sheetData sheetId="423">
        <row r="3">
          <cell r="C3">
            <v>30</v>
          </cell>
        </row>
      </sheetData>
      <sheetData sheetId="424">
        <row r="3">
          <cell r="C3">
            <v>30</v>
          </cell>
        </row>
      </sheetData>
      <sheetData sheetId="425">
        <row r="3">
          <cell r="C3">
            <v>30</v>
          </cell>
        </row>
      </sheetData>
      <sheetData sheetId="426">
        <row r="3">
          <cell r="C3">
            <v>30</v>
          </cell>
        </row>
      </sheetData>
      <sheetData sheetId="427">
        <row r="3">
          <cell r="C3">
            <v>30</v>
          </cell>
        </row>
      </sheetData>
      <sheetData sheetId="428">
        <row r="3">
          <cell r="C3">
            <v>30</v>
          </cell>
        </row>
      </sheetData>
      <sheetData sheetId="429">
        <row r="3">
          <cell r="C3">
            <v>30</v>
          </cell>
        </row>
      </sheetData>
      <sheetData sheetId="430">
        <row r="3">
          <cell r="C3">
            <v>30</v>
          </cell>
        </row>
      </sheetData>
      <sheetData sheetId="431">
        <row r="3">
          <cell r="C3">
            <v>30</v>
          </cell>
        </row>
      </sheetData>
      <sheetData sheetId="432">
        <row r="3">
          <cell r="C3">
            <v>30</v>
          </cell>
        </row>
      </sheetData>
      <sheetData sheetId="433">
        <row r="3">
          <cell r="C3">
            <v>30</v>
          </cell>
        </row>
      </sheetData>
      <sheetData sheetId="434">
        <row r="3">
          <cell r="C3">
            <v>30</v>
          </cell>
        </row>
      </sheetData>
      <sheetData sheetId="435">
        <row r="3">
          <cell r="C3">
            <v>30</v>
          </cell>
        </row>
      </sheetData>
      <sheetData sheetId="436">
        <row r="3">
          <cell r="C3">
            <v>30</v>
          </cell>
        </row>
      </sheetData>
      <sheetData sheetId="437">
        <row r="3">
          <cell r="C3">
            <v>30</v>
          </cell>
        </row>
      </sheetData>
      <sheetData sheetId="438">
        <row r="3">
          <cell r="C3">
            <v>30</v>
          </cell>
        </row>
      </sheetData>
      <sheetData sheetId="439">
        <row r="3">
          <cell r="C3">
            <v>30</v>
          </cell>
        </row>
      </sheetData>
      <sheetData sheetId="440">
        <row r="3">
          <cell r="C3">
            <v>30</v>
          </cell>
        </row>
      </sheetData>
      <sheetData sheetId="441">
        <row r="3">
          <cell r="C3">
            <v>30</v>
          </cell>
        </row>
      </sheetData>
      <sheetData sheetId="442">
        <row r="3">
          <cell r="C3">
            <v>30</v>
          </cell>
        </row>
      </sheetData>
      <sheetData sheetId="443">
        <row r="3">
          <cell r="C3">
            <v>30</v>
          </cell>
        </row>
      </sheetData>
      <sheetData sheetId="444">
        <row r="3">
          <cell r="C3">
            <v>30</v>
          </cell>
        </row>
      </sheetData>
      <sheetData sheetId="445">
        <row r="3">
          <cell r="C3">
            <v>30</v>
          </cell>
        </row>
      </sheetData>
      <sheetData sheetId="446">
        <row r="3">
          <cell r="C3">
            <v>30</v>
          </cell>
        </row>
      </sheetData>
      <sheetData sheetId="447">
        <row r="3">
          <cell r="C3">
            <v>30</v>
          </cell>
        </row>
      </sheetData>
      <sheetData sheetId="448">
        <row r="3">
          <cell r="C3">
            <v>30</v>
          </cell>
        </row>
      </sheetData>
      <sheetData sheetId="449">
        <row r="3">
          <cell r="C3">
            <v>30</v>
          </cell>
        </row>
      </sheetData>
      <sheetData sheetId="450">
        <row r="3">
          <cell r="C3">
            <v>30</v>
          </cell>
        </row>
      </sheetData>
      <sheetData sheetId="451">
        <row r="3">
          <cell r="C3">
            <v>30</v>
          </cell>
        </row>
      </sheetData>
      <sheetData sheetId="452">
        <row r="3">
          <cell r="C3">
            <v>30</v>
          </cell>
        </row>
      </sheetData>
      <sheetData sheetId="453">
        <row r="3">
          <cell r="C3">
            <v>30</v>
          </cell>
        </row>
      </sheetData>
      <sheetData sheetId="454">
        <row r="3">
          <cell r="C3">
            <v>30</v>
          </cell>
        </row>
      </sheetData>
      <sheetData sheetId="455">
        <row r="3">
          <cell r="C3">
            <v>30</v>
          </cell>
        </row>
      </sheetData>
      <sheetData sheetId="456">
        <row r="3">
          <cell r="C3">
            <v>30</v>
          </cell>
        </row>
      </sheetData>
      <sheetData sheetId="457">
        <row r="3">
          <cell r="C3">
            <v>30</v>
          </cell>
        </row>
      </sheetData>
      <sheetData sheetId="458">
        <row r="3">
          <cell r="C3">
            <v>30</v>
          </cell>
        </row>
      </sheetData>
      <sheetData sheetId="459">
        <row r="3">
          <cell r="C3">
            <v>30</v>
          </cell>
        </row>
      </sheetData>
      <sheetData sheetId="460">
        <row r="3">
          <cell r="C3">
            <v>30</v>
          </cell>
        </row>
      </sheetData>
      <sheetData sheetId="461">
        <row r="3">
          <cell r="C3">
            <v>30</v>
          </cell>
        </row>
      </sheetData>
      <sheetData sheetId="462">
        <row r="3">
          <cell r="C3">
            <v>30</v>
          </cell>
        </row>
      </sheetData>
      <sheetData sheetId="463">
        <row r="3">
          <cell r="C3">
            <v>30</v>
          </cell>
        </row>
      </sheetData>
      <sheetData sheetId="464">
        <row r="3">
          <cell r="C3">
            <v>30</v>
          </cell>
        </row>
      </sheetData>
      <sheetData sheetId="465">
        <row r="3">
          <cell r="C3">
            <v>30</v>
          </cell>
        </row>
      </sheetData>
      <sheetData sheetId="466">
        <row r="3">
          <cell r="C3">
            <v>30</v>
          </cell>
        </row>
      </sheetData>
      <sheetData sheetId="467">
        <row r="3">
          <cell r="C3">
            <v>30</v>
          </cell>
        </row>
      </sheetData>
      <sheetData sheetId="468">
        <row r="3">
          <cell r="C3">
            <v>30</v>
          </cell>
        </row>
      </sheetData>
      <sheetData sheetId="469">
        <row r="3">
          <cell r="C3">
            <v>30</v>
          </cell>
        </row>
      </sheetData>
      <sheetData sheetId="470">
        <row r="3">
          <cell r="C3">
            <v>30</v>
          </cell>
        </row>
      </sheetData>
      <sheetData sheetId="471">
        <row r="3">
          <cell r="C3">
            <v>30</v>
          </cell>
        </row>
      </sheetData>
      <sheetData sheetId="472">
        <row r="3">
          <cell r="C3">
            <v>30</v>
          </cell>
        </row>
      </sheetData>
      <sheetData sheetId="473">
        <row r="3">
          <cell r="C3">
            <v>30</v>
          </cell>
        </row>
      </sheetData>
      <sheetData sheetId="474">
        <row r="3">
          <cell r="C3">
            <v>30</v>
          </cell>
        </row>
      </sheetData>
      <sheetData sheetId="475">
        <row r="3">
          <cell r="C3">
            <v>30</v>
          </cell>
        </row>
      </sheetData>
      <sheetData sheetId="476">
        <row r="3">
          <cell r="C3">
            <v>30</v>
          </cell>
        </row>
      </sheetData>
      <sheetData sheetId="477">
        <row r="3">
          <cell r="C3">
            <v>30</v>
          </cell>
        </row>
      </sheetData>
      <sheetData sheetId="478">
        <row r="3">
          <cell r="C3">
            <v>30</v>
          </cell>
        </row>
      </sheetData>
      <sheetData sheetId="479">
        <row r="3">
          <cell r="C3">
            <v>30</v>
          </cell>
        </row>
      </sheetData>
      <sheetData sheetId="480">
        <row r="3">
          <cell r="C3">
            <v>30</v>
          </cell>
        </row>
      </sheetData>
      <sheetData sheetId="481">
        <row r="3">
          <cell r="C3">
            <v>30</v>
          </cell>
        </row>
      </sheetData>
      <sheetData sheetId="482">
        <row r="3">
          <cell r="C3">
            <v>30</v>
          </cell>
        </row>
      </sheetData>
      <sheetData sheetId="483">
        <row r="3">
          <cell r="C3">
            <v>30</v>
          </cell>
        </row>
      </sheetData>
      <sheetData sheetId="484">
        <row r="3">
          <cell r="C3">
            <v>30</v>
          </cell>
        </row>
      </sheetData>
      <sheetData sheetId="485">
        <row r="3">
          <cell r="C3">
            <v>30</v>
          </cell>
        </row>
      </sheetData>
      <sheetData sheetId="486">
        <row r="3">
          <cell r="C3">
            <v>30</v>
          </cell>
        </row>
      </sheetData>
      <sheetData sheetId="487">
        <row r="3">
          <cell r="C3">
            <v>30</v>
          </cell>
        </row>
      </sheetData>
      <sheetData sheetId="488">
        <row r="3">
          <cell r="C3">
            <v>30</v>
          </cell>
        </row>
      </sheetData>
      <sheetData sheetId="489">
        <row r="3">
          <cell r="C3">
            <v>30</v>
          </cell>
        </row>
      </sheetData>
      <sheetData sheetId="490">
        <row r="3">
          <cell r="C3">
            <v>30</v>
          </cell>
        </row>
      </sheetData>
      <sheetData sheetId="491">
        <row r="3">
          <cell r="C3">
            <v>30</v>
          </cell>
        </row>
      </sheetData>
      <sheetData sheetId="492">
        <row r="3">
          <cell r="C3">
            <v>30</v>
          </cell>
        </row>
      </sheetData>
      <sheetData sheetId="493">
        <row r="3">
          <cell r="C3">
            <v>30</v>
          </cell>
        </row>
      </sheetData>
      <sheetData sheetId="494">
        <row r="3">
          <cell r="C3">
            <v>30</v>
          </cell>
        </row>
      </sheetData>
      <sheetData sheetId="495">
        <row r="3">
          <cell r="C3">
            <v>30</v>
          </cell>
        </row>
      </sheetData>
      <sheetData sheetId="496">
        <row r="3">
          <cell r="C3">
            <v>30</v>
          </cell>
        </row>
      </sheetData>
      <sheetData sheetId="497">
        <row r="3">
          <cell r="C3">
            <v>30</v>
          </cell>
        </row>
      </sheetData>
      <sheetData sheetId="498">
        <row r="3">
          <cell r="C3">
            <v>30</v>
          </cell>
        </row>
      </sheetData>
      <sheetData sheetId="499">
        <row r="3">
          <cell r="C3">
            <v>30</v>
          </cell>
        </row>
      </sheetData>
      <sheetData sheetId="500">
        <row r="3">
          <cell r="C3">
            <v>30</v>
          </cell>
        </row>
      </sheetData>
      <sheetData sheetId="501">
        <row r="3">
          <cell r="C3">
            <v>30</v>
          </cell>
        </row>
      </sheetData>
      <sheetData sheetId="502">
        <row r="3">
          <cell r="C3">
            <v>30</v>
          </cell>
        </row>
      </sheetData>
      <sheetData sheetId="503">
        <row r="3">
          <cell r="C3">
            <v>30</v>
          </cell>
        </row>
      </sheetData>
      <sheetData sheetId="504">
        <row r="3">
          <cell r="C3">
            <v>30</v>
          </cell>
        </row>
      </sheetData>
      <sheetData sheetId="505">
        <row r="3">
          <cell r="C3">
            <v>30</v>
          </cell>
        </row>
      </sheetData>
      <sheetData sheetId="506">
        <row r="3">
          <cell r="C3">
            <v>30</v>
          </cell>
        </row>
      </sheetData>
      <sheetData sheetId="507">
        <row r="3">
          <cell r="C3">
            <v>30</v>
          </cell>
        </row>
      </sheetData>
      <sheetData sheetId="508">
        <row r="3">
          <cell r="C3">
            <v>30</v>
          </cell>
        </row>
      </sheetData>
      <sheetData sheetId="509">
        <row r="3">
          <cell r="C3">
            <v>30</v>
          </cell>
        </row>
      </sheetData>
      <sheetData sheetId="510">
        <row r="3">
          <cell r="C3">
            <v>30</v>
          </cell>
        </row>
      </sheetData>
      <sheetData sheetId="511">
        <row r="3">
          <cell r="C3">
            <v>30</v>
          </cell>
        </row>
      </sheetData>
      <sheetData sheetId="512">
        <row r="3">
          <cell r="C3">
            <v>30</v>
          </cell>
        </row>
      </sheetData>
      <sheetData sheetId="513">
        <row r="3">
          <cell r="C3">
            <v>30</v>
          </cell>
        </row>
      </sheetData>
      <sheetData sheetId="514">
        <row r="3">
          <cell r="C3">
            <v>30</v>
          </cell>
        </row>
      </sheetData>
      <sheetData sheetId="515">
        <row r="3">
          <cell r="C3">
            <v>30</v>
          </cell>
        </row>
      </sheetData>
      <sheetData sheetId="516">
        <row r="3">
          <cell r="C3">
            <v>30</v>
          </cell>
        </row>
      </sheetData>
      <sheetData sheetId="517">
        <row r="3">
          <cell r="C3">
            <v>30</v>
          </cell>
        </row>
      </sheetData>
      <sheetData sheetId="518">
        <row r="3">
          <cell r="C3">
            <v>30</v>
          </cell>
        </row>
      </sheetData>
      <sheetData sheetId="519">
        <row r="3">
          <cell r="C3">
            <v>30</v>
          </cell>
        </row>
      </sheetData>
      <sheetData sheetId="520">
        <row r="3">
          <cell r="C3">
            <v>30</v>
          </cell>
        </row>
      </sheetData>
      <sheetData sheetId="521">
        <row r="3">
          <cell r="C3">
            <v>30</v>
          </cell>
        </row>
      </sheetData>
      <sheetData sheetId="522">
        <row r="3">
          <cell r="C3">
            <v>30</v>
          </cell>
        </row>
      </sheetData>
      <sheetData sheetId="523">
        <row r="3">
          <cell r="C3">
            <v>30</v>
          </cell>
        </row>
      </sheetData>
      <sheetData sheetId="524">
        <row r="3">
          <cell r="C3">
            <v>30</v>
          </cell>
        </row>
      </sheetData>
      <sheetData sheetId="525">
        <row r="3">
          <cell r="C3">
            <v>30</v>
          </cell>
        </row>
      </sheetData>
      <sheetData sheetId="526">
        <row r="3">
          <cell r="C3">
            <v>30</v>
          </cell>
        </row>
      </sheetData>
      <sheetData sheetId="527">
        <row r="3">
          <cell r="C3">
            <v>30</v>
          </cell>
        </row>
      </sheetData>
      <sheetData sheetId="528">
        <row r="3">
          <cell r="C3">
            <v>30</v>
          </cell>
        </row>
      </sheetData>
      <sheetData sheetId="529">
        <row r="3">
          <cell r="C3">
            <v>30</v>
          </cell>
        </row>
      </sheetData>
      <sheetData sheetId="530">
        <row r="3">
          <cell r="C3">
            <v>30</v>
          </cell>
        </row>
      </sheetData>
      <sheetData sheetId="531">
        <row r="3">
          <cell r="C3">
            <v>30</v>
          </cell>
        </row>
      </sheetData>
      <sheetData sheetId="532">
        <row r="3">
          <cell r="C3">
            <v>30</v>
          </cell>
        </row>
      </sheetData>
      <sheetData sheetId="533">
        <row r="3">
          <cell r="C3">
            <v>30</v>
          </cell>
        </row>
      </sheetData>
      <sheetData sheetId="534">
        <row r="3">
          <cell r="C3">
            <v>30</v>
          </cell>
        </row>
      </sheetData>
      <sheetData sheetId="535">
        <row r="3">
          <cell r="C3">
            <v>30</v>
          </cell>
        </row>
      </sheetData>
      <sheetData sheetId="536">
        <row r="3">
          <cell r="C3">
            <v>30</v>
          </cell>
        </row>
      </sheetData>
      <sheetData sheetId="537">
        <row r="3">
          <cell r="C3">
            <v>30</v>
          </cell>
        </row>
      </sheetData>
      <sheetData sheetId="538">
        <row r="3">
          <cell r="C3">
            <v>30</v>
          </cell>
        </row>
      </sheetData>
      <sheetData sheetId="539">
        <row r="3">
          <cell r="C3">
            <v>30</v>
          </cell>
        </row>
      </sheetData>
      <sheetData sheetId="540">
        <row r="3">
          <cell r="C3">
            <v>30</v>
          </cell>
        </row>
      </sheetData>
      <sheetData sheetId="541">
        <row r="3">
          <cell r="C3">
            <v>30</v>
          </cell>
        </row>
      </sheetData>
      <sheetData sheetId="542">
        <row r="3">
          <cell r="C3">
            <v>30</v>
          </cell>
        </row>
      </sheetData>
      <sheetData sheetId="543">
        <row r="3">
          <cell r="C3">
            <v>30</v>
          </cell>
        </row>
      </sheetData>
      <sheetData sheetId="544">
        <row r="3">
          <cell r="C3">
            <v>30</v>
          </cell>
        </row>
      </sheetData>
      <sheetData sheetId="545">
        <row r="3">
          <cell r="C3">
            <v>30</v>
          </cell>
        </row>
      </sheetData>
      <sheetData sheetId="546">
        <row r="3">
          <cell r="C3">
            <v>30</v>
          </cell>
        </row>
      </sheetData>
      <sheetData sheetId="547">
        <row r="3">
          <cell r="C3">
            <v>30</v>
          </cell>
        </row>
      </sheetData>
      <sheetData sheetId="548">
        <row r="3">
          <cell r="C3">
            <v>30</v>
          </cell>
        </row>
      </sheetData>
      <sheetData sheetId="549">
        <row r="3">
          <cell r="C3">
            <v>30</v>
          </cell>
        </row>
      </sheetData>
      <sheetData sheetId="550">
        <row r="3">
          <cell r="C3">
            <v>30</v>
          </cell>
        </row>
      </sheetData>
      <sheetData sheetId="551">
        <row r="3">
          <cell r="C3">
            <v>30</v>
          </cell>
        </row>
      </sheetData>
      <sheetData sheetId="552">
        <row r="3">
          <cell r="C3">
            <v>30</v>
          </cell>
        </row>
      </sheetData>
      <sheetData sheetId="553">
        <row r="3">
          <cell r="C3">
            <v>30</v>
          </cell>
        </row>
      </sheetData>
      <sheetData sheetId="554">
        <row r="3">
          <cell r="C3">
            <v>30</v>
          </cell>
        </row>
      </sheetData>
      <sheetData sheetId="555">
        <row r="3">
          <cell r="C3">
            <v>30</v>
          </cell>
        </row>
      </sheetData>
      <sheetData sheetId="556">
        <row r="3">
          <cell r="C3">
            <v>30</v>
          </cell>
        </row>
      </sheetData>
      <sheetData sheetId="557">
        <row r="3">
          <cell r="C3">
            <v>30</v>
          </cell>
        </row>
      </sheetData>
      <sheetData sheetId="558">
        <row r="3">
          <cell r="C3">
            <v>30</v>
          </cell>
        </row>
      </sheetData>
      <sheetData sheetId="559">
        <row r="3">
          <cell r="C3">
            <v>30</v>
          </cell>
        </row>
      </sheetData>
      <sheetData sheetId="560">
        <row r="3">
          <cell r="C3">
            <v>30</v>
          </cell>
        </row>
      </sheetData>
      <sheetData sheetId="561">
        <row r="3">
          <cell r="C3">
            <v>30</v>
          </cell>
        </row>
      </sheetData>
      <sheetData sheetId="562">
        <row r="3">
          <cell r="C3">
            <v>30</v>
          </cell>
        </row>
      </sheetData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>
        <row r="3">
          <cell r="C3">
            <v>30</v>
          </cell>
        </row>
      </sheetData>
      <sheetData sheetId="571" refreshError="1"/>
      <sheetData sheetId="572" refreshError="1"/>
      <sheetData sheetId="573" refreshError="1"/>
      <sheetData sheetId="574">
        <row r="3">
          <cell r="C3">
            <v>30</v>
          </cell>
        </row>
      </sheetData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>
        <row r="3">
          <cell r="C3">
            <v>30</v>
          </cell>
        </row>
      </sheetData>
      <sheetData sheetId="596">
        <row r="3">
          <cell r="C3">
            <v>30</v>
          </cell>
        </row>
      </sheetData>
      <sheetData sheetId="597">
        <row r="3">
          <cell r="C3">
            <v>30</v>
          </cell>
        </row>
      </sheetData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3">
          <cell r="C3">
            <v>30</v>
          </cell>
        </row>
      </sheetData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>
        <row r="3">
          <cell r="C3">
            <v>30</v>
          </cell>
        </row>
      </sheetData>
      <sheetData sheetId="632">
        <row r="3">
          <cell r="C3">
            <v>30</v>
          </cell>
        </row>
      </sheetData>
      <sheetData sheetId="633">
        <row r="3">
          <cell r="C3">
            <v>30</v>
          </cell>
        </row>
      </sheetData>
      <sheetData sheetId="634">
        <row r="3">
          <cell r="C3">
            <v>30</v>
          </cell>
        </row>
      </sheetData>
      <sheetData sheetId="635">
        <row r="3">
          <cell r="C3">
            <v>30</v>
          </cell>
        </row>
      </sheetData>
      <sheetData sheetId="636">
        <row r="3">
          <cell r="C3">
            <v>30</v>
          </cell>
        </row>
      </sheetData>
      <sheetData sheetId="637">
        <row r="3">
          <cell r="C3">
            <v>30</v>
          </cell>
        </row>
      </sheetData>
      <sheetData sheetId="638">
        <row r="3">
          <cell r="C3">
            <v>30</v>
          </cell>
        </row>
      </sheetData>
      <sheetData sheetId="639">
        <row r="3">
          <cell r="C3">
            <v>30</v>
          </cell>
        </row>
      </sheetData>
      <sheetData sheetId="640">
        <row r="3">
          <cell r="C3">
            <v>30</v>
          </cell>
        </row>
      </sheetData>
      <sheetData sheetId="641">
        <row r="3">
          <cell r="C3">
            <v>30</v>
          </cell>
        </row>
      </sheetData>
      <sheetData sheetId="642">
        <row r="3">
          <cell r="C3">
            <v>30</v>
          </cell>
        </row>
      </sheetData>
      <sheetData sheetId="643">
        <row r="3">
          <cell r="C3">
            <v>30</v>
          </cell>
        </row>
      </sheetData>
      <sheetData sheetId="644">
        <row r="3">
          <cell r="C3">
            <v>30</v>
          </cell>
        </row>
      </sheetData>
      <sheetData sheetId="645">
        <row r="3">
          <cell r="C3">
            <v>30</v>
          </cell>
        </row>
      </sheetData>
      <sheetData sheetId="646">
        <row r="3">
          <cell r="C3">
            <v>30</v>
          </cell>
        </row>
      </sheetData>
      <sheetData sheetId="647">
        <row r="3">
          <cell r="C3">
            <v>30</v>
          </cell>
        </row>
      </sheetData>
      <sheetData sheetId="648">
        <row r="3">
          <cell r="C3">
            <v>30</v>
          </cell>
        </row>
      </sheetData>
      <sheetData sheetId="649">
        <row r="3">
          <cell r="C3">
            <v>30</v>
          </cell>
        </row>
      </sheetData>
      <sheetData sheetId="650">
        <row r="3">
          <cell r="C3">
            <v>30</v>
          </cell>
        </row>
      </sheetData>
      <sheetData sheetId="651">
        <row r="3">
          <cell r="C3">
            <v>30</v>
          </cell>
        </row>
      </sheetData>
      <sheetData sheetId="652">
        <row r="3">
          <cell r="C3">
            <v>30</v>
          </cell>
        </row>
      </sheetData>
      <sheetData sheetId="653">
        <row r="3">
          <cell r="C3">
            <v>30</v>
          </cell>
        </row>
      </sheetData>
      <sheetData sheetId="654">
        <row r="3">
          <cell r="C3">
            <v>30</v>
          </cell>
        </row>
      </sheetData>
      <sheetData sheetId="655">
        <row r="3">
          <cell r="C3">
            <v>30</v>
          </cell>
        </row>
      </sheetData>
      <sheetData sheetId="656">
        <row r="3">
          <cell r="C3">
            <v>30</v>
          </cell>
        </row>
      </sheetData>
      <sheetData sheetId="657">
        <row r="3">
          <cell r="C3">
            <v>30</v>
          </cell>
        </row>
      </sheetData>
      <sheetData sheetId="658">
        <row r="3">
          <cell r="C3">
            <v>30</v>
          </cell>
        </row>
      </sheetData>
      <sheetData sheetId="659">
        <row r="3">
          <cell r="C3">
            <v>30</v>
          </cell>
        </row>
      </sheetData>
      <sheetData sheetId="660">
        <row r="3">
          <cell r="C3">
            <v>30</v>
          </cell>
        </row>
      </sheetData>
      <sheetData sheetId="661">
        <row r="3">
          <cell r="C3">
            <v>30</v>
          </cell>
        </row>
      </sheetData>
      <sheetData sheetId="662">
        <row r="3">
          <cell r="C3">
            <v>30</v>
          </cell>
        </row>
      </sheetData>
      <sheetData sheetId="663">
        <row r="3">
          <cell r="C3">
            <v>30</v>
          </cell>
        </row>
      </sheetData>
      <sheetData sheetId="664">
        <row r="3">
          <cell r="C3">
            <v>30</v>
          </cell>
        </row>
      </sheetData>
      <sheetData sheetId="665">
        <row r="3">
          <cell r="C3">
            <v>30</v>
          </cell>
        </row>
      </sheetData>
      <sheetData sheetId="666">
        <row r="3">
          <cell r="C3">
            <v>30</v>
          </cell>
        </row>
      </sheetData>
      <sheetData sheetId="667">
        <row r="3">
          <cell r="C3">
            <v>30</v>
          </cell>
        </row>
      </sheetData>
      <sheetData sheetId="668">
        <row r="3">
          <cell r="C3">
            <v>30</v>
          </cell>
        </row>
      </sheetData>
      <sheetData sheetId="669">
        <row r="3">
          <cell r="C3">
            <v>30</v>
          </cell>
        </row>
      </sheetData>
      <sheetData sheetId="670">
        <row r="3">
          <cell r="C3">
            <v>30</v>
          </cell>
        </row>
      </sheetData>
      <sheetData sheetId="671">
        <row r="3">
          <cell r="C3">
            <v>30</v>
          </cell>
        </row>
      </sheetData>
      <sheetData sheetId="672">
        <row r="3">
          <cell r="C3">
            <v>30</v>
          </cell>
        </row>
      </sheetData>
      <sheetData sheetId="673">
        <row r="3">
          <cell r="C3">
            <v>30</v>
          </cell>
        </row>
      </sheetData>
      <sheetData sheetId="674">
        <row r="3">
          <cell r="C3">
            <v>30</v>
          </cell>
        </row>
      </sheetData>
      <sheetData sheetId="675">
        <row r="3">
          <cell r="C3">
            <v>30</v>
          </cell>
        </row>
      </sheetData>
      <sheetData sheetId="676">
        <row r="3">
          <cell r="C3">
            <v>30</v>
          </cell>
        </row>
      </sheetData>
      <sheetData sheetId="677">
        <row r="3">
          <cell r="C3">
            <v>30</v>
          </cell>
        </row>
      </sheetData>
      <sheetData sheetId="678">
        <row r="3">
          <cell r="C3">
            <v>30</v>
          </cell>
        </row>
      </sheetData>
      <sheetData sheetId="679">
        <row r="3">
          <cell r="C3">
            <v>30</v>
          </cell>
        </row>
      </sheetData>
      <sheetData sheetId="680">
        <row r="3">
          <cell r="C3">
            <v>30</v>
          </cell>
        </row>
      </sheetData>
      <sheetData sheetId="681">
        <row r="3">
          <cell r="C3">
            <v>30</v>
          </cell>
        </row>
      </sheetData>
      <sheetData sheetId="682">
        <row r="3">
          <cell r="C3">
            <v>30</v>
          </cell>
        </row>
      </sheetData>
      <sheetData sheetId="683">
        <row r="3">
          <cell r="C3">
            <v>30</v>
          </cell>
        </row>
      </sheetData>
      <sheetData sheetId="684">
        <row r="3">
          <cell r="C3">
            <v>30</v>
          </cell>
        </row>
      </sheetData>
      <sheetData sheetId="685">
        <row r="3">
          <cell r="C3">
            <v>30</v>
          </cell>
        </row>
      </sheetData>
      <sheetData sheetId="686">
        <row r="3">
          <cell r="C3">
            <v>30</v>
          </cell>
        </row>
      </sheetData>
      <sheetData sheetId="687">
        <row r="3">
          <cell r="C3">
            <v>30</v>
          </cell>
        </row>
      </sheetData>
      <sheetData sheetId="688">
        <row r="3">
          <cell r="C3">
            <v>30</v>
          </cell>
        </row>
      </sheetData>
      <sheetData sheetId="689">
        <row r="3">
          <cell r="C3">
            <v>30</v>
          </cell>
        </row>
      </sheetData>
      <sheetData sheetId="690">
        <row r="3">
          <cell r="C3">
            <v>30</v>
          </cell>
        </row>
      </sheetData>
      <sheetData sheetId="691">
        <row r="3">
          <cell r="C3">
            <v>30</v>
          </cell>
        </row>
      </sheetData>
      <sheetData sheetId="692">
        <row r="3">
          <cell r="C3">
            <v>30</v>
          </cell>
        </row>
      </sheetData>
      <sheetData sheetId="693">
        <row r="3">
          <cell r="C3">
            <v>30</v>
          </cell>
        </row>
      </sheetData>
      <sheetData sheetId="694">
        <row r="3">
          <cell r="C3">
            <v>30</v>
          </cell>
        </row>
      </sheetData>
      <sheetData sheetId="695">
        <row r="3">
          <cell r="C3">
            <v>30</v>
          </cell>
        </row>
      </sheetData>
      <sheetData sheetId="696">
        <row r="3">
          <cell r="C3">
            <v>30</v>
          </cell>
        </row>
      </sheetData>
      <sheetData sheetId="697">
        <row r="3">
          <cell r="C3">
            <v>30</v>
          </cell>
        </row>
      </sheetData>
      <sheetData sheetId="698">
        <row r="3">
          <cell r="C3">
            <v>30</v>
          </cell>
        </row>
      </sheetData>
      <sheetData sheetId="699">
        <row r="3">
          <cell r="C3">
            <v>30</v>
          </cell>
        </row>
      </sheetData>
      <sheetData sheetId="700">
        <row r="3">
          <cell r="C3">
            <v>30</v>
          </cell>
        </row>
      </sheetData>
      <sheetData sheetId="701">
        <row r="3">
          <cell r="C3">
            <v>30</v>
          </cell>
        </row>
      </sheetData>
      <sheetData sheetId="702">
        <row r="3">
          <cell r="C3">
            <v>30</v>
          </cell>
        </row>
      </sheetData>
      <sheetData sheetId="703">
        <row r="3">
          <cell r="C3">
            <v>30</v>
          </cell>
        </row>
      </sheetData>
      <sheetData sheetId="704">
        <row r="3">
          <cell r="C3">
            <v>30</v>
          </cell>
        </row>
      </sheetData>
      <sheetData sheetId="705">
        <row r="3">
          <cell r="C3">
            <v>30</v>
          </cell>
        </row>
      </sheetData>
      <sheetData sheetId="706">
        <row r="3">
          <cell r="C3">
            <v>30</v>
          </cell>
        </row>
      </sheetData>
      <sheetData sheetId="707">
        <row r="3">
          <cell r="C3">
            <v>30</v>
          </cell>
        </row>
      </sheetData>
      <sheetData sheetId="708">
        <row r="3">
          <cell r="C3">
            <v>30</v>
          </cell>
        </row>
      </sheetData>
      <sheetData sheetId="709">
        <row r="3">
          <cell r="C3">
            <v>30</v>
          </cell>
        </row>
      </sheetData>
      <sheetData sheetId="710">
        <row r="3">
          <cell r="C3">
            <v>30</v>
          </cell>
        </row>
      </sheetData>
      <sheetData sheetId="711">
        <row r="3">
          <cell r="C3">
            <v>30</v>
          </cell>
        </row>
      </sheetData>
      <sheetData sheetId="712">
        <row r="3">
          <cell r="C3">
            <v>30</v>
          </cell>
        </row>
      </sheetData>
      <sheetData sheetId="713">
        <row r="3">
          <cell r="C3">
            <v>30</v>
          </cell>
        </row>
      </sheetData>
      <sheetData sheetId="714">
        <row r="3">
          <cell r="C3">
            <v>30</v>
          </cell>
        </row>
      </sheetData>
      <sheetData sheetId="715">
        <row r="3">
          <cell r="C3">
            <v>30</v>
          </cell>
        </row>
      </sheetData>
      <sheetData sheetId="716">
        <row r="3">
          <cell r="C3">
            <v>30</v>
          </cell>
        </row>
      </sheetData>
      <sheetData sheetId="717">
        <row r="3">
          <cell r="C3">
            <v>30</v>
          </cell>
        </row>
      </sheetData>
      <sheetData sheetId="718">
        <row r="3">
          <cell r="C3">
            <v>30</v>
          </cell>
        </row>
      </sheetData>
      <sheetData sheetId="719">
        <row r="3">
          <cell r="C3">
            <v>30</v>
          </cell>
        </row>
      </sheetData>
      <sheetData sheetId="720">
        <row r="3">
          <cell r="C3">
            <v>30</v>
          </cell>
        </row>
      </sheetData>
      <sheetData sheetId="721">
        <row r="3">
          <cell r="C3">
            <v>30</v>
          </cell>
        </row>
      </sheetData>
      <sheetData sheetId="722">
        <row r="3">
          <cell r="C3">
            <v>30</v>
          </cell>
        </row>
      </sheetData>
      <sheetData sheetId="723">
        <row r="3">
          <cell r="C3">
            <v>30</v>
          </cell>
        </row>
      </sheetData>
      <sheetData sheetId="724">
        <row r="3">
          <cell r="C3">
            <v>30</v>
          </cell>
        </row>
      </sheetData>
      <sheetData sheetId="725">
        <row r="3">
          <cell r="C3">
            <v>30</v>
          </cell>
        </row>
      </sheetData>
      <sheetData sheetId="726">
        <row r="3">
          <cell r="C3">
            <v>30</v>
          </cell>
        </row>
      </sheetData>
      <sheetData sheetId="727">
        <row r="3">
          <cell r="C3">
            <v>30</v>
          </cell>
        </row>
      </sheetData>
      <sheetData sheetId="728">
        <row r="3">
          <cell r="C3">
            <v>30</v>
          </cell>
        </row>
      </sheetData>
      <sheetData sheetId="729">
        <row r="3">
          <cell r="C3">
            <v>30</v>
          </cell>
        </row>
      </sheetData>
      <sheetData sheetId="730">
        <row r="3">
          <cell r="C3">
            <v>30</v>
          </cell>
        </row>
      </sheetData>
      <sheetData sheetId="731">
        <row r="3">
          <cell r="C3">
            <v>30</v>
          </cell>
        </row>
      </sheetData>
      <sheetData sheetId="732">
        <row r="3">
          <cell r="C3">
            <v>30</v>
          </cell>
        </row>
      </sheetData>
      <sheetData sheetId="733">
        <row r="3">
          <cell r="C3">
            <v>30</v>
          </cell>
        </row>
      </sheetData>
      <sheetData sheetId="734">
        <row r="3">
          <cell r="C3">
            <v>30</v>
          </cell>
        </row>
      </sheetData>
      <sheetData sheetId="735">
        <row r="3">
          <cell r="C3">
            <v>30</v>
          </cell>
        </row>
      </sheetData>
      <sheetData sheetId="736">
        <row r="3">
          <cell r="C3">
            <v>30</v>
          </cell>
        </row>
      </sheetData>
      <sheetData sheetId="737">
        <row r="3">
          <cell r="C3">
            <v>30</v>
          </cell>
        </row>
      </sheetData>
      <sheetData sheetId="738">
        <row r="3">
          <cell r="C3">
            <v>30</v>
          </cell>
        </row>
      </sheetData>
      <sheetData sheetId="739">
        <row r="3">
          <cell r="C3">
            <v>30</v>
          </cell>
        </row>
      </sheetData>
      <sheetData sheetId="740">
        <row r="3">
          <cell r="C3">
            <v>30</v>
          </cell>
        </row>
      </sheetData>
      <sheetData sheetId="741">
        <row r="3">
          <cell r="C3">
            <v>30</v>
          </cell>
        </row>
      </sheetData>
      <sheetData sheetId="742">
        <row r="3">
          <cell r="C3">
            <v>30</v>
          </cell>
        </row>
      </sheetData>
      <sheetData sheetId="743">
        <row r="3">
          <cell r="C3">
            <v>30</v>
          </cell>
        </row>
      </sheetData>
      <sheetData sheetId="744">
        <row r="3">
          <cell r="C3">
            <v>30</v>
          </cell>
        </row>
      </sheetData>
      <sheetData sheetId="745">
        <row r="3">
          <cell r="C3">
            <v>30</v>
          </cell>
        </row>
      </sheetData>
      <sheetData sheetId="746">
        <row r="3">
          <cell r="C3">
            <v>30</v>
          </cell>
        </row>
      </sheetData>
      <sheetData sheetId="747">
        <row r="3">
          <cell r="C3">
            <v>30</v>
          </cell>
        </row>
      </sheetData>
      <sheetData sheetId="748">
        <row r="3">
          <cell r="C3">
            <v>30</v>
          </cell>
        </row>
      </sheetData>
      <sheetData sheetId="749">
        <row r="3">
          <cell r="C3">
            <v>30</v>
          </cell>
        </row>
      </sheetData>
      <sheetData sheetId="750">
        <row r="3">
          <cell r="C3">
            <v>30</v>
          </cell>
        </row>
      </sheetData>
      <sheetData sheetId="751">
        <row r="3">
          <cell r="C3">
            <v>30</v>
          </cell>
        </row>
      </sheetData>
      <sheetData sheetId="752">
        <row r="3">
          <cell r="C3">
            <v>30</v>
          </cell>
        </row>
      </sheetData>
      <sheetData sheetId="753">
        <row r="3">
          <cell r="C3">
            <v>30</v>
          </cell>
        </row>
      </sheetData>
      <sheetData sheetId="754">
        <row r="3">
          <cell r="C3">
            <v>30</v>
          </cell>
        </row>
      </sheetData>
      <sheetData sheetId="755">
        <row r="3">
          <cell r="C3">
            <v>30</v>
          </cell>
        </row>
      </sheetData>
      <sheetData sheetId="756">
        <row r="3">
          <cell r="C3">
            <v>30</v>
          </cell>
        </row>
      </sheetData>
      <sheetData sheetId="757">
        <row r="3">
          <cell r="C3">
            <v>30</v>
          </cell>
        </row>
      </sheetData>
      <sheetData sheetId="758">
        <row r="3">
          <cell r="C3">
            <v>30</v>
          </cell>
        </row>
      </sheetData>
      <sheetData sheetId="759">
        <row r="3">
          <cell r="C3">
            <v>30</v>
          </cell>
        </row>
      </sheetData>
      <sheetData sheetId="760">
        <row r="3">
          <cell r="C3">
            <v>30</v>
          </cell>
        </row>
      </sheetData>
      <sheetData sheetId="761">
        <row r="3">
          <cell r="C3">
            <v>30</v>
          </cell>
        </row>
      </sheetData>
      <sheetData sheetId="762">
        <row r="3">
          <cell r="C3">
            <v>30</v>
          </cell>
        </row>
      </sheetData>
      <sheetData sheetId="763">
        <row r="3">
          <cell r="C3">
            <v>30</v>
          </cell>
        </row>
      </sheetData>
      <sheetData sheetId="764">
        <row r="3">
          <cell r="C3">
            <v>30</v>
          </cell>
        </row>
      </sheetData>
      <sheetData sheetId="765">
        <row r="3">
          <cell r="C3">
            <v>30</v>
          </cell>
        </row>
      </sheetData>
      <sheetData sheetId="766" refreshError="1"/>
      <sheetData sheetId="767">
        <row r="3">
          <cell r="C3">
            <v>30</v>
          </cell>
        </row>
      </sheetData>
      <sheetData sheetId="768">
        <row r="3">
          <cell r="C3">
            <v>30</v>
          </cell>
        </row>
      </sheetData>
      <sheetData sheetId="769">
        <row r="3">
          <cell r="C3">
            <v>30</v>
          </cell>
        </row>
      </sheetData>
      <sheetData sheetId="770">
        <row r="3">
          <cell r="C3">
            <v>30</v>
          </cell>
        </row>
      </sheetData>
      <sheetData sheetId="771">
        <row r="3">
          <cell r="C3">
            <v>30</v>
          </cell>
        </row>
      </sheetData>
      <sheetData sheetId="772">
        <row r="3">
          <cell r="C3">
            <v>30</v>
          </cell>
        </row>
      </sheetData>
      <sheetData sheetId="773">
        <row r="3">
          <cell r="C3">
            <v>30</v>
          </cell>
        </row>
      </sheetData>
      <sheetData sheetId="774">
        <row r="3">
          <cell r="C3">
            <v>30</v>
          </cell>
        </row>
      </sheetData>
      <sheetData sheetId="775">
        <row r="3">
          <cell r="C3">
            <v>30</v>
          </cell>
        </row>
      </sheetData>
      <sheetData sheetId="776">
        <row r="3">
          <cell r="C3">
            <v>30</v>
          </cell>
        </row>
      </sheetData>
      <sheetData sheetId="777">
        <row r="3">
          <cell r="C3">
            <v>30</v>
          </cell>
        </row>
      </sheetData>
      <sheetData sheetId="778">
        <row r="3">
          <cell r="C3">
            <v>30</v>
          </cell>
        </row>
      </sheetData>
      <sheetData sheetId="779">
        <row r="3">
          <cell r="C3">
            <v>30</v>
          </cell>
        </row>
      </sheetData>
      <sheetData sheetId="780">
        <row r="3">
          <cell r="C3">
            <v>30</v>
          </cell>
        </row>
      </sheetData>
      <sheetData sheetId="781">
        <row r="3">
          <cell r="C3">
            <v>30</v>
          </cell>
        </row>
      </sheetData>
      <sheetData sheetId="782">
        <row r="3">
          <cell r="C3">
            <v>30</v>
          </cell>
        </row>
      </sheetData>
      <sheetData sheetId="783">
        <row r="3">
          <cell r="C3">
            <v>30</v>
          </cell>
        </row>
      </sheetData>
      <sheetData sheetId="784">
        <row r="3">
          <cell r="C3">
            <v>30</v>
          </cell>
        </row>
      </sheetData>
      <sheetData sheetId="785">
        <row r="3">
          <cell r="C3">
            <v>30</v>
          </cell>
        </row>
      </sheetData>
      <sheetData sheetId="786">
        <row r="3">
          <cell r="C3">
            <v>30</v>
          </cell>
        </row>
      </sheetData>
      <sheetData sheetId="787">
        <row r="3">
          <cell r="C3">
            <v>30</v>
          </cell>
        </row>
      </sheetData>
      <sheetData sheetId="788">
        <row r="3">
          <cell r="C3">
            <v>30</v>
          </cell>
        </row>
      </sheetData>
      <sheetData sheetId="789">
        <row r="3">
          <cell r="C3">
            <v>30</v>
          </cell>
        </row>
      </sheetData>
      <sheetData sheetId="790">
        <row r="3">
          <cell r="C3">
            <v>30</v>
          </cell>
        </row>
      </sheetData>
      <sheetData sheetId="791" refreshError="1"/>
      <sheetData sheetId="792">
        <row r="3">
          <cell r="C3">
            <v>30</v>
          </cell>
        </row>
      </sheetData>
      <sheetData sheetId="793">
        <row r="3">
          <cell r="C3">
            <v>30</v>
          </cell>
        </row>
      </sheetData>
      <sheetData sheetId="794">
        <row r="3">
          <cell r="C3">
            <v>30</v>
          </cell>
        </row>
      </sheetData>
      <sheetData sheetId="795">
        <row r="3">
          <cell r="C3">
            <v>30</v>
          </cell>
        </row>
      </sheetData>
      <sheetData sheetId="796">
        <row r="3">
          <cell r="C3">
            <v>30</v>
          </cell>
        </row>
      </sheetData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>
        <row r="3">
          <cell r="C3">
            <v>30</v>
          </cell>
        </row>
      </sheetData>
      <sheetData sheetId="805">
        <row r="3">
          <cell r="C3">
            <v>30</v>
          </cell>
        </row>
      </sheetData>
      <sheetData sheetId="806">
        <row r="3">
          <cell r="C3">
            <v>30</v>
          </cell>
        </row>
      </sheetData>
      <sheetData sheetId="807">
        <row r="3">
          <cell r="C3">
            <v>30</v>
          </cell>
        </row>
      </sheetData>
      <sheetData sheetId="808">
        <row r="3">
          <cell r="C3">
            <v>30</v>
          </cell>
        </row>
      </sheetData>
      <sheetData sheetId="809">
        <row r="3">
          <cell r="C3">
            <v>30</v>
          </cell>
        </row>
      </sheetData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>
        <row r="3">
          <cell r="C3">
            <v>30</v>
          </cell>
        </row>
      </sheetData>
      <sheetData sheetId="824">
        <row r="3">
          <cell r="C3">
            <v>30</v>
          </cell>
        </row>
      </sheetData>
      <sheetData sheetId="825">
        <row r="3">
          <cell r="C3">
            <v>30</v>
          </cell>
        </row>
      </sheetData>
      <sheetData sheetId="826">
        <row r="3">
          <cell r="C3">
            <v>30</v>
          </cell>
        </row>
      </sheetData>
      <sheetData sheetId="827">
        <row r="3">
          <cell r="C3">
            <v>30</v>
          </cell>
        </row>
      </sheetData>
      <sheetData sheetId="828">
        <row r="3">
          <cell r="C3">
            <v>30</v>
          </cell>
        </row>
      </sheetData>
      <sheetData sheetId="829">
        <row r="3">
          <cell r="C3">
            <v>30</v>
          </cell>
        </row>
      </sheetData>
      <sheetData sheetId="830" refreshError="1"/>
      <sheetData sheetId="831" refreshError="1"/>
      <sheetData sheetId="832" refreshError="1"/>
      <sheetData sheetId="833" refreshError="1"/>
      <sheetData sheetId="834">
        <row r="3">
          <cell r="C3">
            <v>30</v>
          </cell>
        </row>
      </sheetData>
      <sheetData sheetId="835">
        <row r="3">
          <cell r="C3">
            <v>30</v>
          </cell>
        </row>
      </sheetData>
      <sheetData sheetId="836">
        <row r="3">
          <cell r="C3">
            <v>30</v>
          </cell>
        </row>
      </sheetData>
      <sheetData sheetId="837">
        <row r="3">
          <cell r="C3">
            <v>30</v>
          </cell>
        </row>
      </sheetData>
      <sheetData sheetId="838">
        <row r="3">
          <cell r="C3">
            <v>30</v>
          </cell>
        </row>
      </sheetData>
      <sheetData sheetId="839">
        <row r="3">
          <cell r="C3">
            <v>30</v>
          </cell>
        </row>
      </sheetData>
      <sheetData sheetId="840">
        <row r="3">
          <cell r="C3">
            <v>30</v>
          </cell>
        </row>
      </sheetData>
      <sheetData sheetId="841">
        <row r="3">
          <cell r="C3">
            <v>30</v>
          </cell>
        </row>
      </sheetData>
      <sheetData sheetId="842">
        <row r="3">
          <cell r="C3">
            <v>30</v>
          </cell>
        </row>
      </sheetData>
      <sheetData sheetId="843">
        <row r="3">
          <cell r="C3">
            <v>30</v>
          </cell>
        </row>
      </sheetData>
      <sheetData sheetId="844">
        <row r="3">
          <cell r="C3">
            <v>30</v>
          </cell>
        </row>
      </sheetData>
      <sheetData sheetId="845">
        <row r="3">
          <cell r="C3">
            <v>30</v>
          </cell>
        </row>
      </sheetData>
      <sheetData sheetId="846">
        <row r="3">
          <cell r="C3">
            <v>30</v>
          </cell>
        </row>
      </sheetData>
      <sheetData sheetId="847">
        <row r="3">
          <cell r="C3">
            <v>30</v>
          </cell>
        </row>
      </sheetData>
      <sheetData sheetId="848">
        <row r="3">
          <cell r="C3">
            <v>30</v>
          </cell>
        </row>
      </sheetData>
      <sheetData sheetId="849">
        <row r="3">
          <cell r="C3">
            <v>30</v>
          </cell>
        </row>
      </sheetData>
      <sheetData sheetId="850">
        <row r="3">
          <cell r="C3">
            <v>30</v>
          </cell>
        </row>
      </sheetData>
      <sheetData sheetId="851">
        <row r="3">
          <cell r="C3">
            <v>30</v>
          </cell>
        </row>
      </sheetData>
      <sheetData sheetId="852">
        <row r="3">
          <cell r="C3">
            <v>30</v>
          </cell>
        </row>
      </sheetData>
      <sheetData sheetId="853">
        <row r="3">
          <cell r="C3">
            <v>30</v>
          </cell>
        </row>
      </sheetData>
      <sheetData sheetId="854">
        <row r="3">
          <cell r="C3">
            <v>30</v>
          </cell>
        </row>
      </sheetData>
      <sheetData sheetId="855">
        <row r="3">
          <cell r="C3">
            <v>30</v>
          </cell>
        </row>
      </sheetData>
      <sheetData sheetId="856">
        <row r="3">
          <cell r="C3">
            <v>30</v>
          </cell>
        </row>
      </sheetData>
      <sheetData sheetId="857">
        <row r="3">
          <cell r="C3">
            <v>30</v>
          </cell>
        </row>
      </sheetData>
      <sheetData sheetId="858">
        <row r="3">
          <cell r="C3">
            <v>30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>
        <row r="3">
          <cell r="C3">
            <v>30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>
        <row r="3">
          <cell r="C3">
            <v>30</v>
          </cell>
        </row>
      </sheetData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>
        <row r="3">
          <cell r="C3">
            <v>30</v>
          </cell>
        </row>
      </sheetData>
      <sheetData sheetId="896">
        <row r="3">
          <cell r="C3">
            <v>30</v>
          </cell>
        </row>
      </sheetData>
      <sheetData sheetId="897">
        <row r="3">
          <cell r="C3">
            <v>30</v>
          </cell>
        </row>
      </sheetData>
      <sheetData sheetId="898">
        <row r="3">
          <cell r="C3">
            <v>30</v>
          </cell>
        </row>
      </sheetData>
      <sheetData sheetId="899">
        <row r="3">
          <cell r="C3">
            <v>30</v>
          </cell>
        </row>
      </sheetData>
      <sheetData sheetId="900">
        <row r="3">
          <cell r="C3">
            <v>30</v>
          </cell>
        </row>
      </sheetData>
      <sheetData sheetId="901">
        <row r="3">
          <cell r="C3">
            <v>30</v>
          </cell>
        </row>
      </sheetData>
      <sheetData sheetId="902">
        <row r="3">
          <cell r="C3">
            <v>30</v>
          </cell>
        </row>
      </sheetData>
      <sheetData sheetId="903">
        <row r="3">
          <cell r="C3">
            <v>30</v>
          </cell>
        </row>
      </sheetData>
      <sheetData sheetId="904">
        <row r="3">
          <cell r="C3">
            <v>30</v>
          </cell>
        </row>
      </sheetData>
      <sheetData sheetId="905">
        <row r="3">
          <cell r="C3">
            <v>30</v>
          </cell>
        </row>
      </sheetData>
      <sheetData sheetId="906">
        <row r="3">
          <cell r="C3">
            <v>30</v>
          </cell>
        </row>
      </sheetData>
      <sheetData sheetId="907">
        <row r="3">
          <cell r="C3">
            <v>30</v>
          </cell>
        </row>
      </sheetData>
      <sheetData sheetId="908">
        <row r="3">
          <cell r="C3">
            <v>30</v>
          </cell>
        </row>
      </sheetData>
      <sheetData sheetId="909">
        <row r="3">
          <cell r="C3">
            <v>30</v>
          </cell>
        </row>
      </sheetData>
      <sheetData sheetId="910">
        <row r="3">
          <cell r="C3">
            <v>30</v>
          </cell>
        </row>
      </sheetData>
      <sheetData sheetId="911">
        <row r="3">
          <cell r="C3">
            <v>30</v>
          </cell>
        </row>
      </sheetData>
      <sheetData sheetId="912">
        <row r="3">
          <cell r="C3">
            <v>30</v>
          </cell>
        </row>
      </sheetData>
      <sheetData sheetId="913">
        <row r="3">
          <cell r="C3">
            <v>30</v>
          </cell>
        </row>
      </sheetData>
      <sheetData sheetId="914">
        <row r="3">
          <cell r="C3">
            <v>30</v>
          </cell>
        </row>
      </sheetData>
      <sheetData sheetId="915">
        <row r="3">
          <cell r="C3">
            <v>30</v>
          </cell>
        </row>
      </sheetData>
      <sheetData sheetId="916">
        <row r="3">
          <cell r="C3">
            <v>30</v>
          </cell>
        </row>
      </sheetData>
      <sheetData sheetId="917">
        <row r="3">
          <cell r="C3">
            <v>30</v>
          </cell>
        </row>
      </sheetData>
      <sheetData sheetId="918">
        <row r="3">
          <cell r="C3">
            <v>30</v>
          </cell>
        </row>
      </sheetData>
      <sheetData sheetId="919">
        <row r="3">
          <cell r="C3">
            <v>30</v>
          </cell>
        </row>
      </sheetData>
      <sheetData sheetId="920">
        <row r="3">
          <cell r="C3">
            <v>30</v>
          </cell>
        </row>
      </sheetData>
      <sheetData sheetId="921">
        <row r="3">
          <cell r="C3">
            <v>30</v>
          </cell>
        </row>
      </sheetData>
      <sheetData sheetId="922">
        <row r="3">
          <cell r="C3">
            <v>30</v>
          </cell>
        </row>
      </sheetData>
      <sheetData sheetId="923">
        <row r="3">
          <cell r="C3">
            <v>30</v>
          </cell>
        </row>
      </sheetData>
      <sheetData sheetId="924">
        <row r="3">
          <cell r="C3">
            <v>30</v>
          </cell>
        </row>
      </sheetData>
      <sheetData sheetId="925">
        <row r="3">
          <cell r="C3">
            <v>30</v>
          </cell>
        </row>
      </sheetData>
      <sheetData sheetId="926">
        <row r="3">
          <cell r="C3">
            <v>30</v>
          </cell>
        </row>
      </sheetData>
      <sheetData sheetId="927">
        <row r="3">
          <cell r="C3">
            <v>30</v>
          </cell>
        </row>
      </sheetData>
      <sheetData sheetId="928">
        <row r="3">
          <cell r="C3">
            <v>30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>
        <row r="3">
          <cell r="C3">
            <v>30</v>
          </cell>
        </row>
      </sheetData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>
        <row r="3">
          <cell r="C3">
            <v>30</v>
          </cell>
        </row>
      </sheetData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>
        <row r="3">
          <cell r="C3">
            <v>30</v>
          </cell>
        </row>
      </sheetData>
      <sheetData sheetId="954" refreshError="1"/>
      <sheetData sheetId="955" refreshError="1"/>
      <sheetData sheetId="956" refreshError="1"/>
      <sheetData sheetId="957">
        <row r="3">
          <cell r="C3">
            <v>30</v>
          </cell>
        </row>
      </sheetData>
      <sheetData sheetId="958">
        <row r="3">
          <cell r="C3">
            <v>30</v>
          </cell>
        </row>
      </sheetData>
      <sheetData sheetId="959">
        <row r="3">
          <cell r="C3">
            <v>30</v>
          </cell>
        </row>
      </sheetData>
      <sheetData sheetId="960">
        <row r="3">
          <cell r="C3">
            <v>30</v>
          </cell>
        </row>
      </sheetData>
      <sheetData sheetId="961">
        <row r="3">
          <cell r="C3">
            <v>30</v>
          </cell>
        </row>
      </sheetData>
      <sheetData sheetId="962">
        <row r="3">
          <cell r="C3">
            <v>30</v>
          </cell>
        </row>
      </sheetData>
      <sheetData sheetId="963">
        <row r="3">
          <cell r="C3">
            <v>30</v>
          </cell>
        </row>
      </sheetData>
      <sheetData sheetId="964">
        <row r="3">
          <cell r="C3">
            <v>30</v>
          </cell>
        </row>
      </sheetData>
      <sheetData sheetId="965">
        <row r="3">
          <cell r="C3">
            <v>30</v>
          </cell>
        </row>
      </sheetData>
      <sheetData sheetId="966">
        <row r="3">
          <cell r="C3">
            <v>30</v>
          </cell>
        </row>
      </sheetData>
      <sheetData sheetId="967">
        <row r="3">
          <cell r="C3">
            <v>30</v>
          </cell>
        </row>
      </sheetData>
      <sheetData sheetId="968">
        <row r="3">
          <cell r="C3">
            <v>30</v>
          </cell>
        </row>
      </sheetData>
      <sheetData sheetId="969">
        <row r="3">
          <cell r="C3">
            <v>30</v>
          </cell>
        </row>
      </sheetData>
      <sheetData sheetId="970">
        <row r="3">
          <cell r="C3">
            <v>30</v>
          </cell>
        </row>
      </sheetData>
      <sheetData sheetId="971">
        <row r="3">
          <cell r="C3">
            <v>30</v>
          </cell>
        </row>
      </sheetData>
      <sheetData sheetId="972">
        <row r="3">
          <cell r="C3">
            <v>30</v>
          </cell>
        </row>
      </sheetData>
      <sheetData sheetId="973">
        <row r="3">
          <cell r="C3">
            <v>30</v>
          </cell>
        </row>
      </sheetData>
      <sheetData sheetId="974">
        <row r="3">
          <cell r="C3">
            <v>30</v>
          </cell>
        </row>
      </sheetData>
      <sheetData sheetId="975">
        <row r="3">
          <cell r="C3">
            <v>30</v>
          </cell>
        </row>
      </sheetData>
      <sheetData sheetId="976">
        <row r="3">
          <cell r="C3">
            <v>30</v>
          </cell>
        </row>
      </sheetData>
      <sheetData sheetId="977">
        <row r="3">
          <cell r="C3">
            <v>30</v>
          </cell>
        </row>
      </sheetData>
      <sheetData sheetId="978">
        <row r="3">
          <cell r="C3">
            <v>30</v>
          </cell>
        </row>
      </sheetData>
      <sheetData sheetId="979">
        <row r="3">
          <cell r="C3">
            <v>30</v>
          </cell>
        </row>
      </sheetData>
      <sheetData sheetId="980">
        <row r="3">
          <cell r="C3">
            <v>30</v>
          </cell>
        </row>
      </sheetData>
      <sheetData sheetId="981">
        <row r="3">
          <cell r="C3">
            <v>30</v>
          </cell>
        </row>
      </sheetData>
      <sheetData sheetId="982">
        <row r="3">
          <cell r="C3">
            <v>30</v>
          </cell>
        </row>
      </sheetData>
      <sheetData sheetId="983">
        <row r="3">
          <cell r="C3">
            <v>30</v>
          </cell>
        </row>
      </sheetData>
      <sheetData sheetId="984">
        <row r="3">
          <cell r="C3">
            <v>30</v>
          </cell>
        </row>
      </sheetData>
      <sheetData sheetId="985">
        <row r="3">
          <cell r="C3">
            <v>30</v>
          </cell>
        </row>
      </sheetData>
      <sheetData sheetId="986">
        <row r="3">
          <cell r="C3">
            <v>30</v>
          </cell>
        </row>
      </sheetData>
      <sheetData sheetId="987">
        <row r="3">
          <cell r="C3">
            <v>30</v>
          </cell>
        </row>
      </sheetData>
      <sheetData sheetId="988">
        <row r="3">
          <cell r="C3">
            <v>30</v>
          </cell>
        </row>
      </sheetData>
      <sheetData sheetId="989">
        <row r="3">
          <cell r="C3">
            <v>30</v>
          </cell>
        </row>
      </sheetData>
      <sheetData sheetId="990">
        <row r="3">
          <cell r="C3">
            <v>30</v>
          </cell>
        </row>
      </sheetData>
      <sheetData sheetId="991">
        <row r="3">
          <cell r="C3">
            <v>30</v>
          </cell>
        </row>
      </sheetData>
      <sheetData sheetId="992">
        <row r="3">
          <cell r="C3">
            <v>30</v>
          </cell>
        </row>
      </sheetData>
      <sheetData sheetId="993">
        <row r="3">
          <cell r="C3">
            <v>30</v>
          </cell>
        </row>
      </sheetData>
      <sheetData sheetId="994">
        <row r="3">
          <cell r="C3">
            <v>30</v>
          </cell>
        </row>
      </sheetData>
      <sheetData sheetId="995">
        <row r="3">
          <cell r="C3">
            <v>30</v>
          </cell>
        </row>
      </sheetData>
      <sheetData sheetId="996">
        <row r="3">
          <cell r="C3">
            <v>30</v>
          </cell>
        </row>
      </sheetData>
      <sheetData sheetId="997">
        <row r="3">
          <cell r="C3">
            <v>30</v>
          </cell>
        </row>
      </sheetData>
      <sheetData sheetId="998">
        <row r="3">
          <cell r="C3">
            <v>30</v>
          </cell>
        </row>
      </sheetData>
      <sheetData sheetId="999">
        <row r="3">
          <cell r="C3">
            <v>30</v>
          </cell>
        </row>
      </sheetData>
      <sheetData sheetId="1000">
        <row r="3">
          <cell r="C3">
            <v>30</v>
          </cell>
        </row>
      </sheetData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>
        <row r="3">
          <cell r="C3">
            <v>30</v>
          </cell>
        </row>
      </sheetData>
      <sheetData sheetId="1013">
        <row r="3">
          <cell r="C3">
            <v>30</v>
          </cell>
        </row>
      </sheetData>
      <sheetData sheetId="1014">
        <row r="3">
          <cell r="C3">
            <v>30</v>
          </cell>
        </row>
      </sheetData>
      <sheetData sheetId="1015">
        <row r="3">
          <cell r="C3">
            <v>30</v>
          </cell>
        </row>
      </sheetData>
      <sheetData sheetId="1016">
        <row r="3">
          <cell r="C3">
            <v>30</v>
          </cell>
        </row>
      </sheetData>
      <sheetData sheetId="1017">
        <row r="3">
          <cell r="C3">
            <v>30</v>
          </cell>
        </row>
      </sheetData>
      <sheetData sheetId="1018">
        <row r="3">
          <cell r="C3">
            <v>30</v>
          </cell>
        </row>
      </sheetData>
      <sheetData sheetId="1019">
        <row r="3">
          <cell r="C3">
            <v>30</v>
          </cell>
        </row>
      </sheetData>
      <sheetData sheetId="1020">
        <row r="3">
          <cell r="C3">
            <v>30</v>
          </cell>
        </row>
      </sheetData>
      <sheetData sheetId="1021">
        <row r="3">
          <cell r="C3">
            <v>30</v>
          </cell>
        </row>
      </sheetData>
      <sheetData sheetId="1022">
        <row r="3">
          <cell r="C3">
            <v>30</v>
          </cell>
        </row>
      </sheetData>
      <sheetData sheetId="1023">
        <row r="3">
          <cell r="C3">
            <v>30</v>
          </cell>
        </row>
      </sheetData>
      <sheetData sheetId="1024">
        <row r="3">
          <cell r="C3">
            <v>30</v>
          </cell>
        </row>
      </sheetData>
      <sheetData sheetId="1025">
        <row r="3">
          <cell r="C3">
            <v>30</v>
          </cell>
        </row>
      </sheetData>
      <sheetData sheetId="1026">
        <row r="3">
          <cell r="C3">
            <v>30</v>
          </cell>
        </row>
      </sheetData>
      <sheetData sheetId="1027">
        <row r="3">
          <cell r="C3">
            <v>30</v>
          </cell>
        </row>
      </sheetData>
      <sheetData sheetId="1028">
        <row r="3">
          <cell r="C3">
            <v>30</v>
          </cell>
        </row>
      </sheetData>
      <sheetData sheetId="1029">
        <row r="3">
          <cell r="C3">
            <v>30</v>
          </cell>
        </row>
      </sheetData>
      <sheetData sheetId="1030">
        <row r="3">
          <cell r="C3">
            <v>30</v>
          </cell>
        </row>
      </sheetData>
      <sheetData sheetId="1031">
        <row r="3">
          <cell r="C3">
            <v>30</v>
          </cell>
        </row>
      </sheetData>
      <sheetData sheetId="1032">
        <row r="3">
          <cell r="C3">
            <v>30</v>
          </cell>
        </row>
      </sheetData>
      <sheetData sheetId="1033">
        <row r="3">
          <cell r="C3">
            <v>30</v>
          </cell>
        </row>
      </sheetData>
      <sheetData sheetId="1034">
        <row r="3">
          <cell r="C3">
            <v>30</v>
          </cell>
        </row>
      </sheetData>
      <sheetData sheetId="1035">
        <row r="3">
          <cell r="C3">
            <v>30</v>
          </cell>
        </row>
      </sheetData>
      <sheetData sheetId="1036">
        <row r="3">
          <cell r="C3">
            <v>30</v>
          </cell>
        </row>
      </sheetData>
      <sheetData sheetId="1037">
        <row r="3">
          <cell r="C3">
            <v>30</v>
          </cell>
        </row>
      </sheetData>
      <sheetData sheetId="1038">
        <row r="3">
          <cell r="C3">
            <v>30</v>
          </cell>
        </row>
      </sheetData>
      <sheetData sheetId="1039">
        <row r="3">
          <cell r="C3">
            <v>30</v>
          </cell>
        </row>
      </sheetData>
      <sheetData sheetId="1040">
        <row r="3">
          <cell r="C3">
            <v>30</v>
          </cell>
        </row>
      </sheetData>
      <sheetData sheetId="1041">
        <row r="3">
          <cell r="C3">
            <v>30</v>
          </cell>
        </row>
      </sheetData>
      <sheetData sheetId="1042">
        <row r="3">
          <cell r="C3">
            <v>30</v>
          </cell>
        </row>
      </sheetData>
      <sheetData sheetId="1043">
        <row r="3">
          <cell r="C3">
            <v>30</v>
          </cell>
        </row>
      </sheetData>
      <sheetData sheetId="1044">
        <row r="3">
          <cell r="C3">
            <v>30</v>
          </cell>
        </row>
      </sheetData>
      <sheetData sheetId="1045">
        <row r="3">
          <cell r="C3">
            <v>30</v>
          </cell>
        </row>
      </sheetData>
      <sheetData sheetId="1046">
        <row r="3">
          <cell r="C3">
            <v>30</v>
          </cell>
        </row>
      </sheetData>
      <sheetData sheetId="1047">
        <row r="3">
          <cell r="C3">
            <v>30</v>
          </cell>
        </row>
      </sheetData>
      <sheetData sheetId="1048">
        <row r="3">
          <cell r="C3">
            <v>30</v>
          </cell>
        </row>
      </sheetData>
      <sheetData sheetId="1049">
        <row r="3">
          <cell r="C3">
            <v>30</v>
          </cell>
        </row>
      </sheetData>
      <sheetData sheetId="1050">
        <row r="3">
          <cell r="C3">
            <v>30</v>
          </cell>
        </row>
      </sheetData>
      <sheetData sheetId="1051">
        <row r="3">
          <cell r="C3">
            <v>30</v>
          </cell>
        </row>
      </sheetData>
      <sheetData sheetId="1052">
        <row r="3">
          <cell r="C3">
            <v>30</v>
          </cell>
        </row>
      </sheetData>
      <sheetData sheetId="1053">
        <row r="3">
          <cell r="C3">
            <v>30</v>
          </cell>
        </row>
      </sheetData>
      <sheetData sheetId="1054">
        <row r="3">
          <cell r="C3">
            <v>30</v>
          </cell>
        </row>
      </sheetData>
      <sheetData sheetId="1055">
        <row r="3">
          <cell r="C3">
            <v>30</v>
          </cell>
        </row>
      </sheetData>
      <sheetData sheetId="1056">
        <row r="3">
          <cell r="C3">
            <v>30</v>
          </cell>
        </row>
      </sheetData>
      <sheetData sheetId="1057">
        <row r="3">
          <cell r="C3">
            <v>30</v>
          </cell>
        </row>
      </sheetData>
      <sheetData sheetId="1058">
        <row r="3">
          <cell r="C3">
            <v>30</v>
          </cell>
        </row>
      </sheetData>
      <sheetData sheetId="1059">
        <row r="3">
          <cell r="C3">
            <v>30</v>
          </cell>
        </row>
      </sheetData>
      <sheetData sheetId="1060">
        <row r="3">
          <cell r="C3">
            <v>30</v>
          </cell>
        </row>
      </sheetData>
      <sheetData sheetId="1061">
        <row r="3">
          <cell r="C3">
            <v>30</v>
          </cell>
        </row>
      </sheetData>
      <sheetData sheetId="1062">
        <row r="3">
          <cell r="C3">
            <v>30</v>
          </cell>
        </row>
      </sheetData>
      <sheetData sheetId="1063">
        <row r="3">
          <cell r="C3">
            <v>30</v>
          </cell>
        </row>
      </sheetData>
      <sheetData sheetId="1064">
        <row r="3">
          <cell r="C3">
            <v>30</v>
          </cell>
        </row>
      </sheetData>
      <sheetData sheetId="1065">
        <row r="3">
          <cell r="C3">
            <v>30</v>
          </cell>
        </row>
      </sheetData>
      <sheetData sheetId="1066">
        <row r="3">
          <cell r="C3">
            <v>30</v>
          </cell>
        </row>
      </sheetData>
      <sheetData sheetId="1067">
        <row r="3">
          <cell r="C3">
            <v>30</v>
          </cell>
        </row>
      </sheetData>
      <sheetData sheetId="1068">
        <row r="3">
          <cell r="C3">
            <v>30</v>
          </cell>
        </row>
      </sheetData>
      <sheetData sheetId="1069">
        <row r="3">
          <cell r="C3">
            <v>30</v>
          </cell>
        </row>
      </sheetData>
      <sheetData sheetId="1070">
        <row r="3">
          <cell r="C3">
            <v>30</v>
          </cell>
        </row>
      </sheetData>
      <sheetData sheetId="1071">
        <row r="3">
          <cell r="C3">
            <v>30</v>
          </cell>
        </row>
      </sheetData>
      <sheetData sheetId="1072">
        <row r="3">
          <cell r="C3">
            <v>30</v>
          </cell>
        </row>
      </sheetData>
      <sheetData sheetId="1073">
        <row r="3">
          <cell r="C3">
            <v>30</v>
          </cell>
        </row>
      </sheetData>
      <sheetData sheetId="1074">
        <row r="3">
          <cell r="C3">
            <v>30</v>
          </cell>
        </row>
      </sheetData>
      <sheetData sheetId="1075">
        <row r="3">
          <cell r="C3">
            <v>30</v>
          </cell>
        </row>
      </sheetData>
      <sheetData sheetId="1076">
        <row r="3">
          <cell r="C3">
            <v>30</v>
          </cell>
        </row>
      </sheetData>
      <sheetData sheetId="1077">
        <row r="3">
          <cell r="C3">
            <v>30</v>
          </cell>
        </row>
      </sheetData>
      <sheetData sheetId="1078">
        <row r="3">
          <cell r="C3">
            <v>30</v>
          </cell>
        </row>
      </sheetData>
      <sheetData sheetId="1079">
        <row r="3">
          <cell r="C3">
            <v>30</v>
          </cell>
        </row>
      </sheetData>
      <sheetData sheetId="1080">
        <row r="3">
          <cell r="C3">
            <v>30</v>
          </cell>
        </row>
      </sheetData>
      <sheetData sheetId="1081">
        <row r="3">
          <cell r="C3">
            <v>30</v>
          </cell>
        </row>
      </sheetData>
      <sheetData sheetId="1082">
        <row r="3">
          <cell r="C3">
            <v>30</v>
          </cell>
        </row>
      </sheetData>
      <sheetData sheetId="1083">
        <row r="3">
          <cell r="C3">
            <v>30</v>
          </cell>
        </row>
      </sheetData>
      <sheetData sheetId="1084">
        <row r="3">
          <cell r="C3">
            <v>30</v>
          </cell>
        </row>
      </sheetData>
      <sheetData sheetId="1085">
        <row r="3">
          <cell r="C3">
            <v>30</v>
          </cell>
        </row>
      </sheetData>
      <sheetData sheetId="1086">
        <row r="3">
          <cell r="C3">
            <v>30</v>
          </cell>
        </row>
      </sheetData>
      <sheetData sheetId="1087">
        <row r="3">
          <cell r="C3">
            <v>30</v>
          </cell>
        </row>
      </sheetData>
      <sheetData sheetId="1088">
        <row r="3">
          <cell r="C3">
            <v>30</v>
          </cell>
        </row>
      </sheetData>
      <sheetData sheetId="1089">
        <row r="3">
          <cell r="C3">
            <v>30</v>
          </cell>
        </row>
      </sheetData>
      <sheetData sheetId="1090">
        <row r="3">
          <cell r="C3">
            <v>30</v>
          </cell>
        </row>
      </sheetData>
      <sheetData sheetId="1091">
        <row r="3">
          <cell r="C3">
            <v>30</v>
          </cell>
        </row>
      </sheetData>
      <sheetData sheetId="1092">
        <row r="3">
          <cell r="C3">
            <v>30</v>
          </cell>
        </row>
      </sheetData>
      <sheetData sheetId="1093">
        <row r="3">
          <cell r="C3">
            <v>30</v>
          </cell>
        </row>
      </sheetData>
      <sheetData sheetId="1094">
        <row r="3">
          <cell r="C3">
            <v>30</v>
          </cell>
        </row>
      </sheetData>
      <sheetData sheetId="1095">
        <row r="3">
          <cell r="C3">
            <v>30</v>
          </cell>
        </row>
      </sheetData>
      <sheetData sheetId="1096">
        <row r="3">
          <cell r="C3">
            <v>30</v>
          </cell>
        </row>
      </sheetData>
      <sheetData sheetId="1097">
        <row r="3">
          <cell r="C3">
            <v>30</v>
          </cell>
        </row>
      </sheetData>
      <sheetData sheetId="1098">
        <row r="3">
          <cell r="C3">
            <v>30</v>
          </cell>
        </row>
      </sheetData>
      <sheetData sheetId="1099">
        <row r="3">
          <cell r="C3">
            <v>30</v>
          </cell>
        </row>
      </sheetData>
      <sheetData sheetId="1100">
        <row r="3">
          <cell r="C3">
            <v>30</v>
          </cell>
        </row>
      </sheetData>
      <sheetData sheetId="1101">
        <row r="3">
          <cell r="C3">
            <v>30</v>
          </cell>
        </row>
      </sheetData>
      <sheetData sheetId="1102">
        <row r="3">
          <cell r="C3">
            <v>30</v>
          </cell>
        </row>
      </sheetData>
      <sheetData sheetId="1103">
        <row r="3">
          <cell r="C3">
            <v>30</v>
          </cell>
        </row>
      </sheetData>
      <sheetData sheetId="1104">
        <row r="3">
          <cell r="C3">
            <v>30</v>
          </cell>
        </row>
      </sheetData>
      <sheetData sheetId="1105">
        <row r="3">
          <cell r="C3">
            <v>30</v>
          </cell>
        </row>
      </sheetData>
      <sheetData sheetId="1106">
        <row r="3">
          <cell r="C3">
            <v>30</v>
          </cell>
        </row>
      </sheetData>
      <sheetData sheetId="1107">
        <row r="3">
          <cell r="C3">
            <v>30</v>
          </cell>
        </row>
      </sheetData>
      <sheetData sheetId="1108">
        <row r="3">
          <cell r="C3">
            <v>30</v>
          </cell>
        </row>
      </sheetData>
      <sheetData sheetId="1109">
        <row r="3">
          <cell r="C3">
            <v>30</v>
          </cell>
        </row>
      </sheetData>
      <sheetData sheetId="1110">
        <row r="3">
          <cell r="C3">
            <v>30</v>
          </cell>
        </row>
      </sheetData>
      <sheetData sheetId="1111">
        <row r="3">
          <cell r="C3">
            <v>30</v>
          </cell>
        </row>
      </sheetData>
      <sheetData sheetId="1112">
        <row r="3">
          <cell r="C3">
            <v>30</v>
          </cell>
        </row>
      </sheetData>
      <sheetData sheetId="1113">
        <row r="3">
          <cell r="C3">
            <v>30</v>
          </cell>
        </row>
      </sheetData>
      <sheetData sheetId="1114">
        <row r="3">
          <cell r="C3">
            <v>30</v>
          </cell>
        </row>
      </sheetData>
      <sheetData sheetId="1115">
        <row r="3">
          <cell r="C3">
            <v>30</v>
          </cell>
        </row>
      </sheetData>
      <sheetData sheetId="1116">
        <row r="3">
          <cell r="C3">
            <v>30</v>
          </cell>
        </row>
      </sheetData>
      <sheetData sheetId="1117">
        <row r="3">
          <cell r="C3">
            <v>30</v>
          </cell>
        </row>
      </sheetData>
      <sheetData sheetId="1118">
        <row r="3">
          <cell r="C3">
            <v>30</v>
          </cell>
        </row>
      </sheetData>
      <sheetData sheetId="1119">
        <row r="3">
          <cell r="C3">
            <v>30</v>
          </cell>
        </row>
      </sheetData>
      <sheetData sheetId="1120">
        <row r="3">
          <cell r="C3">
            <v>30</v>
          </cell>
        </row>
      </sheetData>
      <sheetData sheetId="1121">
        <row r="3">
          <cell r="C3">
            <v>30</v>
          </cell>
        </row>
      </sheetData>
      <sheetData sheetId="1122">
        <row r="3">
          <cell r="C3">
            <v>30</v>
          </cell>
        </row>
      </sheetData>
      <sheetData sheetId="1123">
        <row r="3">
          <cell r="C3">
            <v>30</v>
          </cell>
        </row>
      </sheetData>
      <sheetData sheetId="1124">
        <row r="3">
          <cell r="C3">
            <v>30</v>
          </cell>
        </row>
      </sheetData>
      <sheetData sheetId="1125">
        <row r="3">
          <cell r="C3">
            <v>30</v>
          </cell>
        </row>
      </sheetData>
      <sheetData sheetId="1126">
        <row r="3">
          <cell r="C3">
            <v>30</v>
          </cell>
        </row>
      </sheetData>
      <sheetData sheetId="1127">
        <row r="3">
          <cell r="C3">
            <v>30</v>
          </cell>
        </row>
      </sheetData>
      <sheetData sheetId="1128">
        <row r="3">
          <cell r="C3">
            <v>30</v>
          </cell>
        </row>
      </sheetData>
      <sheetData sheetId="1129">
        <row r="3">
          <cell r="C3">
            <v>30</v>
          </cell>
        </row>
      </sheetData>
      <sheetData sheetId="1130">
        <row r="3">
          <cell r="C3">
            <v>30</v>
          </cell>
        </row>
      </sheetData>
      <sheetData sheetId="1131">
        <row r="3">
          <cell r="C3">
            <v>30</v>
          </cell>
        </row>
      </sheetData>
      <sheetData sheetId="1132">
        <row r="3">
          <cell r="C3">
            <v>30</v>
          </cell>
        </row>
      </sheetData>
      <sheetData sheetId="1133">
        <row r="3">
          <cell r="C3">
            <v>30</v>
          </cell>
        </row>
      </sheetData>
      <sheetData sheetId="1134">
        <row r="3">
          <cell r="C3">
            <v>30</v>
          </cell>
        </row>
      </sheetData>
      <sheetData sheetId="1135">
        <row r="3">
          <cell r="C3">
            <v>30</v>
          </cell>
        </row>
      </sheetData>
      <sheetData sheetId="1136">
        <row r="3">
          <cell r="C3">
            <v>30</v>
          </cell>
        </row>
      </sheetData>
      <sheetData sheetId="1137">
        <row r="3">
          <cell r="C3">
            <v>30</v>
          </cell>
        </row>
      </sheetData>
      <sheetData sheetId="1138">
        <row r="3">
          <cell r="C3">
            <v>30</v>
          </cell>
        </row>
      </sheetData>
      <sheetData sheetId="1139">
        <row r="3">
          <cell r="C3">
            <v>30</v>
          </cell>
        </row>
      </sheetData>
      <sheetData sheetId="1140">
        <row r="3">
          <cell r="C3">
            <v>30</v>
          </cell>
        </row>
      </sheetData>
      <sheetData sheetId="1141">
        <row r="3">
          <cell r="C3">
            <v>30</v>
          </cell>
        </row>
      </sheetData>
      <sheetData sheetId="1142">
        <row r="3">
          <cell r="C3">
            <v>30</v>
          </cell>
        </row>
      </sheetData>
      <sheetData sheetId="1143">
        <row r="3">
          <cell r="C3">
            <v>30</v>
          </cell>
        </row>
      </sheetData>
      <sheetData sheetId="1144">
        <row r="3">
          <cell r="C3">
            <v>30</v>
          </cell>
        </row>
      </sheetData>
      <sheetData sheetId="1145">
        <row r="3">
          <cell r="C3">
            <v>30</v>
          </cell>
        </row>
      </sheetData>
      <sheetData sheetId="1146">
        <row r="3">
          <cell r="C3">
            <v>30</v>
          </cell>
        </row>
      </sheetData>
      <sheetData sheetId="1147">
        <row r="3">
          <cell r="C3">
            <v>30</v>
          </cell>
        </row>
      </sheetData>
      <sheetData sheetId="1148">
        <row r="3">
          <cell r="C3">
            <v>30</v>
          </cell>
        </row>
      </sheetData>
      <sheetData sheetId="1149">
        <row r="3">
          <cell r="C3">
            <v>30</v>
          </cell>
        </row>
      </sheetData>
      <sheetData sheetId="1150">
        <row r="3">
          <cell r="C3">
            <v>30</v>
          </cell>
        </row>
      </sheetData>
      <sheetData sheetId="1151">
        <row r="3">
          <cell r="C3">
            <v>30</v>
          </cell>
        </row>
      </sheetData>
      <sheetData sheetId="1152">
        <row r="3">
          <cell r="C3">
            <v>30</v>
          </cell>
        </row>
      </sheetData>
      <sheetData sheetId="1153">
        <row r="3">
          <cell r="C3">
            <v>30</v>
          </cell>
        </row>
      </sheetData>
      <sheetData sheetId="1154">
        <row r="3">
          <cell r="C3">
            <v>30</v>
          </cell>
        </row>
      </sheetData>
      <sheetData sheetId="1155">
        <row r="3">
          <cell r="C3">
            <v>30</v>
          </cell>
        </row>
      </sheetData>
      <sheetData sheetId="1156">
        <row r="3">
          <cell r="C3">
            <v>30</v>
          </cell>
        </row>
      </sheetData>
      <sheetData sheetId="1157">
        <row r="3">
          <cell r="C3">
            <v>30</v>
          </cell>
        </row>
      </sheetData>
      <sheetData sheetId="1158">
        <row r="3">
          <cell r="C3">
            <v>30</v>
          </cell>
        </row>
      </sheetData>
      <sheetData sheetId="1159">
        <row r="3">
          <cell r="C3">
            <v>30</v>
          </cell>
        </row>
      </sheetData>
      <sheetData sheetId="1160">
        <row r="3">
          <cell r="C3">
            <v>30</v>
          </cell>
        </row>
      </sheetData>
      <sheetData sheetId="1161">
        <row r="3">
          <cell r="C3">
            <v>30</v>
          </cell>
        </row>
      </sheetData>
      <sheetData sheetId="1162">
        <row r="3">
          <cell r="C3">
            <v>30</v>
          </cell>
        </row>
      </sheetData>
      <sheetData sheetId="1163">
        <row r="3">
          <cell r="C3">
            <v>30</v>
          </cell>
        </row>
      </sheetData>
      <sheetData sheetId="1164">
        <row r="3">
          <cell r="C3">
            <v>30</v>
          </cell>
        </row>
      </sheetData>
      <sheetData sheetId="1165">
        <row r="3">
          <cell r="C3">
            <v>30</v>
          </cell>
        </row>
      </sheetData>
      <sheetData sheetId="1166">
        <row r="3">
          <cell r="C3">
            <v>30</v>
          </cell>
        </row>
      </sheetData>
      <sheetData sheetId="1167">
        <row r="3">
          <cell r="C3">
            <v>30</v>
          </cell>
        </row>
      </sheetData>
      <sheetData sheetId="1168">
        <row r="3">
          <cell r="C3">
            <v>30</v>
          </cell>
        </row>
      </sheetData>
      <sheetData sheetId="1169">
        <row r="3">
          <cell r="C3">
            <v>30</v>
          </cell>
        </row>
      </sheetData>
      <sheetData sheetId="1170">
        <row r="3">
          <cell r="C3">
            <v>30</v>
          </cell>
        </row>
      </sheetData>
      <sheetData sheetId="1171">
        <row r="3">
          <cell r="C3">
            <v>30</v>
          </cell>
        </row>
      </sheetData>
      <sheetData sheetId="1172">
        <row r="3">
          <cell r="C3">
            <v>30</v>
          </cell>
        </row>
      </sheetData>
      <sheetData sheetId="1173">
        <row r="3">
          <cell r="C3">
            <v>30</v>
          </cell>
        </row>
      </sheetData>
      <sheetData sheetId="1174">
        <row r="3">
          <cell r="C3">
            <v>30</v>
          </cell>
        </row>
      </sheetData>
      <sheetData sheetId="1175">
        <row r="3">
          <cell r="C3">
            <v>30</v>
          </cell>
        </row>
      </sheetData>
      <sheetData sheetId="1176">
        <row r="3">
          <cell r="C3">
            <v>30</v>
          </cell>
        </row>
      </sheetData>
      <sheetData sheetId="1177">
        <row r="3">
          <cell r="C3">
            <v>30</v>
          </cell>
        </row>
      </sheetData>
      <sheetData sheetId="1178">
        <row r="3">
          <cell r="C3">
            <v>30</v>
          </cell>
        </row>
      </sheetData>
      <sheetData sheetId="1179">
        <row r="3">
          <cell r="C3">
            <v>30</v>
          </cell>
        </row>
      </sheetData>
      <sheetData sheetId="1180">
        <row r="3">
          <cell r="C3">
            <v>30</v>
          </cell>
        </row>
      </sheetData>
      <sheetData sheetId="1181">
        <row r="3">
          <cell r="C3">
            <v>30</v>
          </cell>
        </row>
      </sheetData>
      <sheetData sheetId="1182">
        <row r="3">
          <cell r="C3">
            <v>30</v>
          </cell>
        </row>
      </sheetData>
      <sheetData sheetId="1183">
        <row r="3">
          <cell r="C3">
            <v>30</v>
          </cell>
        </row>
      </sheetData>
      <sheetData sheetId="1184">
        <row r="3">
          <cell r="C3">
            <v>30</v>
          </cell>
        </row>
      </sheetData>
      <sheetData sheetId="1185">
        <row r="3">
          <cell r="C3">
            <v>30</v>
          </cell>
        </row>
      </sheetData>
      <sheetData sheetId="1186">
        <row r="3">
          <cell r="C3">
            <v>30</v>
          </cell>
        </row>
      </sheetData>
      <sheetData sheetId="1187">
        <row r="3">
          <cell r="C3">
            <v>30</v>
          </cell>
        </row>
      </sheetData>
      <sheetData sheetId="1188">
        <row r="3">
          <cell r="C3">
            <v>30</v>
          </cell>
        </row>
      </sheetData>
      <sheetData sheetId="1189">
        <row r="3">
          <cell r="C3">
            <v>30</v>
          </cell>
        </row>
      </sheetData>
      <sheetData sheetId="1190">
        <row r="3">
          <cell r="C3">
            <v>30</v>
          </cell>
        </row>
      </sheetData>
      <sheetData sheetId="1191">
        <row r="3">
          <cell r="C3">
            <v>30</v>
          </cell>
        </row>
      </sheetData>
      <sheetData sheetId="1192">
        <row r="3">
          <cell r="C3">
            <v>30</v>
          </cell>
        </row>
      </sheetData>
      <sheetData sheetId="1193">
        <row r="3">
          <cell r="C3">
            <v>30</v>
          </cell>
        </row>
      </sheetData>
      <sheetData sheetId="1194">
        <row r="3">
          <cell r="C3">
            <v>30</v>
          </cell>
        </row>
      </sheetData>
      <sheetData sheetId="1195">
        <row r="3">
          <cell r="C3">
            <v>30</v>
          </cell>
        </row>
      </sheetData>
      <sheetData sheetId="1196">
        <row r="3">
          <cell r="C3">
            <v>30</v>
          </cell>
        </row>
      </sheetData>
      <sheetData sheetId="1197">
        <row r="3">
          <cell r="C3">
            <v>30</v>
          </cell>
        </row>
      </sheetData>
      <sheetData sheetId="1198">
        <row r="3">
          <cell r="C3">
            <v>30</v>
          </cell>
        </row>
      </sheetData>
      <sheetData sheetId="1199">
        <row r="3">
          <cell r="C3">
            <v>30</v>
          </cell>
        </row>
      </sheetData>
      <sheetData sheetId="1200">
        <row r="3">
          <cell r="C3">
            <v>30</v>
          </cell>
        </row>
      </sheetData>
      <sheetData sheetId="1201">
        <row r="3">
          <cell r="C3">
            <v>30</v>
          </cell>
        </row>
      </sheetData>
      <sheetData sheetId="1202">
        <row r="3">
          <cell r="C3">
            <v>30</v>
          </cell>
        </row>
      </sheetData>
      <sheetData sheetId="1203">
        <row r="3">
          <cell r="C3">
            <v>30</v>
          </cell>
        </row>
      </sheetData>
      <sheetData sheetId="1204">
        <row r="3">
          <cell r="C3">
            <v>30</v>
          </cell>
        </row>
      </sheetData>
      <sheetData sheetId="1205">
        <row r="3">
          <cell r="C3">
            <v>30</v>
          </cell>
        </row>
      </sheetData>
      <sheetData sheetId="1206">
        <row r="3">
          <cell r="C3">
            <v>30</v>
          </cell>
        </row>
      </sheetData>
      <sheetData sheetId="1207">
        <row r="3">
          <cell r="C3">
            <v>30</v>
          </cell>
        </row>
      </sheetData>
      <sheetData sheetId="1208">
        <row r="3">
          <cell r="C3">
            <v>30</v>
          </cell>
        </row>
      </sheetData>
      <sheetData sheetId="1209">
        <row r="3">
          <cell r="C3">
            <v>30</v>
          </cell>
        </row>
      </sheetData>
      <sheetData sheetId="1210">
        <row r="3">
          <cell r="C3">
            <v>30</v>
          </cell>
        </row>
      </sheetData>
      <sheetData sheetId="1211">
        <row r="3">
          <cell r="C3">
            <v>30</v>
          </cell>
        </row>
      </sheetData>
      <sheetData sheetId="1212">
        <row r="3">
          <cell r="C3">
            <v>30</v>
          </cell>
        </row>
      </sheetData>
      <sheetData sheetId="1213">
        <row r="3">
          <cell r="C3">
            <v>30</v>
          </cell>
        </row>
      </sheetData>
      <sheetData sheetId="1214">
        <row r="3">
          <cell r="C3">
            <v>30</v>
          </cell>
        </row>
      </sheetData>
      <sheetData sheetId="1215">
        <row r="3">
          <cell r="C3">
            <v>30</v>
          </cell>
        </row>
      </sheetData>
      <sheetData sheetId="1216">
        <row r="3">
          <cell r="C3">
            <v>30</v>
          </cell>
        </row>
      </sheetData>
      <sheetData sheetId="1217">
        <row r="3">
          <cell r="C3">
            <v>30</v>
          </cell>
        </row>
      </sheetData>
      <sheetData sheetId="1218">
        <row r="3">
          <cell r="C3">
            <v>30</v>
          </cell>
        </row>
      </sheetData>
      <sheetData sheetId="1219">
        <row r="3">
          <cell r="C3">
            <v>30</v>
          </cell>
        </row>
      </sheetData>
      <sheetData sheetId="1220">
        <row r="3">
          <cell r="C3">
            <v>30</v>
          </cell>
        </row>
      </sheetData>
      <sheetData sheetId="1221">
        <row r="3">
          <cell r="C3">
            <v>30</v>
          </cell>
        </row>
      </sheetData>
      <sheetData sheetId="1222">
        <row r="3">
          <cell r="C3">
            <v>30</v>
          </cell>
        </row>
      </sheetData>
      <sheetData sheetId="1223">
        <row r="3">
          <cell r="C3">
            <v>30</v>
          </cell>
        </row>
      </sheetData>
      <sheetData sheetId="1224">
        <row r="3">
          <cell r="C3">
            <v>30</v>
          </cell>
        </row>
      </sheetData>
      <sheetData sheetId="1225">
        <row r="3">
          <cell r="C3">
            <v>30</v>
          </cell>
        </row>
      </sheetData>
      <sheetData sheetId="1226">
        <row r="3">
          <cell r="C3">
            <v>30</v>
          </cell>
        </row>
      </sheetData>
      <sheetData sheetId="1227">
        <row r="3">
          <cell r="C3">
            <v>30</v>
          </cell>
        </row>
      </sheetData>
      <sheetData sheetId="1228">
        <row r="3">
          <cell r="C3">
            <v>30</v>
          </cell>
        </row>
      </sheetData>
      <sheetData sheetId="1229">
        <row r="3">
          <cell r="C3">
            <v>30</v>
          </cell>
        </row>
      </sheetData>
      <sheetData sheetId="1230">
        <row r="3">
          <cell r="C3">
            <v>30</v>
          </cell>
        </row>
      </sheetData>
      <sheetData sheetId="1231">
        <row r="3">
          <cell r="C3">
            <v>30</v>
          </cell>
        </row>
      </sheetData>
      <sheetData sheetId="1232">
        <row r="3">
          <cell r="C3">
            <v>30</v>
          </cell>
        </row>
      </sheetData>
      <sheetData sheetId="1233">
        <row r="3">
          <cell r="C3">
            <v>30</v>
          </cell>
        </row>
      </sheetData>
      <sheetData sheetId="1234">
        <row r="3">
          <cell r="C3">
            <v>30</v>
          </cell>
        </row>
      </sheetData>
      <sheetData sheetId="1235">
        <row r="3">
          <cell r="C3">
            <v>30</v>
          </cell>
        </row>
      </sheetData>
      <sheetData sheetId="1236">
        <row r="3">
          <cell r="C3">
            <v>30</v>
          </cell>
        </row>
      </sheetData>
      <sheetData sheetId="1237">
        <row r="3">
          <cell r="C3">
            <v>30</v>
          </cell>
        </row>
      </sheetData>
      <sheetData sheetId="1238">
        <row r="3">
          <cell r="C3">
            <v>30</v>
          </cell>
        </row>
      </sheetData>
      <sheetData sheetId="1239">
        <row r="3">
          <cell r="C3">
            <v>30</v>
          </cell>
        </row>
      </sheetData>
      <sheetData sheetId="1240">
        <row r="3">
          <cell r="C3">
            <v>30</v>
          </cell>
        </row>
      </sheetData>
      <sheetData sheetId="1241">
        <row r="3">
          <cell r="C3">
            <v>30</v>
          </cell>
        </row>
      </sheetData>
      <sheetData sheetId="1242">
        <row r="3">
          <cell r="C3">
            <v>30</v>
          </cell>
        </row>
      </sheetData>
      <sheetData sheetId="1243">
        <row r="3">
          <cell r="C3">
            <v>30</v>
          </cell>
        </row>
      </sheetData>
      <sheetData sheetId="1244">
        <row r="3">
          <cell r="C3">
            <v>30</v>
          </cell>
        </row>
      </sheetData>
      <sheetData sheetId="1245">
        <row r="3">
          <cell r="C3">
            <v>30</v>
          </cell>
        </row>
      </sheetData>
      <sheetData sheetId="1246">
        <row r="3">
          <cell r="C3">
            <v>30</v>
          </cell>
        </row>
      </sheetData>
      <sheetData sheetId="1247">
        <row r="3">
          <cell r="C3">
            <v>30</v>
          </cell>
        </row>
      </sheetData>
      <sheetData sheetId="1248">
        <row r="3">
          <cell r="C3">
            <v>30</v>
          </cell>
        </row>
      </sheetData>
      <sheetData sheetId="1249">
        <row r="3">
          <cell r="C3">
            <v>30</v>
          </cell>
        </row>
      </sheetData>
      <sheetData sheetId="1250">
        <row r="3">
          <cell r="C3">
            <v>30</v>
          </cell>
        </row>
      </sheetData>
      <sheetData sheetId="1251">
        <row r="3">
          <cell r="C3">
            <v>30</v>
          </cell>
        </row>
      </sheetData>
      <sheetData sheetId="1252">
        <row r="3">
          <cell r="C3">
            <v>30</v>
          </cell>
        </row>
      </sheetData>
      <sheetData sheetId="1253">
        <row r="3">
          <cell r="C3">
            <v>30</v>
          </cell>
        </row>
      </sheetData>
      <sheetData sheetId="1254">
        <row r="3">
          <cell r="C3">
            <v>30</v>
          </cell>
        </row>
      </sheetData>
      <sheetData sheetId="1255">
        <row r="3">
          <cell r="C3">
            <v>30</v>
          </cell>
        </row>
      </sheetData>
      <sheetData sheetId="1256">
        <row r="3">
          <cell r="C3">
            <v>30</v>
          </cell>
        </row>
      </sheetData>
      <sheetData sheetId="1257">
        <row r="3">
          <cell r="C3">
            <v>30</v>
          </cell>
        </row>
      </sheetData>
      <sheetData sheetId="1258">
        <row r="3">
          <cell r="C3">
            <v>30</v>
          </cell>
        </row>
      </sheetData>
      <sheetData sheetId="1259">
        <row r="3">
          <cell r="C3">
            <v>30</v>
          </cell>
        </row>
      </sheetData>
      <sheetData sheetId="1260">
        <row r="3">
          <cell r="C3">
            <v>30</v>
          </cell>
        </row>
      </sheetData>
      <sheetData sheetId="1261">
        <row r="3">
          <cell r="C3">
            <v>30</v>
          </cell>
        </row>
      </sheetData>
      <sheetData sheetId="1262">
        <row r="3">
          <cell r="C3">
            <v>30</v>
          </cell>
        </row>
      </sheetData>
      <sheetData sheetId="1263">
        <row r="3">
          <cell r="C3">
            <v>30</v>
          </cell>
        </row>
      </sheetData>
      <sheetData sheetId="1264">
        <row r="3">
          <cell r="C3">
            <v>30</v>
          </cell>
        </row>
      </sheetData>
      <sheetData sheetId="1265">
        <row r="3">
          <cell r="C3">
            <v>30</v>
          </cell>
        </row>
      </sheetData>
      <sheetData sheetId="1266">
        <row r="3">
          <cell r="C3">
            <v>30</v>
          </cell>
        </row>
      </sheetData>
      <sheetData sheetId="1267">
        <row r="3">
          <cell r="C3">
            <v>30</v>
          </cell>
        </row>
      </sheetData>
      <sheetData sheetId="1268">
        <row r="3">
          <cell r="C3">
            <v>30</v>
          </cell>
        </row>
      </sheetData>
      <sheetData sheetId="1269">
        <row r="3">
          <cell r="C3">
            <v>30</v>
          </cell>
        </row>
      </sheetData>
      <sheetData sheetId="1270">
        <row r="3">
          <cell r="C3">
            <v>30</v>
          </cell>
        </row>
      </sheetData>
      <sheetData sheetId="1271">
        <row r="3">
          <cell r="C3">
            <v>30</v>
          </cell>
        </row>
      </sheetData>
      <sheetData sheetId="1272">
        <row r="3">
          <cell r="C3">
            <v>30</v>
          </cell>
        </row>
      </sheetData>
      <sheetData sheetId="1273">
        <row r="3">
          <cell r="C3">
            <v>30</v>
          </cell>
        </row>
      </sheetData>
      <sheetData sheetId="1274">
        <row r="3">
          <cell r="C3">
            <v>30</v>
          </cell>
        </row>
      </sheetData>
      <sheetData sheetId="1275">
        <row r="3">
          <cell r="C3">
            <v>30</v>
          </cell>
        </row>
      </sheetData>
      <sheetData sheetId="1276">
        <row r="3">
          <cell r="C3">
            <v>30</v>
          </cell>
        </row>
      </sheetData>
      <sheetData sheetId="1277">
        <row r="3">
          <cell r="C3">
            <v>30</v>
          </cell>
        </row>
      </sheetData>
      <sheetData sheetId="1278">
        <row r="3">
          <cell r="C3">
            <v>30</v>
          </cell>
        </row>
      </sheetData>
      <sheetData sheetId="1279">
        <row r="3">
          <cell r="C3">
            <v>30</v>
          </cell>
        </row>
      </sheetData>
      <sheetData sheetId="1280">
        <row r="3">
          <cell r="C3">
            <v>30</v>
          </cell>
        </row>
      </sheetData>
      <sheetData sheetId="1281">
        <row r="3">
          <cell r="C3">
            <v>30</v>
          </cell>
        </row>
      </sheetData>
      <sheetData sheetId="1282">
        <row r="3">
          <cell r="C3">
            <v>30</v>
          </cell>
        </row>
      </sheetData>
      <sheetData sheetId="1283">
        <row r="3">
          <cell r="C3">
            <v>30</v>
          </cell>
        </row>
      </sheetData>
      <sheetData sheetId="1284" refreshError="1"/>
      <sheetData sheetId="1285">
        <row r="3">
          <cell r="C3">
            <v>30</v>
          </cell>
        </row>
      </sheetData>
      <sheetData sheetId="1286">
        <row r="3">
          <cell r="C3">
            <v>30</v>
          </cell>
        </row>
      </sheetData>
      <sheetData sheetId="1287">
        <row r="3">
          <cell r="C3">
            <v>30</v>
          </cell>
        </row>
      </sheetData>
      <sheetData sheetId="1288">
        <row r="3">
          <cell r="C3">
            <v>30</v>
          </cell>
        </row>
      </sheetData>
      <sheetData sheetId="1289">
        <row r="3">
          <cell r="C3">
            <v>30</v>
          </cell>
        </row>
      </sheetData>
      <sheetData sheetId="1290">
        <row r="3">
          <cell r="C3">
            <v>30</v>
          </cell>
        </row>
      </sheetData>
      <sheetData sheetId="1291">
        <row r="3">
          <cell r="C3">
            <v>30</v>
          </cell>
        </row>
      </sheetData>
      <sheetData sheetId="1292">
        <row r="3">
          <cell r="C3">
            <v>30</v>
          </cell>
        </row>
      </sheetData>
      <sheetData sheetId="1293">
        <row r="3">
          <cell r="C3">
            <v>30</v>
          </cell>
        </row>
      </sheetData>
      <sheetData sheetId="1294">
        <row r="3">
          <cell r="C3">
            <v>30</v>
          </cell>
        </row>
      </sheetData>
      <sheetData sheetId="1295">
        <row r="3">
          <cell r="C3">
            <v>30</v>
          </cell>
        </row>
      </sheetData>
      <sheetData sheetId="1296">
        <row r="3">
          <cell r="C3">
            <v>30</v>
          </cell>
        </row>
      </sheetData>
      <sheetData sheetId="1297">
        <row r="3">
          <cell r="C3">
            <v>30</v>
          </cell>
        </row>
      </sheetData>
      <sheetData sheetId="1298">
        <row r="3">
          <cell r="C3">
            <v>30</v>
          </cell>
        </row>
      </sheetData>
      <sheetData sheetId="1299">
        <row r="3">
          <cell r="C3">
            <v>30</v>
          </cell>
        </row>
      </sheetData>
      <sheetData sheetId="1300">
        <row r="3">
          <cell r="C3">
            <v>30</v>
          </cell>
        </row>
      </sheetData>
      <sheetData sheetId="1301">
        <row r="3">
          <cell r="C3">
            <v>30</v>
          </cell>
        </row>
      </sheetData>
      <sheetData sheetId="1302">
        <row r="3">
          <cell r="C3">
            <v>30</v>
          </cell>
        </row>
      </sheetData>
      <sheetData sheetId="1303">
        <row r="3">
          <cell r="C3">
            <v>30</v>
          </cell>
        </row>
      </sheetData>
      <sheetData sheetId="1304">
        <row r="3">
          <cell r="C3">
            <v>30</v>
          </cell>
        </row>
      </sheetData>
      <sheetData sheetId="1305">
        <row r="3">
          <cell r="C3">
            <v>30</v>
          </cell>
        </row>
      </sheetData>
      <sheetData sheetId="1306">
        <row r="3">
          <cell r="C3">
            <v>30</v>
          </cell>
        </row>
      </sheetData>
      <sheetData sheetId="1307">
        <row r="3">
          <cell r="C3">
            <v>30</v>
          </cell>
        </row>
      </sheetData>
      <sheetData sheetId="1308">
        <row r="3">
          <cell r="C3">
            <v>30</v>
          </cell>
        </row>
      </sheetData>
      <sheetData sheetId="1309">
        <row r="3">
          <cell r="C3">
            <v>30</v>
          </cell>
        </row>
      </sheetData>
      <sheetData sheetId="1310">
        <row r="3">
          <cell r="C3">
            <v>30</v>
          </cell>
        </row>
      </sheetData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>
        <row r="3">
          <cell r="C3">
            <v>30</v>
          </cell>
        </row>
      </sheetData>
      <sheetData sheetId="1340">
        <row r="3">
          <cell r="C3">
            <v>30</v>
          </cell>
        </row>
      </sheetData>
      <sheetData sheetId="1341">
        <row r="3">
          <cell r="C3">
            <v>30</v>
          </cell>
        </row>
      </sheetData>
      <sheetData sheetId="1342">
        <row r="3">
          <cell r="C3">
            <v>30</v>
          </cell>
        </row>
      </sheetData>
      <sheetData sheetId="1343">
        <row r="3">
          <cell r="C3">
            <v>30</v>
          </cell>
        </row>
      </sheetData>
      <sheetData sheetId="1344" refreshError="1"/>
      <sheetData sheetId="1345">
        <row r="3">
          <cell r="C3">
            <v>30</v>
          </cell>
        </row>
      </sheetData>
      <sheetData sheetId="1346">
        <row r="3">
          <cell r="C3">
            <v>30</v>
          </cell>
        </row>
      </sheetData>
      <sheetData sheetId="1347">
        <row r="3">
          <cell r="C3">
            <v>30</v>
          </cell>
        </row>
      </sheetData>
      <sheetData sheetId="1348">
        <row r="3">
          <cell r="C3">
            <v>30</v>
          </cell>
        </row>
      </sheetData>
      <sheetData sheetId="1349">
        <row r="3">
          <cell r="C3">
            <v>30</v>
          </cell>
        </row>
      </sheetData>
      <sheetData sheetId="1350">
        <row r="3">
          <cell r="C3">
            <v>30</v>
          </cell>
        </row>
      </sheetData>
      <sheetData sheetId="1351">
        <row r="3">
          <cell r="C3">
            <v>30</v>
          </cell>
        </row>
      </sheetData>
      <sheetData sheetId="1352">
        <row r="3">
          <cell r="C3">
            <v>30</v>
          </cell>
        </row>
      </sheetData>
      <sheetData sheetId="1353">
        <row r="3">
          <cell r="C3">
            <v>30</v>
          </cell>
        </row>
      </sheetData>
      <sheetData sheetId="1354">
        <row r="3">
          <cell r="C3">
            <v>30</v>
          </cell>
        </row>
      </sheetData>
      <sheetData sheetId="1355">
        <row r="3">
          <cell r="C3">
            <v>30</v>
          </cell>
        </row>
      </sheetData>
      <sheetData sheetId="1356">
        <row r="3">
          <cell r="C3">
            <v>30</v>
          </cell>
        </row>
      </sheetData>
      <sheetData sheetId="1357">
        <row r="3">
          <cell r="C3">
            <v>30</v>
          </cell>
        </row>
      </sheetData>
      <sheetData sheetId="1358">
        <row r="3">
          <cell r="C3">
            <v>30</v>
          </cell>
        </row>
      </sheetData>
      <sheetData sheetId="1359">
        <row r="3">
          <cell r="C3">
            <v>30</v>
          </cell>
        </row>
      </sheetData>
      <sheetData sheetId="1360">
        <row r="3">
          <cell r="C3">
            <v>30</v>
          </cell>
        </row>
      </sheetData>
      <sheetData sheetId="1361">
        <row r="3">
          <cell r="C3">
            <v>30</v>
          </cell>
        </row>
      </sheetData>
      <sheetData sheetId="1362">
        <row r="3">
          <cell r="C3">
            <v>30</v>
          </cell>
        </row>
      </sheetData>
      <sheetData sheetId="1363">
        <row r="3">
          <cell r="C3">
            <v>30</v>
          </cell>
        </row>
      </sheetData>
      <sheetData sheetId="1364">
        <row r="3">
          <cell r="C3">
            <v>30</v>
          </cell>
        </row>
      </sheetData>
      <sheetData sheetId="1365">
        <row r="3">
          <cell r="C3">
            <v>30</v>
          </cell>
        </row>
      </sheetData>
      <sheetData sheetId="1366">
        <row r="3">
          <cell r="C3">
            <v>30</v>
          </cell>
        </row>
      </sheetData>
      <sheetData sheetId="1367">
        <row r="3">
          <cell r="C3">
            <v>30</v>
          </cell>
        </row>
      </sheetData>
      <sheetData sheetId="1368">
        <row r="3">
          <cell r="C3">
            <v>30</v>
          </cell>
        </row>
      </sheetData>
      <sheetData sheetId="1369">
        <row r="3">
          <cell r="C3">
            <v>30</v>
          </cell>
        </row>
      </sheetData>
      <sheetData sheetId="1370">
        <row r="3">
          <cell r="C3">
            <v>30</v>
          </cell>
        </row>
      </sheetData>
      <sheetData sheetId="1371">
        <row r="3">
          <cell r="C3">
            <v>30</v>
          </cell>
        </row>
      </sheetData>
      <sheetData sheetId="1372">
        <row r="3">
          <cell r="C3">
            <v>30</v>
          </cell>
        </row>
      </sheetData>
      <sheetData sheetId="1373">
        <row r="3">
          <cell r="C3">
            <v>30</v>
          </cell>
        </row>
      </sheetData>
      <sheetData sheetId="1374">
        <row r="3">
          <cell r="C3">
            <v>30</v>
          </cell>
        </row>
      </sheetData>
      <sheetData sheetId="1375">
        <row r="3">
          <cell r="C3">
            <v>30</v>
          </cell>
        </row>
      </sheetData>
      <sheetData sheetId="1376">
        <row r="3">
          <cell r="C3">
            <v>30</v>
          </cell>
        </row>
      </sheetData>
      <sheetData sheetId="1377">
        <row r="3">
          <cell r="C3">
            <v>30</v>
          </cell>
        </row>
      </sheetData>
      <sheetData sheetId="1378">
        <row r="3">
          <cell r="C3">
            <v>30</v>
          </cell>
        </row>
      </sheetData>
      <sheetData sheetId="1379">
        <row r="3">
          <cell r="C3">
            <v>30</v>
          </cell>
        </row>
      </sheetData>
      <sheetData sheetId="1380">
        <row r="3">
          <cell r="C3">
            <v>30</v>
          </cell>
        </row>
      </sheetData>
      <sheetData sheetId="1381">
        <row r="3">
          <cell r="C3">
            <v>30</v>
          </cell>
        </row>
      </sheetData>
      <sheetData sheetId="1382">
        <row r="3">
          <cell r="C3">
            <v>30</v>
          </cell>
        </row>
      </sheetData>
      <sheetData sheetId="1383">
        <row r="3">
          <cell r="C3">
            <v>30</v>
          </cell>
        </row>
      </sheetData>
      <sheetData sheetId="1384">
        <row r="3">
          <cell r="C3">
            <v>30</v>
          </cell>
        </row>
      </sheetData>
      <sheetData sheetId="1385">
        <row r="3">
          <cell r="C3">
            <v>30</v>
          </cell>
        </row>
      </sheetData>
      <sheetData sheetId="1386">
        <row r="3">
          <cell r="C3">
            <v>30</v>
          </cell>
        </row>
      </sheetData>
      <sheetData sheetId="1387">
        <row r="3">
          <cell r="C3">
            <v>30</v>
          </cell>
        </row>
      </sheetData>
      <sheetData sheetId="1388">
        <row r="3">
          <cell r="C3">
            <v>30</v>
          </cell>
        </row>
      </sheetData>
      <sheetData sheetId="1389">
        <row r="3">
          <cell r="C3">
            <v>30</v>
          </cell>
        </row>
      </sheetData>
      <sheetData sheetId="1390">
        <row r="3">
          <cell r="C3">
            <v>30</v>
          </cell>
        </row>
      </sheetData>
      <sheetData sheetId="1391">
        <row r="3">
          <cell r="C3">
            <v>30</v>
          </cell>
        </row>
      </sheetData>
      <sheetData sheetId="1392">
        <row r="3">
          <cell r="C3">
            <v>30</v>
          </cell>
        </row>
      </sheetData>
      <sheetData sheetId="1393">
        <row r="3">
          <cell r="C3">
            <v>30</v>
          </cell>
        </row>
      </sheetData>
      <sheetData sheetId="1394">
        <row r="3">
          <cell r="C3">
            <v>30</v>
          </cell>
        </row>
      </sheetData>
      <sheetData sheetId="1395">
        <row r="3">
          <cell r="C3">
            <v>30</v>
          </cell>
        </row>
      </sheetData>
      <sheetData sheetId="1396">
        <row r="3">
          <cell r="C3">
            <v>30</v>
          </cell>
        </row>
      </sheetData>
      <sheetData sheetId="1397">
        <row r="3">
          <cell r="C3">
            <v>30</v>
          </cell>
        </row>
      </sheetData>
      <sheetData sheetId="1398">
        <row r="3">
          <cell r="C3">
            <v>30</v>
          </cell>
        </row>
      </sheetData>
      <sheetData sheetId="1399">
        <row r="3">
          <cell r="C3">
            <v>30</v>
          </cell>
        </row>
      </sheetData>
      <sheetData sheetId="1400">
        <row r="3">
          <cell r="C3">
            <v>30</v>
          </cell>
        </row>
      </sheetData>
      <sheetData sheetId="1401">
        <row r="3">
          <cell r="C3">
            <v>30</v>
          </cell>
        </row>
      </sheetData>
      <sheetData sheetId="1402">
        <row r="3">
          <cell r="C3">
            <v>30</v>
          </cell>
        </row>
      </sheetData>
      <sheetData sheetId="1403">
        <row r="3">
          <cell r="C3">
            <v>30</v>
          </cell>
        </row>
      </sheetData>
      <sheetData sheetId="1404">
        <row r="3">
          <cell r="C3">
            <v>30</v>
          </cell>
        </row>
      </sheetData>
      <sheetData sheetId="1405">
        <row r="3">
          <cell r="C3">
            <v>30</v>
          </cell>
        </row>
      </sheetData>
      <sheetData sheetId="1406">
        <row r="3">
          <cell r="C3">
            <v>30</v>
          </cell>
        </row>
      </sheetData>
      <sheetData sheetId="1407">
        <row r="3">
          <cell r="C3">
            <v>30</v>
          </cell>
        </row>
      </sheetData>
      <sheetData sheetId="1408">
        <row r="3">
          <cell r="C3">
            <v>30</v>
          </cell>
        </row>
      </sheetData>
      <sheetData sheetId="1409">
        <row r="3">
          <cell r="C3">
            <v>30</v>
          </cell>
        </row>
      </sheetData>
      <sheetData sheetId="1410">
        <row r="3">
          <cell r="C3">
            <v>30</v>
          </cell>
        </row>
      </sheetData>
      <sheetData sheetId="1411">
        <row r="3">
          <cell r="C3">
            <v>30</v>
          </cell>
        </row>
      </sheetData>
      <sheetData sheetId="1412">
        <row r="3">
          <cell r="C3">
            <v>30</v>
          </cell>
        </row>
      </sheetData>
      <sheetData sheetId="1413">
        <row r="3">
          <cell r="C3">
            <v>30</v>
          </cell>
        </row>
      </sheetData>
      <sheetData sheetId="1414">
        <row r="3">
          <cell r="C3">
            <v>30</v>
          </cell>
        </row>
      </sheetData>
      <sheetData sheetId="1415">
        <row r="3">
          <cell r="C3">
            <v>30</v>
          </cell>
        </row>
      </sheetData>
      <sheetData sheetId="1416">
        <row r="3">
          <cell r="C3">
            <v>30</v>
          </cell>
        </row>
      </sheetData>
      <sheetData sheetId="1417">
        <row r="3">
          <cell r="C3">
            <v>30</v>
          </cell>
        </row>
      </sheetData>
      <sheetData sheetId="1418">
        <row r="3">
          <cell r="C3">
            <v>30</v>
          </cell>
        </row>
      </sheetData>
      <sheetData sheetId="1419">
        <row r="3">
          <cell r="C3">
            <v>30</v>
          </cell>
        </row>
      </sheetData>
      <sheetData sheetId="1420">
        <row r="3">
          <cell r="C3">
            <v>30</v>
          </cell>
        </row>
      </sheetData>
      <sheetData sheetId="1421">
        <row r="3">
          <cell r="C3">
            <v>30</v>
          </cell>
        </row>
      </sheetData>
      <sheetData sheetId="1422">
        <row r="3">
          <cell r="C3">
            <v>30</v>
          </cell>
        </row>
      </sheetData>
      <sheetData sheetId="1423">
        <row r="3">
          <cell r="C3">
            <v>30</v>
          </cell>
        </row>
      </sheetData>
      <sheetData sheetId="1424">
        <row r="3">
          <cell r="C3">
            <v>30</v>
          </cell>
        </row>
      </sheetData>
      <sheetData sheetId="1425">
        <row r="3">
          <cell r="C3">
            <v>30</v>
          </cell>
        </row>
      </sheetData>
      <sheetData sheetId="1426">
        <row r="3">
          <cell r="C3">
            <v>30</v>
          </cell>
        </row>
      </sheetData>
      <sheetData sheetId="1427">
        <row r="3">
          <cell r="C3">
            <v>30</v>
          </cell>
        </row>
      </sheetData>
      <sheetData sheetId="1428">
        <row r="3">
          <cell r="C3">
            <v>30</v>
          </cell>
        </row>
      </sheetData>
      <sheetData sheetId="1429">
        <row r="3">
          <cell r="C3">
            <v>30</v>
          </cell>
        </row>
      </sheetData>
      <sheetData sheetId="1430">
        <row r="3">
          <cell r="C3">
            <v>30</v>
          </cell>
        </row>
      </sheetData>
      <sheetData sheetId="1431">
        <row r="3">
          <cell r="C3">
            <v>30</v>
          </cell>
        </row>
      </sheetData>
      <sheetData sheetId="1432">
        <row r="3">
          <cell r="C3">
            <v>30</v>
          </cell>
        </row>
      </sheetData>
      <sheetData sheetId="1433">
        <row r="3">
          <cell r="C3">
            <v>30</v>
          </cell>
        </row>
      </sheetData>
      <sheetData sheetId="1434">
        <row r="3">
          <cell r="C3">
            <v>30</v>
          </cell>
        </row>
      </sheetData>
      <sheetData sheetId="1435">
        <row r="3">
          <cell r="C3">
            <v>30</v>
          </cell>
        </row>
      </sheetData>
      <sheetData sheetId="1436">
        <row r="3">
          <cell r="C3">
            <v>30</v>
          </cell>
        </row>
      </sheetData>
      <sheetData sheetId="1437">
        <row r="3">
          <cell r="C3">
            <v>30</v>
          </cell>
        </row>
      </sheetData>
      <sheetData sheetId="1438">
        <row r="3">
          <cell r="C3">
            <v>30</v>
          </cell>
        </row>
      </sheetData>
      <sheetData sheetId="1439">
        <row r="3">
          <cell r="C3">
            <v>30</v>
          </cell>
        </row>
      </sheetData>
      <sheetData sheetId="1440">
        <row r="3">
          <cell r="C3">
            <v>30</v>
          </cell>
        </row>
      </sheetData>
      <sheetData sheetId="1441">
        <row r="3">
          <cell r="C3">
            <v>30</v>
          </cell>
        </row>
      </sheetData>
      <sheetData sheetId="1442">
        <row r="3">
          <cell r="C3">
            <v>30</v>
          </cell>
        </row>
      </sheetData>
      <sheetData sheetId="1443">
        <row r="3">
          <cell r="C3">
            <v>30</v>
          </cell>
        </row>
      </sheetData>
      <sheetData sheetId="1444">
        <row r="3">
          <cell r="C3">
            <v>30</v>
          </cell>
        </row>
      </sheetData>
      <sheetData sheetId="1445">
        <row r="3">
          <cell r="C3">
            <v>30</v>
          </cell>
        </row>
      </sheetData>
      <sheetData sheetId="1446">
        <row r="3">
          <cell r="C3">
            <v>30</v>
          </cell>
        </row>
      </sheetData>
      <sheetData sheetId="1447">
        <row r="3">
          <cell r="C3">
            <v>30</v>
          </cell>
        </row>
      </sheetData>
      <sheetData sheetId="1448">
        <row r="3">
          <cell r="C3">
            <v>30</v>
          </cell>
        </row>
      </sheetData>
      <sheetData sheetId="1449">
        <row r="3">
          <cell r="C3">
            <v>30</v>
          </cell>
        </row>
      </sheetData>
      <sheetData sheetId="1450">
        <row r="3">
          <cell r="C3">
            <v>30</v>
          </cell>
        </row>
      </sheetData>
      <sheetData sheetId="1451">
        <row r="3">
          <cell r="C3">
            <v>30</v>
          </cell>
        </row>
      </sheetData>
      <sheetData sheetId="1452">
        <row r="3">
          <cell r="C3">
            <v>30</v>
          </cell>
        </row>
      </sheetData>
      <sheetData sheetId="1453">
        <row r="3">
          <cell r="C3">
            <v>30</v>
          </cell>
        </row>
      </sheetData>
      <sheetData sheetId="1454">
        <row r="3">
          <cell r="C3">
            <v>30</v>
          </cell>
        </row>
      </sheetData>
      <sheetData sheetId="1455">
        <row r="3">
          <cell r="C3">
            <v>30</v>
          </cell>
        </row>
      </sheetData>
      <sheetData sheetId="1456">
        <row r="3">
          <cell r="C3">
            <v>30</v>
          </cell>
        </row>
      </sheetData>
      <sheetData sheetId="1457">
        <row r="3">
          <cell r="C3">
            <v>30</v>
          </cell>
        </row>
      </sheetData>
      <sheetData sheetId="1458">
        <row r="3">
          <cell r="C3">
            <v>30</v>
          </cell>
        </row>
      </sheetData>
      <sheetData sheetId="1459">
        <row r="3">
          <cell r="C3">
            <v>30</v>
          </cell>
        </row>
      </sheetData>
      <sheetData sheetId="1460">
        <row r="3">
          <cell r="C3">
            <v>30</v>
          </cell>
        </row>
      </sheetData>
      <sheetData sheetId="1461">
        <row r="3">
          <cell r="C3">
            <v>30</v>
          </cell>
        </row>
      </sheetData>
      <sheetData sheetId="1462">
        <row r="3">
          <cell r="C3">
            <v>30</v>
          </cell>
        </row>
      </sheetData>
      <sheetData sheetId="1463">
        <row r="3">
          <cell r="C3">
            <v>30</v>
          </cell>
        </row>
      </sheetData>
      <sheetData sheetId="1464">
        <row r="3">
          <cell r="C3">
            <v>30</v>
          </cell>
        </row>
      </sheetData>
      <sheetData sheetId="1465">
        <row r="3">
          <cell r="C3">
            <v>30</v>
          </cell>
        </row>
      </sheetData>
      <sheetData sheetId="1466">
        <row r="3">
          <cell r="C3">
            <v>30</v>
          </cell>
        </row>
      </sheetData>
      <sheetData sheetId="1467">
        <row r="3">
          <cell r="C3">
            <v>30</v>
          </cell>
        </row>
      </sheetData>
      <sheetData sheetId="1468">
        <row r="3">
          <cell r="C3">
            <v>30</v>
          </cell>
        </row>
      </sheetData>
      <sheetData sheetId="1469">
        <row r="3">
          <cell r="C3">
            <v>30</v>
          </cell>
        </row>
      </sheetData>
      <sheetData sheetId="1470">
        <row r="3">
          <cell r="C3">
            <v>30</v>
          </cell>
        </row>
      </sheetData>
      <sheetData sheetId="1471">
        <row r="3">
          <cell r="C3">
            <v>30</v>
          </cell>
        </row>
      </sheetData>
      <sheetData sheetId="1472">
        <row r="3">
          <cell r="C3">
            <v>30</v>
          </cell>
        </row>
      </sheetData>
      <sheetData sheetId="1473">
        <row r="3">
          <cell r="C3">
            <v>30</v>
          </cell>
        </row>
      </sheetData>
      <sheetData sheetId="1474">
        <row r="3">
          <cell r="C3">
            <v>30</v>
          </cell>
        </row>
      </sheetData>
      <sheetData sheetId="1475">
        <row r="3">
          <cell r="C3">
            <v>30</v>
          </cell>
        </row>
      </sheetData>
      <sheetData sheetId="1476">
        <row r="3">
          <cell r="C3">
            <v>30</v>
          </cell>
        </row>
      </sheetData>
      <sheetData sheetId="1477">
        <row r="3">
          <cell r="C3">
            <v>30</v>
          </cell>
        </row>
      </sheetData>
      <sheetData sheetId="1478">
        <row r="3">
          <cell r="C3">
            <v>30</v>
          </cell>
        </row>
      </sheetData>
      <sheetData sheetId="1479">
        <row r="3">
          <cell r="C3">
            <v>30</v>
          </cell>
        </row>
      </sheetData>
      <sheetData sheetId="1480">
        <row r="3">
          <cell r="C3">
            <v>30</v>
          </cell>
        </row>
      </sheetData>
      <sheetData sheetId="1481">
        <row r="3">
          <cell r="C3">
            <v>30</v>
          </cell>
        </row>
      </sheetData>
      <sheetData sheetId="1482">
        <row r="3">
          <cell r="C3">
            <v>30</v>
          </cell>
        </row>
      </sheetData>
      <sheetData sheetId="1483">
        <row r="3">
          <cell r="C3">
            <v>30</v>
          </cell>
        </row>
      </sheetData>
      <sheetData sheetId="1484">
        <row r="3">
          <cell r="C3">
            <v>30</v>
          </cell>
        </row>
      </sheetData>
      <sheetData sheetId="1485">
        <row r="3">
          <cell r="C3">
            <v>30</v>
          </cell>
        </row>
      </sheetData>
      <sheetData sheetId="1486">
        <row r="3">
          <cell r="C3">
            <v>30</v>
          </cell>
        </row>
      </sheetData>
      <sheetData sheetId="1487">
        <row r="3">
          <cell r="C3">
            <v>30</v>
          </cell>
        </row>
      </sheetData>
      <sheetData sheetId="1488">
        <row r="3">
          <cell r="C3">
            <v>30</v>
          </cell>
        </row>
      </sheetData>
      <sheetData sheetId="1489">
        <row r="3">
          <cell r="C3">
            <v>30</v>
          </cell>
        </row>
      </sheetData>
      <sheetData sheetId="1490">
        <row r="3">
          <cell r="C3">
            <v>30</v>
          </cell>
        </row>
      </sheetData>
      <sheetData sheetId="1491">
        <row r="3">
          <cell r="C3">
            <v>30</v>
          </cell>
        </row>
      </sheetData>
      <sheetData sheetId="1492">
        <row r="3">
          <cell r="C3">
            <v>30</v>
          </cell>
        </row>
      </sheetData>
      <sheetData sheetId="1493">
        <row r="3">
          <cell r="C3">
            <v>30</v>
          </cell>
        </row>
      </sheetData>
      <sheetData sheetId="1494">
        <row r="3">
          <cell r="C3">
            <v>30</v>
          </cell>
        </row>
      </sheetData>
      <sheetData sheetId="1495">
        <row r="3">
          <cell r="C3">
            <v>30</v>
          </cell>
        </row>
      </sheetData>
      <sheetData sheetId="1496">
        <row r="3">
          <cell r="C3">
            <v>30</v>
          </cell>
        </row>
      </sheetData>
      <sheetData sheetId="1497">
        <row r="3">
          <cell r="C3">
            <v>30</v>
          </cell>
        </row>
      </sheetData>
      <sheetData sheetId="1498">
        <row r="3">
          <cell r="C3">
            <v>30</v>
          </cell>
        </row>
      </sheetData>
      <sheetData sheetId="1499">
        <row r="3">
          <cell r="C3">
            <v>30</v>
          </cell>
        </row>
      </sheetData>
      <sheetData sheetId="1500">
        <row r="3">
          <cell r="C3">
            <v>30</v>
          </cell>
        </row>
      </sheetData>
      <sheetData sheetId="1501">
        <row r="3">
          <cell r="C3">
            <v>30</v>
          </cell>
        </row>
      </sheetData>
      <sheetData sheetId="1502">
        <row r="3">
          <cell r="C3">
            <v>30</v>
          </cell>
        </row>
      </sheetData>
      <sheetData sheetId="1503">
        <row r="3">
          <cell r="C3">
            <v>30</v>
          </cell>
        </row>
      </sheetData>
      <sheetData sheetId="1504">
        <row r="3">
          <cell r="C3">
            <v>30</v>
          </cell>
        </row>
      </sheetData>
      <sheetData sheetId="1505">
        <row r="3">
          <cell r="C3">
            <v>30</v>
          </cell>
        </row>
      </sheetData>
      <sheetData sheetId="1506">
        <row r="3">
          <cell r="C3">
            <v>30</v>
          </cell>
        </row>
      </sheetData>
      <sheetData sheetId="1507">
        <row r="3">
          <cell r="C3">
            <v>30</v>
          </cell>
        </row>
      </sheetData>
      <sheetData sheetId="1508">
        <row r="3">
          <cell r="C3">
            <v>30</v>
          </cell>
        </row>
      </sheetData>
      <sheetData sheetId="1509">
        <row r="3">
          <cell r="C3">
            <v>30</v>
          </cell>
        </row>
      </sheetData>
      <sheetData sheetId="1510">
        <row r="3">
          <cell r="C3">
            <v>30</v>
          </cell>
        </row>
      </sheetData>
      <sheetData sheetId="1511">
        <row r="3">
          <cell r="C3">
            <v>30</v>
          </cell>
        </row>
      </sheetData>
      <sheetData sheetId="1512">
        <row r="3">
          <cell r="C3">
            <v>30</v>
          </cell>
        </row>
      </sheetData>
      <sheetData sheetId="1513">
        <row r="3">
          <cell r="C3">
            <v>30</v>
          </cell>
        </row>
      </sheetData>
      <sheetData sheetId="1514">
        <row r="3">
          <cell r="C3">
            <v>30</v>
          </cell>
        </row>
      </sheetData>
      <sheetData sheetId="1515">
        <row r="3">
          <cell r="C3">
            <v>30</v>
          </cell>
        </row>
      </sheetData>
      <sheetData sheetId="1516">
        <row r="3">
          <cell r="C3">
            <v>30</v>
          </cell>
        </row>
      </sheetData>
      <sheetData sheetId="1517">
        <row r="3">
          <cell r="C3">
            <v>30</v>
          </cell>
        </row>
      </sheetData>
      <sheetData sheetId="1518">
        <row r="3">
          <cell r="C3">
            <v>30</v>
          </cell>
        </row>
      </sheetData>
      <sheetData sheetId="1519">
        <row r="3">
          <cell r="C3">
            <v>30</v>
          </cell>
        </row>
      </sheetData>
      <sheetData sheetId="1520">
        <row r="3">
          <cell r="C3">
            <v>30</v>
          </cell>
        </row>
      </sheetData>
      <sheetData sheetId="1521">
        <row r="3">
          <cell r="C3">
            <v>30</v>
          </cell>
        </row>
      </sheetData>
      <sheetData sheetId="1522">
        <row r="3">
          <cell r="C3">
            <v>30</v>
          </cell>
        </row>
      </sheetData>
      <sheetData sheetId="1523">
        <row r="3">
          <cell r="C3">
            <v>30</v>
          </cell>
        </row>
      </sheetData>
      <sheetData sheetId="1524">
        <row r="3">
          <cell r="C3">
            <v>30</v>
          </cell>
        </row>
      </sheetData>
      <sheetData sheetId="1525">
        <row r="3">
          <cell r="C3">
            <v>30</v>
          </cell>
        </row>
      </sheetData>
      <sheetData sheetId="1526">
        <row r="3">
          <cell r="C3">
            <v>30</v>
          </cell>
        </row>
      </sheetData>
      <sheetData sheetId="1527">
        <row r="3">
          <cell r="C3">
            <v>30</v>
          </cell>
        </row>
      </sheetData>
      <sheetData sheetId="1528">
        <row r="3">
          <cell r="C3">
            <v>30</v>
          </cell>
        </row>
      </sheetData>
      <sheetData sheetId="1529">
        <row r="3">
          <cell r="C3">
            <v>30</v>
          </cell>
        </row>
      </sheetData>
      <sheetData sheetId="1530">
        <row r="3">
          <cell r="C3">
            <v>30</v>
          </cell>
        </row>
      </sheetData>
      <sheetData sheetId="1531">
        <row r="3">
          <cell r="C3">
            <v>30</v>
          </cell>
        </row>
      </sheetData>
      <sheetData sheetId="1532">
        <row r="3">
          <cell r="C3">
            <v>30</v>
          </cell>
        </row>
      </sheetData>
      <sheetData sheetId="1533">
        <row r="3">
          <cell r="C3">
            <v>30</v>
          </cell>
        </row>
      </sheetData>
      <sheetData sheetId="1534">
        <row r="3">
          <cell r="C3">
            <v>30</v>
          </cell>
        </row>
      </sheetData>
      <sheetData sheetId="1535">
        <row r="3">
          <cell r="C3">
            <v>30</v>
          </cell>
        </row>
      </sheetData>
      <sheetData sheetId="1536">
        <row r="3">
          <cell r="C3">
            <v>30</v>
          </cell>
        </row>
      </sheetData>
      <sheetData sheetId="1537">
        <row r="3">
          <cell r="C3">
            <v>30</v>
          </cell>
        </row>
      </sheetData>
      <sheetData sheetId="1538">
        <row r="3">
          <cell r="C3">
            <v>30</v>
          </cell>
        </row>
      </sheetData>
      <sheetData sheetId="1539">
        <row r="3">
          <cell r="C3">
            <v>30</v>
          </cell>
        </row>
      </sheetData>
      <sheetData sheetId="1540">
        <row r="3">
          <cell r="C3">
            <v>30</v>
          </cell>
        </row>
      </sheetData>
      <sheetData sheetId="1541">
        <row r="3">
          <cell r="C3">
            <v>30</v>
          </cell>
        </row>
      </sheetData>
      <sheetData sheetId="1542">
        <row r="3">
          <cell r="C3">
            <v>30</v>
          </cell>
        </row>
      </sheetData>
      <sheetData sheetId="1543">
        <row r="3">
          <cell r="C3">
            <v>30</v>
          </cell>
        </row>
      </sheetData>
      <sheetData sheetId="1544">
        <row r="3">
          <cell r="C3">
            <v>30</v>
          </cell>
        </row>
      </sheetData>
      <sheetData sheetId="1545">
        <row r="3">
          <cell r="C3">
            <v>30</v>
          </cell>
        </row>
      </sheetData>
      <sheetData sheetId="1546">
        <row r="3">
          <cell r="C3">
            <v>30</v>
          </cell>
        </row>
      </sheetData>
      <sheetData sheetId="1547">
        <row r="3">
          <cell r="C3">
            <v>30</v>
          </cell>
        </row>
      </sheetData>
      <sheetData sheetId="1548">
        <row r="3">
          <cell r="C3">
            <v>30</v>
          </cell>
        </row>
      </sheetData>
      <sheetData sheetId="1549">
        <row r="3">
          <cell r="C3">
            <v>30</v>
          </cell>
        </row>
      </sheetData>
      <sheetData sheetId="1550">
        <row r="3">
          <cell r="C3">
            <v>30</v>
          </cell>
        </row>
      </sheetData>
      <sheetData sheetId="1551">
        <row r="3">
          <cell r="C3">
            <v>30</v>
          </cell>
        </row>
      </sheetData>
      <sheetData sheetId="1552">
        <row r="3">
          <cell r="C3">
            <v>30</v>
          </cell>
        </row>
      </sheetData>
      <sheetData sheetId="1553">
        <row r="3">
          <cell r="C3">
            <v>30</v>
          </cell>
        </row>
      </sheetData>
      <sheetData sheetId="1554">
        <row r="3">
          <cell r="C3">
            <v>30</v>
          </cell>
        </row>
      </sheetData>
      <sheetData sheetId="1555">
        <row r="3">
          <cell r="C3">
            <v>30</v>
          </cell>
        </row>
      </sheetData>
      <sheetData sheetId="1556">
        <row r="3">
          <cell r="C3">
            <v>30</v>
          </cell>
        </row>
      </sheetData>
      <sheetData sheetId="1557">
        <row r="3">
          <cell r="C3">
            <v>30</v>
          </cell>
        </row>
      </sheetData>
      <sheetData sheetId="1558" refreshError="1"/>
      <sheetData sheetId="1559">
        <row r="3">
          <cell r="C3">
            <v>30</v>
          </cell>
        </row>
      </sheetData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>
        <row r="3">
          <cell r="C3">
            <v>30</v>
          </cell>
        </row>
      </sheetData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>
        <row r="7">
          <cell r="B7" t="str">
            <v>ADJ RATE</v>
          </cell>
        </row>
      </sheetData>
      <sheetData sheetId="1727">
        <row r="7">
          <cell r="B7" t="str">
            <v>ADJ RATE</v>
          </cell>
        </row>
      </sheetData>
      <sheetData sheetId="1728" refreshError="1"/>
      <sheetData sheetId="1729" refreshError="1"/>
      <sheetData sheetId="1730">
        <row r="3">
          <cell r="C3">
            <v>30</v>
          </cell>
        </row>
      </sheetData>
      <sheetData sheetId="1731" refreshError="1"/>
      <sheetData sheetId="1732" refreshError="1"/>
      <sheetData sheetId="1733" refreshError="1"/>
      <sheetData sheetId="1734" refreshError="1"/>
      <sheetData sheetId="1735">
        <row r="3">
          <cell r="C3">
            <v>30</v>
          </cell>
        </row>
      </sheetData>
      <sheetData sheetId="1736">
        <row r="3">
          <cell r="C3">
            <v>30</v>
          </cell>
        </row>
      </sheetData>
      <sheetData sheetId="1737">
        <row r="3">
          <cell r="C3">
            <v>30</v>
          </cell>
        </row>
      </sheetData>
      <sheetData sheetId="1738">
        <row r="3">
          <cell r="C3">
            <v>30</v>
          </cell>
        </row>
      </sheetData>
      <sheetData sheetId="1739">
        <row r="3">
          <cell r="C3">
            <v>30</v>
          </cell>
        </row>
      </sheetData>
      <sheetData sheetId="1740">
        <row r="3">
          <cell r="C3">
            <v>30</v>
          </cell>
        </row>
      </sheetData>
      <sheetData sheetId="1741">
        <row r="3">
          <cell r="C3">
            <v>30</v>
          </cell>
        </row>
      </sheetData>
      <sheetData sheetId="1742">
        <row r="3">
          <cell r="C3">
            <v>30</v>
          </cell>
        </row>
      </sheetData>
      <sheetData sheetId="1743">
        <row r="3">
          <cell r="C3">
            <v>30</v>
          </cell>
        </row>
      </sheetData>
      <sheetData sheetId="1744">
        <row r="3">
          <cell r="C3">
            <v>30</v>
          </cell>
        </row>
      </sheetData>
      <sheetData sheetId="1745">
        <row r="3">
          <cell r="C3">
            <v>30</v>
          </cell>
        </row>
      </sheetData>
      <sheetData sheetId="1746">
        <row r="3">
          <cell r="C3">
            <v>30</v>
          </cell>
        </row>
      </sheetData>
      <sheetData sheetId="1747">
        <row r="3">
          <cell r="C3">
            <v>30</v>
          </cell>
        </row>
      </sheetData>
      <sheetData sheetId="1748">
        <row r="3">
          <cell r="C3">
            <v>30</v>
          </cell>
        </row>
      </sheetData>
      <sheetData sheetId="1749">
        <row r="3">
          <cell r="C3">
            <v>30</v>
          </cell>
        </row>
      </sheetData>
      <sheetData sheetId="1750">
        <row r="3">
          <cell r="C3">
            <v>30</v>
          </cell>
        </row>
      </sheetData>
      <sheetData sheetId="1751">
        <row r="3">
          <cell r="C3">
            <v>30</v>
          </cell>
        </row>
      </sheetData>
      <sheetData sheetId="1752">
        <row r="3">
          <cell r="C3">
            <v>30</v>
          </cell>
        </row>
      </sheetData>
      <sheetData sheetId="1753">
        <row r="3">
          <cell r="C3">
            <v>30</v>
          </cell>
        </row>
      </sheetData>
      <sheetData sheetId="1754">
        <row r="3">
          <cell r="C3">
            <v>30</v>
          </cell>
        </row>
      </sheetData>
      <sheetData sheetId="1755">
        <row r="3">
          <cell r="C3">
            <v>30</v>
          </cell>
        </row>
      </sheetData>
      <sheetData sheetId="1756">
        <row r="3">
          <cell r="C3">
            <v>30</v>
          </cell>
        </row>
      </sheetData>
      <sheetData sheetId="1757">
        <row r="3">
          <cell r="C3">
            <v>30</v>
          </cell>
        </row>
      </sheetData>
      <sheetData sheetId="1758">
        <row r="3">
          <cell r="C3">
            <v>30</v>
          </cell>
        </row>
      </sheetData>
      <sheetData sheetId="1759">
        <row r="3">
          <cell r="C3">
            <v>30</v>
          </cell>
        </row>
      </sheetData>
      <sheetData sheetId="1760">
        <row r="3">
          <cell r="C3">
            <v>30</v>
          </cell>
        </row>
      </sheetData>
      <sheetData sheetId="1761">
        <row r="3">
          <cell r="C3">
            <v>30</v>
          </cell>
        </row>
      </sheetData>
      <sheetData sheetId="1762">
        <row r="3">
          <cell r="C3">
            <v>30</v>
          </cell>
        </row>
      </sheetData>
      <sheetData sheetId="1763">
        <row r="3">
          <cell r="C3">
            <v>30</v>
          </cell>
        </row>
      </sheetData>
      <sheetData sheetId="1764">
        <row r="3">
          <cell r="C3">
            <v>30</v>
          </cell>
        </row>
      </sheetData>
      <sheetData sheetId="1765">
        <row r="3">
          <cell r="C3">
            <v>30</v>
          </cell>
        </row>
      </sheetData>
      <sheetData sheetId="1766">
        <row r="3">
          <cell r="C3">
            <v>30</v>
          </cell>
        </row>
      </sheetData>
      <sheetData sheetId="1767">
        <row r="3">
          <cell r="C3">
            <v>30</v>
          </cell>
        </row>
      </sheetData>
      <sheetData sheetId="1768">
        <row r="3">
          <cell r="C3">
            <v>30</v>
          </cell>
        </row>
      </sheetData>
      <sheetData sheetId="1769">
        <row r="3">
          <cell r="C3">
            <v>30</v>
          </cell>
        </row>
      </sheetData>
      <sheetData sheetId="1770">
        <row r="3">
          <cell r="C3">
            <v>30</v>
          </cell>
        </row>
      </sheetData>
      <sheetData sheetId="1771">
        <row r="3">
          <cell r="C3">
            <v>30</v>
          </cell>
        </row>
      </sheetData>
      <sheetData sheetId="1772">
        <row r="3">
          <cell r="C3">
            <v>30</v>
          </cell>
        </row>
      </sheetData>
      <sheetData sheetId="1773">
        <row r="3">
          <cell r="C3">
            <v>30</v>
          </cell>
        </row>
      </sheetData>
      <sheetData sheetId="1774">
        <row r="3">
          <cell r="C3">
            <v>30</v>
          </cell>
        </row>
      </sheetData>
      <sheetData sheetId="1775">
        <row r="3">
          <cell r="C3">
            <v>30</v>
          </cell>
        </row>
      </sheetData>
      <sheetData sheetId="1776">
        <row r="3">
          <cell r="C3">
            <v>30</v>
          </cell>
        </row>
      </sheetData>
      <sheetData sheetId="1777">
        <row r="3">
          <cell r="C3">
            <v>30</v>
          </cell>
        </row>
      </sheetData>
      <sheetData sheetId="1778">
        <row r="3">
          <cell r="C3">
            <v>30</v>
          </cell>
        </row>
      </sheetData>
      <sheetData sheetId="1779">
        <row r="3">
          <cell r="C3">
            <v>30</v>
          </cell>
        </row>
      </sheetData>
      <sheetData sheetId="1780">
        <row r="3">
          <cell r="C3">
            <v>30</v>
          </cell>
        </row>
      </sheetData>
      <sheetData sheetId="1781">
        <row r="3">
          <cell r="C3">
            <v>30</v>
          </cell>
        </row>
      </sheetData>
      <sheetData sheetId="1782">
        <row r="3">
          <cell r="C3">
            <v>30</v>
          </cell>
        </row>
      </sheetData>
      <sheetData sheetId="1783">
        <row r="3">
          <cell r="C3">
            <v>30</v>
          </cell>
        </row>
      </sheetData>
      <sheetData sheetId="1784">
        <row r="3">
          <cell r="C3">
            <v>30</v>
          </cell>
        </row>
      </sheetData>
      <sheetData sheetId="1785">
        <row r="3">
          <cell r="C3">
            <v>30</v>
          </cell>
        </row>
      </sheetData>
      <sheetData sheetId="1786">
        <row r="3">
          <cell r="C3">
            <v>30</v>
          </cell>
        </row>
      </sheetData>
      <sheetData sheetId="1787">
        <row r="3">
          <cell r="C3">
            <v>30</v>
          </cell>
        </row>
      </sheetData>
      <sheetData sheetId="1788">
        <row r="3">
          <cell r="C3">
            <v>30</v>
          </cell>
        </row>
      </sheetData>
      <sheetData sheetId="1789">
        <row r="3">
          <cell r="C3">
            <v>30</v>
          </cell>
        </row>
      </sheetData>
      <sheetData sheetId="1790">
        <row r="3">
          <cell r="C3">
            <v>30</v>
          </cell>
        </row>
      </sheetData>
      <sheetData sheetId="1791">
        <row r="3">
          <cell r="C3">
            <v>30</v>
          </cell>
        </row>
      </sheetData>
      <sheetData sheetId="1792">
        <row r="3">
          <cell r="C3">
            <v>30</v>
          </cell>
        </row>
      </sheetData>
      <sheetData sheetId="1793">
        <row r="3">
          <cell r="C3">
            <v>30</v>
          </cell>
        </row>
      </sheetData>
      <sheetData sheetId="1794">
        <row r="3">
          <cell r="C3">
            <v>30</v>
          </cell>
        </row>
      </sheetData>
      <sheetData sheetId="1795">
        <row r="3">
          <cell r="C3">
            <v>30</v>
          </cell>
        </row>
      </sheetData>
      <sheetData sheetId="1796">
        <row r="3">
          <cell r="C3">
            <v>30</v>
          </cell>
        </row>
      </sheetData>
      <sheetData sheetId="1797">
        <row r="3">
          <cell r="C3">
            <v>30</v>
          </cell>
        </row>
      </sheetData>
      <sheetData sheetId="1798">
        <row r="3">
          <cell r="C3">
            <v>30</v>
          </cell>
        </row>
      </sheetData>
      <sheetData sheetId="1799">
        <row r="3">
          <cell r="C3">
            <v>30</v>
          </cell>
        </row>
      </sheetData>
      <sheetData sheetId="1800">
        <row r="3">
          <cell r="C3">
            <v>30</v>
          </cell>
        </row>
      </sheetData>
      <sheetData sheetId="1801">
        <row r="3">
          <cell r="C3">
            <v>30</v>
          </cell>
        </row>
      </sheetData>
      <sheetData sheetId="1802">
        <row r="3">
          <cell r="C3">
            <v>30</v>
          </cell>
        </row>
      </sheetData>
      <sheetData sheetId="1803">
        <row r="3">
          <cell r="C3">
            <v>30</v>
          </cell>
        </row>
      </sheetData>
      <sheetData sheetId="1804">
        <row r="3">
          <cell r="C3">
            <v>30</v>
          </cell>
        </row>
      </sheetData>
      <sheetData sheetId="1805">
        <row r="3">
          <cell r="C3">
            <v>30</v>
          </cell>
        </row>
      </sheetData>
      <sheetData sheetId="1806">
        <row r="3">
          <cell r="C3">
            <v>30</v>
          </cell>
        </row>
      </sheetData>
      <sheetData sheetId="1807">
        <row r="3">
          <cell r="C3">
            <v>30</v>
          </cell>
        </row>
      </sheetData>
      <sheetData sheetId="1808">
        <row r="3">
          <cell r="C3">
            <v>30</v>
          </cell>
        </row>
      </sheetData>
      <sheetData sheetId="1809">
        <row r="3">
          <cell r="C3">
            <v>30</v>
          </cell>
        </row>
      </sheetData>
      <sheetData sheetId="1810">
        <row r="3">
          <cell r="C3">
            <v>30</v>
          </cell>
        </row>
      </sheetData>
      <sheetData sheetId="1811">
        <row r="3">
          <cell r="C3">
            <v>30</v>
          </cell>
        </row>
      </sheetData>
      <sheetData sheetId="1812">
        <row r="3">
          <cell r="C3">
            <v>30</v>
          </cell>
        </row>
      </sheetData>
      <sheetData sheetId="1813">
        <row r="3">
          <cell r="C3">
            <v>30</v>
          </cell>
        </row>
      </sheetData>
      <sheetData sheetId="1814">
        <row r="3">
          <cell r="C3">
            <v>30</v>
          </cell>
        </row>
      </sheetData>
      <sheetData sheetId="1815">
        <row r="3">
          <cell r="C3">
            <v>30</v>
          </cell>
        </row>
      </sheetData>
      <sheetData sheetId="1816">
        <row r="3">
          <cell r="C3">
            <v>30</v>
          </cell>
        </row>
      </sheetData>
      <sheetData sheetId="1817">
        <row r="3">
          <cell r="C3">
            <v>30</v>
          </cell>
        </row>
      </sheetData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>
        <row r="3">
          <cell r="C3">
            <v>30</v>
          </cell>
        </row>
      </sheetData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>
        <row r="3">
          <cell r="C3">
            <v>30</v>
          </cell>
        </row>
      </sheetData>
      <sheetData sheetId="1864">
        <row r="3">
          <cell r="C3">
            <v>30</v>
          </cell>
        </row>
      </sheetData>
      <sheetData sheetId="1865"/>
      <sheetData sheetId="1866">
        <row r="3">
          <cell r="C3">
            <v>30</v>
          </cell>
        </row>
      </sheetData>
      <sheetData sheetId="1867"/>
      <sheetData sheetId="1868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>
        <row r="3">
          <cell r="C3">
            <v>30</v>
          </cell>
        </row>
      </sheetData>
      <sheetData sheetId="1880"/>
      <sheetData sheetId="1881"/>
      <sheetData sheetId="1882">
        <row r="3">
          <cell r="C3">
            <v>30</v>
          </cell>
        </row>
      </sheetData>
      <sheetData sheetId="1883"/>
      <sheetData sheetId="1884">
        <row r="3">
          <cell r="C3">
            <v>30</v>
          </cell>
        </row>
      </sheetData>
      <sheetData sheetId="1885">
        <row r="3">
          <cell r="C3">
            <v>30</v>
          </cell>
        </row>
      </sheetData>
      <sheetData sheetId="1886">
        <row r="3">
          <cell r="C3">
            <v>30</v>
          </cell>
        </row>
      </sheetData>
      <sheetData sheetId="1887">
        <row r="3">
          <cell r="C3">
            <v>30</v>
          </cell>
        </row>
      </sheetData>
      <sheetData sheetId="1888">
        <row r="3">
          <cell r="C3">
            <v>30</v>
          </cell>
        </row>
      </sheetData>
      <sheetData sheetId="1889">
        <row r="3">
          <cell r="C3">
            <v>30</v>
          </cell>
        </row>
      </sheetData>
      <sheetData sheetId="1890"/>
      <sheetData sheetId="1891"/>
      <sheetData sheetId="1892">
        <row r="3">
          <cell r="C3">
            <v>30</v>
          </cell>
        </row>
      </sheetData>
      <sheetData sheetId="1893"/>
      <sheetData sheetId="1894"/>
      <sheetData sheetId="1895"/>
      <sheetData sheetId="1896">
        <row r="3">
          <cell r="C3">
            <v>30</v>
          </cell>
        </row>
      </sheetData>
      <sheetData sheetId="1897"/>
      <sheetData sheetId="1898"/>
      <sheetData sheetId="1899">
        <row r="3">
          <cell r="C3">
            <v>30</v>
          </cell>
        </row>
      </sheetData>
      <sheetData sheetId="1900">
        <row r="3">
          <cell r="C3">
            <v>30</v>
          </cell>
        </row>
      </sheetData>
      <sheetData sheetId="1901"/>
      <sheetData sheetId="1902">
        <row r="3">
          <cell r="C3">
            <v>30</v>
          </cell>
        </row>
      </sheetData>
      <sheetData sheetId="1903">
        <row r="3">
          <cell r="C3">
            <v>30</v>
          </cell>
        </row>
      </sheetData>
      <sheetData sheetId="1904">
        <row r="3">
          <cell r="C3">
            <v>30</v>
          </cell>
        </row>
      </sheetData>
      <sheetData sheetId="1905">
        <row r="3">
          <cell r="C3">
            <v>30</v>
          </cell>
        </row>
      </sheetData>
      <sheetData sheetId="1906">
        <row r="3">
          <cell r="C3">
            <v>30</v>
          </cell>
        </row>
      </sheetData>
      <sheetData sheetId="1907">
        <row r="3">
          <cell r="C3">
            <v>30</v>
          </cell>
        </row>
      </sheetData>
      <sheetData sheetId="1908">
        <row r="3">
          <cell r="C3">
            <v>30</v>
          </cell>
        </row>
      </sheetData>
      <sheetData sheetId="1909">
        <row r="3">
          <cell r="C3">
            <v>30</v>
          </cell>
        </row>
      </sheetData>
      <sheetData sheetId="1910">
        <row r="3">
          <cell r="C3">
            <v>30</v>
          </cell>
        </row>
      </sheetData>
      <sheetData sheetId="1911">
        <row r="3">
          <cell r="C3">
            <v>30</v>
          </cell>
        </row>
      </sheetData>
      <sheetData sheetId="1912">
        <row r="3">
          <cell r="C3">
            <v>30</v>
          </cell>
        </row>
      </sheetData>
      <sheetData sheetId="1913">
        <row r="3">
          <cell r="C3">
            <v>30</v>
          </cell>
        </row>
      </sheetData>
      <sheetData sheetId="1914">
        <row r="3">
          <cell r="C3">
            <v>30</v>
          </cell>
        </row>
      </sheetData>
      <sheetData sheetId="1915">
        <row r="3">
          <cell r="C3">
            <v>30</v>
          </cell>
        </row>
      </sheetData>
      <sheetData sheetId="1916">
        <row r="3">
          <cell r="C3">
            <v>30</v>
          </cell>
        </row>
      </sheetData>
      <sheetData sheetId="1917">
        <row r="3">
          <cell r="C3">
            <v>30</v>
          </cell>
        </row>
      </sheetData>
      <sheetData sheetId="1918">
        <row r="3">
          <cell r="C3">
            <v>30</v>
          </cell>
        </row>
      </sheetData>
      <sheetData sheetId="1919">
        <row r="3">
          <cell r="C3">
            <v>30</v>
          </cell>
        </row>
      </sheetData>
      <sheetData sheetId="1920">
        <row r="3">
          <cell r="C3">
            <v>30</v>
          </cell>
        </row>
      </sheetData>
      <sheetData sheetId="1921">
        <row r="3">
          <cell r="C3">
            <v>30</v>
          </cell>
        </row>
      </sheetData>
      <sheetData sheetId="1922">
        <row r="3">
          <cell r="C3">
            <v>30</v>
          </cell>
        </row>
      </sheetData>
      <sheetData sheetId="1923">
        <row r="3">
          <cell r="C3">
            <v>30</v>
          </cell>
        </row>
      </sheetData>
      <sheetData sheetId="1924">
        <row r="3">
          <cell r="C3">
            <v>30</v>
          </cell>
        </row>
      </sheetData>
      <sheetData sheetId="1925">
        <row r="3">
          <cell r="C3">
            <v>30</v>
          </cell>
        </row>
      </sheetData>
      <sheetData sheetId="1926">
        <row r="3">
          <cell r="C3">
            <v>30</v>
          </cell>
        </row>
      </sheetData>
      <sheetData sheetId="1927">
        <row r="3">
          <cell r="C3">
            <v>30</v>
          </cell>
        </row>
      </sheetData>
      <sheetData sheetId="1928">
        <row r="3">
          <cell r="C3">
            <v>30</v>
          </cell>
        </row>
      </sheetData>
      <sheetData sheetId="1929">
        <row r="3">
          <cell r="C3">
            <v>30</v>
          </cell>
        </row>
      </sheetData>
      <sheetData sheetId="1930">
        <row r="3">
          <cell r="C3">
            <v>30</v>
          </cell>
        </row>
      </sheetData>
      <sheetData sheetId="1931">
        <row r="3">
          <cell r="C3">
            <v>30</v>
          </cell>
        </row>
      </sheetData>
      <sheetData sheetId="1932">
        <row r="3">
          <cell r="C3">
            <v>30</v>
          </cell>
        </row>
      </sheetData>
      <sheetData sheetId="1933">
        <row r="3">
          <cell r="C3">
            <v>30</v>
          </cell>
        </row>
      </sheetData>
      <sheetData sheetId="1934">
        <row r="3">
          <cell r="C3">
            <v>30</v>
          </cell>
        </row>
      </sheetData>
      <sheetData sheetId="1935">
        <row r="3">
          <cell r="C3">
            <v>30</v>
          </cell>
        </row>
      </sheetData>
      <sheetData sheetId="1936">
        <row r="3">
          <cell r="C3">
            <v>30</v>
          </cell>
        </row>
      </sheetData>
      <sheetData sheetId="1937">
        <row r="3">
          <cell r="C3">
            <v>30</v>
          </cell>
        </row>
      </sheetData>
      <sheetData sheetId="1938">
        <row r="3">
          <cell r="C3">
            <v>30</v>
          </cell>
        </row>
      </sheetData>
      <sheetData sheetId="1939">
        <row r="3">
          <cell r="C3">
            <v>30</v>
          </cell>
        </row>
      </sheetData>
      <sheetData sheetId="1940">
        <row r="3">
          <cell r="C3">
            <v>30</v>
          </cell>
        </row>
      </sheetData>
      <sheetData sheetId="1941">
        <row r="3">
          <cell r="C3">
            <v>30</v>
          </cell>
        </row>
      </sheetData>
      <sheetData sheetId="1942">
        <row r="3">
          <cell r="C3">
            <v>30</v>
          </cell>
        </row>
      </sheetData>
      <sheetData sheetId="1943">
        <row r="3">
          <cell r="C3">
            <v>30</v>
          </cell>
        </row>
      </sheetData>
      <sheetData sheetId="1944">
        <row r="3">
          <cell r="C3">
            <v>30</v>
          </cell>
        </row>
      </sheetData>
      <sheetData sheetId="1945">
        <row r="3">
          <cell r="C3">
            <v>30</v>
          </cell>
        </row>
      </sheetData>
      <sheetData sheetId="1946">
        <row r="3">
          <cell r="C3">
            <v>30</v>
          </cell>
        </row>
      </sheetData>
      <sheetData sheetId="1947">
        <row r="3">
          <cell r="C3">
            <v>30</v>
          </cell>
        </row>
      </sheetData>
      <sheetData sheetId="1948">
        <row r="3">
          <cell r="C3">
            <v>30</v>
          </cell>
        </row>
      </sheetData>
      <sheetData sheetId="1949">
        <row r="3">
          <cell r="C3">
            <v>30</v>
          </cell>
        </row>
      </sheetData>
      <sheetData sheetId="1950">
        <row r="3">
          <cell r="C3">
            <v>30</v>
          </cell>
        </row>
      </sheetData>
      <sheetData sheetId="1951">
        <row r="3">
          <cell r="C3">
            <v>30</v>
          </cell>
        </row>
      </sheetData>
      <sheetData sheetId="1952">
        <row r="3">
          <cell r="C3">
            <v>30</v>
          </cell>
        </row>
      </sheetData>
      <sheetData sheetId="1953">
        <row r="3">
          <cell r="C3">
            <v>30</v>
          </cell>
        </row>
      </sheetData>
      <sheetData sheetId="1954">
        <row r="3">
          <cell r="C3">
            <v>30</v>
          </cell>
        </row>
      </sheetData>
      <sheetData sheetId="1955">
        <row r="3">
          <cell r="C3">
            <v>30</v>
          </cell>
        </row>
      </sheetData>
      <sheetData sheetId="1956">
        <row r="3">
          <cell r="C3">
            <v>30</v>
          </cell>
        </row>
      </sheetData>
      <sheetData sheetId="1957">
        <row r="3">
          <cell r="C3">
            <v>30</v>
          </cell>
        </row>
      </sheetData>
      <sheetData sheetId="1958">
        <row r="3">
          <cell r="C3">
            <v>30</v>
          </cell>
        </row>
      </sheetData>
      <sheetData sheetId="1959">
        <row r="3">
          <cell r="C3">
            <v>30</v>
          </cell>
        </row>
      </sheetData>
      <sheetData sheetId="1960">
        <row r="3">
          <cell r="C3">
            <v>30</v>
          </cell>
        </row>
      </sheetData>
      <sheetData sheetId="1961">
        <row r="3">
          <cell r="C3">
            <v>30</v>
          </cell>
        </row>
      </sheetData>
      <sheetData sheetId="1962">
        <row r="3">
          <cell r="C3">
            <v>30</v>
          </cell>
        </row>
      </sheetData>
      <sheetData sheetId="1963">
        <row r="3">
          <cell r="C3">
            <v>30</v>
          </cell>
        </row>
      </sheetData>
      <sheetData sheetId="1964">
        <row r="3">
          <cell r="C3">
            <v>30</v>
          </cell>
        </row>
      </sheetData>
      <sheetData sheetId="1965">
        <row r="3">
          <cell r="C3">
            <v>30</v>
          </cell>
        </row>
      </sheetData>
      <sheetData sheetId="1966">
        <row r="3">
          <cell r="C3">
            <v>30</v>
          </cell>
        </row>
      </sheetData>
      <sheetData sheetId="1967">
        <row r="3">
          <cell r="C3">
            <v>30</v>
          </cell>
        </row>
      </sheetData>
      <sheetData sheetId="1968">
        <row r="3">
          <cell r="C3">
            <v>30</v>
          </cell>
        </row>
      </sheetData>
      <sheetData sheetId="1969">
        <row r="3">
          <cell r="C3">
            <v>30</v>
          </cell>
        </row>
      </sheetData>
      <sheetData sheetId="1970">
        <row r="3">
          <cell r="C3">
            <v>30</v>
          </cell>
        </row>
      </sheetData>
      <sheetData sheetId="1971">
        <row r="3">
          <cell r="C3">
            <v>30</v>
          </cell>
        </row>
      </sheetData>
      <sheetData sheetId="1972">
        <row r="3">
          <cell r="C3">
            <v>30</v>
          </cell>
        </row>
      </sheetData>
      <sheetData sheetId="1973">
        <row r="3">
          <cell r="C3">
            <v>30</v>
          </cell>
        </row>
      </sheetData>
      <sheetData sheetId="1974">
        <row r="3">
          <cell r="C3">
            <v>30</v>
          </cell>
        </row>
      </sheetData>
      <sheetData sheetId="1975">
        <row r="3">
          <cell r="C3">
            <v>30</v>
          </cell>
        </row>
      </sheetData>
      <sheetData sheetId="1976">
        <row r="3">
          <cell r="C3">
            <v>30</v>
          </cell>
        </row>
      </sheetData>
      <sheetData sheetId="1977">
        <row r="3">
          <cell r="C3">
            <v>30</v>
          </cell>
        </row>
      </sheetData>
      <sheetData sheetId="1978">
        <row r="3">
          <cell r="C3">
            <v>30</v>
          </cell>
        </row>
      </sheetData>
      <sheetData sheetId="1979">
        <row r="3">
          <cell r="C3">
            <v>30</v>
          </cell>
        </row>
      </sheetData>
      <sheetData sheetId="1980">
        <row r="3">
          <cell r="C3">
            <v>30</v>
          </cell>
        </row>
      </sheetData>
      <sheetData sheetId="1981">
        <row r="3">
          <cell r="C3">
            <v>30</v>
          </cell>
        </row>
      </sheetData>
      <sheetData sheetId="1982">
        <row r="3">
          <cell r="C3">
            <v>30</v>
          </cell>
        </row>
      </sheetData>
      <sheetData sheetId="1983">
        <row r="3">
          <cell r="C3">
            <v>30</v>
          </cell>
        </row>
      </sheetData>
      <sheetData sheetId="1984">
        <row r="3">
          <cell r="C3">
            <v>30</v>
          </cell>
        </row>
      </sheetData>
      <sheetData sheetId="1985">
        <row r="3">
          <cell r="C3">
            <v>30</v>
          </cell>
        </row>
      </sheetData>
      <sheetData sheetId="1986">
        <row r="3">
          <cell r="C3">
            <v>30</v>
          </cell>
        </row>
      </sheetData>
      <sheetData sheetId="1987">
        <row r="3">
          <cell r="C3">
            <v>30</v>
          </cell>
        </row>
      </sheetData>
      <sheetData sheetId="1988">
        <row r="3">
          <cell r="C3">
            <v>30</v>
          </cell>
        </row>
      </sheetData>
      <sheetData sheetId="1989">
        <row r="3">
          <cell r="C3">
            <v>30</v>
          </cell>
        </row>
      </sheetData>
      <sheetData sheetId="1990">
        <row r="3">
          <cell r="C3">
            <v>30</v>
          </cell>
        </row>
      </sheetData>
      <sheetData sheetId="1991">
        <row r="3">
          <cell r="C3">
            <v>30</v>
          </cell>
        </row>
      </sheetData>
      <sheetData sheetId="1992">
        <row r="3">
          <cell r="C3">
            <v>30</v>
          </cell>
        </row>
      </sheetData>
      <sheetData sheetId="1993">
        <row r="3">
          <cell r="C3">
            <v>30</v>
          </cell>
        </row>
      </sheetData>
      <sheetData sheetId="1994">
        <row r="3">
          <cell r="C3">
            <v>30</v>
          </cell>
        </row>
      </sheetData>
      <sheetData sheetId="1995">
        <row r="3">
          <cell r="C3">
            <v>30</v>
          </cell>
        </row>
      </sheetData>
      <sheetData sheetId="1996">
        <row r="3">
          <cell r="C3">
            <v>30</v>
          </cell>
        </row>
      </sheetData>
      <sheetData sheetId="1997">
        <row r="3">
          <cell r="C3">
            <v>30</v>
          </cell>
        </row>
      </sheetData>
      <sheetData sheetId="1998">
        <row r="3">
          <cell r="C3">
            <v>30</v>
          </cell>
        </row>
      </sheetData>
      <sheetData sheetId="1999">
        <row r="3">
          <cell r="C3">
            <v>30</v>
          </cell>
        </row>
      </sheetData>
      <sheetData sheetId="2000">
        <row r="3">
          <cell r="C3">
            <v>30</v>
          </cell>
        </row>
      </sheetData>
      <sheetData sheetId="2001">
        <row r="3">
          <cell r="C3">
            <v>30</v>
          </cell>
        </row>
      </sheetData>
      <sheetData sheetId="2002">
        <row r="3">
          <cell r="C3">
            <v>30</v>
          </cell>
        </row>
      </sheetData>
      <sheetData sheetId="2003">
        <row r="3">
          <cell r="C3">
            <v>30</v>
          </cell>
        </row>
      </sheetData>
      <sheetData sheetId="2004">
        <row r="3">
          <cell r="C3">
            <v>30</v>
          </cell>
        </row>
      </sheetData>
      <sheetData sheetId="2005">
        <row r="3">
          <cell r="C3">
            <v>30</v>
          </cell>
        </row>
      </sheetData>
      <sheetData sheetId="2006">
        <row r="3">
          <cell r="C3">
            <v>30</v>
          </cell>
        </row>
      </sheetData>
      <sheetData sheetId="2007">
        <row r="3">
          <cell r="C3">
            <v>30</v>
          </cell>
        </row>
      </sheetData>
      <sheetData sheetId="2008">
        <row r="3">
          <cell r="C3">
            <v>30</v>
          </cell>
        </row>
      </sheetData>
      <sheetData sheetId="2009">
        <row r="3">
          <cell r="C3">
            <v>30</v>
          </cell>
        </row>
      </sheetData>
      <sheetData sheetId="2010">
        <row r="3">
          <cell r="C3">
            <v>30</v>
          </cell>
        </row>
      </sheetData>
      <sheetData sheetId="2011">
        <row r="3">
          <cell r="C3">
            <v>30</v>
          </cell>
        </row>
      </sheetData>
      <sheetData sheetId="2012">
        <row r="3">
          <cell r="C3">
            <v>30</v>
          </cell>
        </row>
      </sheetData>
      <sheetData sheetId="2013">
        <row r="7">
          <cell r="B7" t="str">
            <v>ADJ RATE</v>
          </cell>
        </row>
      </sheetData>
      <sheetData sheetId="2014">
        <row r="3">
          <cell r="C3">
            <v>30</v>
          </cell>
        </row>
      </sheetData>
      <sheetData sheetId="2015">
        <row r="3">
          <cell r="C3">
            <v>30</v>
          </cell>
        </row>
      </sheetData>
      <sheetData sheetId="2016">
        <row r="3">
          <cell r="C3">
            <v>30</v>
          </cell>
        </row>
      </sheetData>
      <sheetData sheetId="2017">
        <row r="7">
          <cell r="B7" t="str">
            <v>ADJ RATE</v>
          </cell>
        </row>
      </sheetData>
      <sheetData sheetId="2018">
        <row r="3">
          <cell r="C3">
            <v>30</v>
          </cell>
        </row>
      </sheetData>
      <sheetData sheetId="2019"/>
      <sheetData sheetId="2020"/>
      <sheetData sheetId="2021">
        <row r="3">
          <cell r="C3">
            <v>30</v>
          </cell>
        </row>
      </sheetData>
      <sheetData sheetId="2022"/>
      <sheetData sheetId="2023">
        <row r="3">
          <cell r="C3">
            <v>30</v>
          </cell>
        </row>
      </sheetData>
      <sheetData sheetId="2024"/>
      <sheetData sheetId="2025"/>
      <sheetData sheetId="2026"/>
      <sheetData sheetId="2027"/>
      <sheetData sheetId="2028">
        <row r="3">
          <cell r="C3">
            <v>30</v>
          </cell>
        </row>
      </sheetData>
      <sheetData sheetId="2029"/>
      <sheetData sheetId="2030">
        <row r="3">
          <cell r="C3">
            <v>30</v>
          </cell>
        </row>
      </sheetData>
      <sheetData sheetId="2031">
        <row r="3">
          <cell r="C3">
            <v>30</v>
          </cell>
        </row>
      </sheetData>
      <sheetData sheetId="2032"/>
      <sheetData sheetId="2033">
        <row r="7">
          <cell r="B7" t="str">
            <v>ADJ RATE</v>
          </cell>
        </row>
      </sheetData>
      <sheetData sheetId="2034">
        <row r="3">
          <cell r="C3">
            <v>30</v>
          </cell>
        </row>
      </sheetData>
      <sheetData sheetId="2035">
        <row r="3">
          <cell r="C3">
            <v>30</v>
          </cell>
        </row>
      </sheetData>
      <sheetData sheetId="2036">
        <row r="3">
          <cell r="C3">
            <v>30</v>
          </cell>
        </row>
      </sheetData>
      <sheetData sheetId="2037">
        <row r="7">
          <cell r="B7" t="str">
            <v>ADJ RATE</v>
          </cell>
        </row>
      </sheetData>
      <sheetData sheetId="2038">
        <row r="7">
          <cell r="B7" t="str">
            <v>ADJ RATE</v>
          </cell>
        </row>
      </sheetData>
      <sheetData sheetId="2039">
        <row r="3">
          <cell r="C3">
            <v>30</v>
          </cell>
        </row>
      </sheetData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 refreshError="1"/>
      <sheetData sheetId="2051" refreshError="1"/>
      <sheetData sheetId="2052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>
        <row r="3">
          <cell r="C3">
            <v>30</v>
          </cell>
        </row>
      </sheetData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>
        <row r="3">
          <cell r="C3">
            <v>30</v>
          </cell>
        </row>
      </sheetData>
      <sheetData sheetId="2339">
        <row r="3">
          <cell r="C3">
            <v>30</v>
          </cell>
        </row>
      </sheetData>
      <sheetData sheetId="2340">
        <row r="3">
          <cell r="C3">
            <v>30</v>
          </cell>
        </row>
      </sheetData>
      <sheetData sheetId="2341">
        <row r="7">
          <cell r="B7" t="str">
            <v>ADJ RATE</v>
          </cell>
        </row>
      </sheetData>
      <sheetData sheetId="2342">
        <row r="7">
          <cell r="B7" t="str">
            <v>ADJ RATE</v>
          </cell>
        </row>
      </sheetData>
      <sheetData sheetId="2343">
        <row r="3">
          <cell r="C3">
            <v>30</v>
          </cell>
        </row>
      </sheetData>
      <sheetData sheetId="2344">
        <row r="7">
          <cell r="B7" t="str">
            <v>ADJ RATE</v>
          </cell>
        </row>
      </sheetData>
      <sheetData sheetId="2345">
        <row r="7">
          <cell r="B7" t="str">
            <v>ADJ RATE</v>
          </cell>
        </row>
      </sheetData>
      <sheetData sheetId="2346">
        <row r="3">
          <cell r="C3">
            <v>30</v>
          </cell>
        </row>
      </sheetData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>
        <row r="7">
          <cell r="B7" t="str">
            <v>ADJ RATE</v>
          </cell>
        </row>
      </sheetData>
      <sheetData sheetId="2359">
        <row r="7">
          <cell r="B7" t="str">
            <v>ADJ RATE</v>
          </cell>
        </row>
      </sheetData>
      <sheetData sheetId="2360">
        <row r="3">
          <cell r="C3">
            <v>30</v>
          </cell>
        </row>
      </sheetData>
      <sheetData sheetId="2361">
        <row r="3">
          <cell r="C3">
            <v>30</v>
          </cell>
        </row>
      </sheetData>
      <sheetData sheetId="2362">
        <row r="3">
          <cell r="C3">
            <v>30</v>
          </cell>
        </row>
      </sheetData>
      <sheetData sheetId="2363">
        <row r="3">
          <cell r="C3">
            <v>30</v>
          </cell>
        </row>
      </sheetData>
      <sheetData sheetId="2364">
        <row r="3">
          <cell r="C3">
            <v>30</v>
          </cell>
        </row>
      </sheetData>
      <sheetData sheetId="2365">
        <row r="3">
          <cell r="C3">
            <v>30</v>
          </cell>
        </row>
      </sheetData>
      <sheetData sheetId="2366">
        <row r="3">
          <cell r="C3">
            <v>30</v>
          </cell>
        </row>
      </sheetData>
      <sheetData sheetId="2367"/>
      <sheetData sheetId="2368">
        <row r="8">
          <cell r="B8" t="str">
            <v>Ref#</v>
          </cell>
        </row>
      </sheetData>
      <sheetData sheetId="2369">
        <row r="3">
          <cell r="C3">
            <v>30</v>
          </cell>
        </row>
      </sheetData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>
        <row r="3">
          <cell r="C3">
            <v>30</v>
          </cell>
        </row>
      </sheetData>
      <sheetData sheetId="2379">
        <row r="3">
          <cell r="C3">
            <v>30</v>
          </cell>
        </row>
      </sheetData>
      <sheetData sheetId="2380">
        <row r="3">
          <cell r="C3">
            <v>30</v>
          </cell>
        </row>
      </sheetData>
      <sheetData sheetId="2381">
        <row r="3">
          <cell r="C3">
            <v>30</v>
          </cell>
        </row>
      </sheetData>
      <sheetData sheetId="2382">
        <row r="3">
          <cell r="C3">
            <v>30</v>
          </cell>
        </row>
      </sheetData>
      <sheetData sheetId="2383">
        <row r="3">
          <cell r="C3">
            <v>30</v>
          </cell>
        </row>
      </sheetData>
      <sheetData sheetId="2384"/>
      <sheetData sheetId="2385"/>
      <sheetData sheetId="2386">
        <row r="8">
          <cell r="B8" t="str">
            <v>Ref#</v>
          </cell>
        </row>
      </sheetData>
      <sheetData sheetId="2387">
        <row r="3">
          <cell r="C3">
            <v>30</v>
          </cell>
        </row>
      </sheetData>
      <sheetData sheetId="2388">
        <row r="3">
          <cell r="C3">
            <v>30</v>
          </cell>
        </row>
      </sheetData>
      <sheetData sheetId="2389">
        <row r="3">
          <cell r="C3">
            <v>30</v>
          </cell>
        </row>
      </sheetData>
      <sheetData sheetId="2390"/>
      <sheetData sheetId="2391"/>
      <sheetData sheetId="2392"/>
      <sheetData sheetId="2393"/>
      <sheetData sheetId="2394"/>
      <sheetData sheetId="2395"/>
      <sheetData sheetId="2396">
        <row r="3">
          <cell r="C3">
            <v>30</v>
          </cell>
        </row>
      </sheetData>
      <sheetData sheetId="2397">
        <row r="3">
          <cell r="C3">
            <v>30</v>
          </cell>
        </row>
      </sheetData>
      <sheetData sheetId="2398">
        <row r="3">
          <cell r="C3">
            <v>30</v>
          </cell>
        </row>
      </sheetData>
      <sheetData sheetId="2399">
        <row r="3">
          <cell r="C3">
            <v>30</v>
          </cell>
        </row>
      </sheetData>
      <sheetData sheetId="2400">
        <row r="3">
          <cell r="C3">
            <v>30</v>
          </cell>
        </row>
      </sheetData>
      <sheetData sheetId="2401">
        <row r="3">
          <cell r="C3">
            <v>30</v>
          </cell>
        </row>
      </sheetData>
      <sheetData sheetId="2402">
        <row r="3">
          <cell r="C3">
            <v>30</v>
          </cell>
        </row>
      </sheetData>
      <sheetData sheetId="2403">
        <row r="3">
          <cell r="C3">
            <v>30</v>
          </cell>
        </row>
      </sheetData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>
        <row r="3">
          <cell r="C3">
            <v>30</v>
          </cell>
        </row>
      </sheetData>
      <sheetData sheetId="2546">
        <row r="3">
          <cell r="C3">
            <v>30</v>
          </cell>
        </row>
      </sheetData>
      <sheetData sheetId="2547"/>
      <sheetData sheetId="2548"/>
      <sheetData sheetId="2549"/>
      <sheetData sheetId="2550"/>
      <sheetData sheetId="2551"/>
      <sheetData sheetId="2552">
        <row r="3">
          <cell r="C3">
            <v>30</v>
          </cell>
        </row>
      </sheetData>
      <sheetData sheetId="2553">
        <row r="3">
          <cell r="C3">
            <v>30</v>
          </cell>
        </row>
      </sheetData>
      <sheetData sheetId="2554">
        <row r="3">
          <cell r="C3">
            <v>30</v>
          </cell>
        </row>
      </sheetData>
      <sheetData sheetId="2555"/>
      <sheetData sheetId="2556"/>
      <sheetData sheetId="2557">
        <row r="7">
          <cell r="B7" t="str">
            <v>ADJ RATE</v>
          </cell>
        </row>
      </sheetData>
      <sheetData sheetId="2558">
        <row r="7">
          <cell r="B7" t="str">
            <v>ADJ RATE</v>
          </cell>
        </row>
      </sheetData>
      <sheetData sheetId="2559">
        <row r="7">
          <cell r="B7" t="str">
            <v>ADJ RATE</v>
          </cell>
        </row>
      </sheetData>
      <sheetData sheetId="2560"/>
      <sheetData sheetId="2561"/>
      <sheetData sheetId="2562"/>
      <sheetData sheetId="2563"/>
      <sheetData sheetId="2564"/>
      <sheetData sheetId="2565"/>
      <sheetData sheetId="2566">
        <row r="3">
          <cell r="C3">
            <v>30</v>
          </cell>
        </row>
      </sheetData>
      <sheetData sheetId="2567">
        <row r="3">
          <cell r="C3">
            <v>30</v>
          </cell>
        </row>
      </sheetData>
      <sheetData sheetId="2568">
        <row r="3">
          <cell r="C3">
            <v>30</v>
          </cell>
        </row>
      </sheetData>
      <sheetData sheetId="2569">
        <row r="3">
          <cell r="C3">
            <v>30</v>
          </cell>
        </row>
      </sheetData>
      <sheetData sheetId="2570">
        <row r="3">
          <cell r="C3">
            <v>30</v>
          </cell>
        </row>
      </sheetData>
      <sheetData sheetId="2571">
        <row r="3">
          <cell r="C3">
            <v>30</v>
          </cell>
        </row>
      </sheetData>
      <sheetData sheetId="2572">
        <row r="3">
          <cell r="C3">
            <v>30</v>
          </cell>
        </row>
      </sheetData>
      <sheetData sheetId="2573">
        <row r="3">
          <cell r="C3">
            <v>30</v>
          </cell>
        </row>
      </sheetData>
      <sheetData sheetId="2574">
        <row r="3">
          <cell r="C3">
            <v>30</v>
          </cell>
        </row>
      </sheetData>
      <sheetData sheetId="2575">
        <row r="3">
          <cell r="C3">
            <v>30</v>
          </cell>
        </row>
      </sheetData>
      <sheetData sheetId="2576">
        <row r="3">
          <cell r="C3">
            <v>30</v>
          </cell>
        </row>
      </sheetData>
      <sheetData sheetId="2577"/>
      <sheetData sheetId="2578"/>
      <sheetData sheetId="2579"/>
      <sheetData sheetId="2580">
        <row r="3">
          <cell r="C3">
            <v>30</v>
          </cell>
        </row>
      </sheetData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>
        <row r="3">
          <cell r="C3">
            <v>30</v>
          </cell>
        </row>
      </sheetData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>
        <row r="3">
          <cell r="C3">
            <v>30</v>
          </cell>
        </row>
      </sheetData>
      <sheetData sheetId="2611">
        <row r="3">
          <cell r="C3">
            <v>30</v>
          </cell>
        </row>
      </sheetData>
      <sheetData sheetId="2612">
        <row r="3">
          <cell r="C3">
            <v>30</v>
          </cell>
        </row>
      </sheetData>
      <sheetData sheetId="2613">
        <row r="3">
          <cell r="C3">
            <v>30</v>
          </cell>
        </row>
      </sheetData>
      <sheetData sheetId="2614">
        <row r="3">
          <cell r="C3">
            <v>30</v>
          </cell>
        </row>
      </sheetData>
      <sheetData sheetId="2615">
        <row r="3">
          <cell r="C3">
            <v>30</v>
          </cell>
        </row>
      </sheetData>
      <sheetData sheetId="2616">
        <row r="3">
          <cell r="C3">
            <v>30</v>
          </cell>
        </row>
      </sheetData>
      <sheetData sheetId="2617">
        <row r="3">
          <cell r="C3">
            <v>30</v>
          </cell>
        </row>
      </sheetData>
      <sheetData sheetId="2618"/>
      <sheetData sheetId="2619"/>
      <sheetData sheetId="2620"/>
      <sheetData sheetId="2621"/>
      <sheetData sheetId="2622">
        <row r="3">
          <cell r="C3">
            <v>30</v>
          </cell>
        </row>
      </sheetData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>
        <row r="3">
          <cell r="C3">
            <v>30</v>
          </cell>
        </row>
      </sheetData>
      <sheetData sheetId="2632">
        <row r="3">
          <cell r="C3">
            <v>30</v>
          </cell>
        </row>
      </sheetData>
      <sheetData sheetId="2633"/>
      <sheetData sheetId="2634"/>
      <sheetData sheetId="2635"/>
      <sheetData sheetId="2636"/>
      <sheetData sheetId="2637"/>
      <sheetData sheetId="2638"/>
      <sheetData sheetId="2639">
        <row r="3">
          <cell r="C3">
            <v>30</v>
          </cell>
        </row>
      </sheetData>
      <sheetData sheetId="2640">
        <row r="3">
          <cell r="C3">
            <v>30</v>
          </cell>
        </row>
      </sheetData>
      <sheetData sheetId="2641">
        <row r="3">
          <cell r="C3">
            <v>30</v>
          </cell>
        </row>
      </sheetData>
      <sheetData sheetId="2642">
        <row r="3">
          <cell r="C3">
            <v>30</v>
          </cell>
        </row>
      </sheetData>
      <sheetData sheetId="2643">
        <row r="3">
          <cell r="C3">
            <v>30</v>
          </cell>
        </row>
      </sheetData>
      <sheetData sheetId="2644">
        <row r="3">
          <cell r="C3">
            <v>30</v>
          </cell>
        </row>
      </sheetData>
      <sheetData sheetId="2645">
        <row r="3">
          <cell r="C3">
            <v>30</v>
          </cell>
        </row>
      </sheetData>
      <sheetData sheetId="2646">
        <row r="3">
          <cell r="C3">
            <v>30</v>
          </cell>
        </row>
      </sheetData>
      <sheetData sheetId="2647">
        <row r="3">
          <cell r="C3">
            <v>30</v>
          </cell>
        </row>
      </sheetData>
      <sheetData sheetId="2648">
        <row r="3">
          <cell r="C3">
            <v>30</v>
          </cell>
        </row>
      </sheetData>
      <sheetData sheetId="2649">
        <row r="3">
          <cell r="C3">
            <v>30</v>
          </cell>
        </row>
      </sheetData>
      <sheetData sheetId="2650">
        <row r="3">
          <cell r="C3">
            <v>30</v>
          </cell>
        </row>
      </sheetData>
      <sheetData sheetId="2651">
        <row r="3">
          <cell r="C3">
            <v>30</v>
          </cell>
        </row>
      </sheetData>
      <sheetData sheetId="2652">
        <row r="3">
          <cell r="C3">
            <v>30</v>
          </cell>
        </row>
      </sheetData>
      <sheetData sheetId="2653">
        <row r="3">
          <cell r="C3">
            <v>30</v>
          </cell>
        </row>
      </sheetData>
      <sheetData sheetId="2654">
        <row r="3">
          <cell r="C3">
            <v>30</v>
          </cell>
        </row>
      </sheetData>
      <sheetData sheetId="2655">
        <row r="3">
          <cell r="C3">
            <v>30</v>
          </cell>
        </row>
      </sheetData>
      <sheetData sheetId="2656">
        <row r="3">
          <cell r="C3">
            <v>30</v>
          </cell>
        </row>
      </sheetData>
      <sheetData sheetId="2657">
        <row r="3">
          <cell r="C3">
            <v>30</v>
          </cell>
        </row>
      </sheetData>
      <sheetData sheetId="2658">
        <row r="3">
          <cell r="C3">
            <v>30</v>
          </cell>
        </row>
      </sheetData>
      <sheetData sheetId="2659">
        <row r="3">
          <cell r="C3">
            <v>30</v>
          </cell>
        </row>
      </sheetData>
      <sheetData sheetId="2660">
        <row r="3">
          <cell r="C3">
            <v>30</v>
          </cell>
        </row>
      </sheetData>
      <sheetData sheetId="2661">
        <row r="3">
          <cell r="C3">
            <v>30</v>
          </cell>
        </row>
      </sheetData>
      <sheetData sheetId="2662">
        <row r="3">
          <cell r="C3">
            <v>30</v>
          </cell>
        </row>
      </sheetData>
      <sheetData sheetId="2663">
        <row r="3">
          <cell r="C3">
            <v>30</v>
          </cell>
        </row>
      </sheetData>
      <sheetData sheetId="2664">
        <row r="3">
          <cell r="C3">
            <v>30</v>
          </cell>
        </row>
      </sheetData>
      <sheetData sheetId="2665">
        <row r="3">
          <cell r="C3">
            <v>30</v>
          </cell>
        </row>
      </sheetData>
      <sheetData sheetId="2666">
        <row r="3">
          <cell r="C3">
            <v>30</v>
          </cell>
        </row>
      </sheetData>
      <sheetData sheetId="2667">
        <row r="3">
          <cell r="C3">
            <v>30</v>
          </cell>
        </row>
      </sheetData>
      <sheetData sheetId="2668">
        <row r="3">
          <cell r="C3">
            <v>30</v>
          </cell>
        </row>
      </sheetData>
      <sheetData sheetId="2669">
        <row r="3">
          <cell r="C3">
            <v>30</v>
          </cell>
        </row>
      </sheetData>
      <sheetData sheetId="2670">
        <row r="3">
          <cell r="C3">
            <v>30</v>
          </cell>
        </row>
      </sheetData>
      <sheetData sheetId="2671">
        <row r="3">
          <cell r="C3">
            <v>30</v>
          </cell>
        </row>
      </sheetData>
      <sheetData sheetId="2672">
        <row r="3">
          <cell r="C3">
            <v>30</v>
          </cell>
        </row>
      </sheetData>
      <sheetData sheetId="2673">
        <row r="3">
          <cell r="C3">
            <v>30</v>
          </cell>
        </row>
      </sheetData>
      <sheetData sheetId="2674">
        <row r="3">
          <cell r="C3">
            <v>30</v>
          </cell>
        </row>
      </sheetData>
      <sheetData sheetId="2675">
        <row r="3">
          <cell r="C3">
            <v>30</v>
          </cell>
        </row>
      </sheetData>
      <sheetData sheetId="2676">
        <row r="3">
          <cell r="C3">
            <v>30</v>
          </cell>
        </row>
      </sheetData>
      <sheetData sheetId="2677">
        <row r="3">
          <cell r="C3">
            <v>30</v>
          </cell>
        </row>
      </sheetData>
      <sheetData sheetId="2678">
        <row r="3">
          <cell r="C3">
            <v>30</v>
          </cell>
        </row>
      </sheetData>
      <sheetData sheetId="2679">
        <row r="3">
          <cell r="C3">
            <v>30</v>
          </cell>
        </row>
      </sheetData>
      <sheetData sheetId="2680">
        <row r="3">
          <cell r="C3">
            <v>30</v>
          </cell>
        </row>
      </sheetData>
      <sheetData sheetId="2681">
        <row r="3">
          <cell r="C3">
            <v>30</v>
          </cell>
        </row>
      </sheetData>
      <sheetData sheetId="2682">
        <row r="3">
          <cell r="C3">
            <v>30</v>
          </cell>
        </row>
      </sheetData>
      <sheetData sheetId="2683">
        <row r="3">
          <cell r="C3">
            <v>30</v>
          </cell>
        </row>
      </sheetData>
      <sheetData sheetId="2684">
        <row r="3">
          <cell r="C3">
            <v>30</v>
          </cell>
        </row>
      </sheetData>
      <sheetData sheetId="2685">
        <row r="3">
          <cell r="C3">
            <v>30</v>
          </cell>
        </row>
      </sheetData>
      <sheetData sheetId="2686"/>
      <sheetData sheetId="2687"/>
      <sheetData sheetId="2688"/>
      <sheetData sheetId="2689">
        <row r="3">
          <cell r="C3">
            <v>30</v>
          </cell>
        </row>
      </sheetData>
      <sheetData sheetId="2690"/>
      <sheetData sheetId="2691"/>
      <sheetData sheetId="2692"/>
      <sheetData sheetId="2693"/>
      <sheetData sheetId="2694">
        <row r="3">
          <cell r="C3">
            <v>30</v>
          </cell>
        </row>
      </sheetData>
      <sheetData sheetId="2695"/>
      <sheetData sheetId="2696"/>
      <sheetData sheetId="2697"/>
      <sheetData sheetId="2698"/>
      <sheetData sheetId="2699"/>
      <sheetData sheetId="2700"/>
      <sheetData sheetId="2701">
        <row r="3">
          <cell r="C3">
            <v>30</v>
          </cell>
        </row>
      </sheetData>
      <sheetData sheetId="2702">
        <row r="3">
          <cell r="C3">
            <v>30</v>
          </cell>
        </row>
      </sheetData>
      <sheetData sheetId="2703">
        <row r="3">
          <cell r="C3">
            <v>30</v>
          </cell>
        </row>
      </sheetData>
      <sheetData sheetId="2704"/>
      <sheetData sheetId="2705"/>
      <sheetData sheetId="2706"/>
      <sheetData sheetId="2707"/>
      <sheetData sheetId="2708"/>
      <sheetData sheetId="2709">
        <row r="3">
          <cell r="C3">
            <v>30</v>
          </cell>
        </row>
      </sheetData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>
        <row r="3">
          <cell r="C3">
            <v>30</v>
          </cell>
        </row>
      </sheetData>
      <sheetData sheetId="2797">
        <row r="3">
          <cell r="C3">
            <v>30</v>
          </cell>
        </row>
      </sheetData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>
        <row r="3">
          <cell r="C3">
            <v>30</v>
          </cell>
        </row>
      </sheetData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>
        <row r="3">
          <cell r="C3">
            <v>30</v>
          </cell>
        </row>
      </sheetData>
      <sheetData sheetId="2863">
        <row r="3">
          <cell r="C3">
            <v>30</v>
          </cell>
        </row>
      </sheetData>
      <sheetData sheetId="2864">
        <row r="3">
          <cell r="C3">
            <v>30</v>
          </cell>
        </row>
      </sheetData>
      <sheetData sheetId="2865">
        <row r="3">
          <cell r="C3">
            <v>30</v>
          </cell>
        </row>
      </sheetData>
      <sheetData sheetId="2866">
        <row r="3">
          <cell r="C3">
            <v>30</v>
          </cell>
        </row>
      </sheetData>
      <sheetData sheetId="2867">
        <row r="3">
          <cell r="C3">
            <v>30</v>
          </cell>
        </row>
      </sheetData>
      <sheetData sheetId="2868">
        <row r="3">
          <cell r="C3">
            <v>30</v>
          </cell>
        </row>
      </sheetData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>
        <row r="3">
          <cell r="C3">
            <v>30</v>
          </cell>
        </row>
      </sheetData>
      <sheetData sheetId="2883"/>
      <sheetData sheetId="2884"/>
      <sheetData sheetId="2885"/>
      <sheetData sheetId="2886"/>
      <sheetData sheetId="2887"/>
      <sheetData sheetId="2888"/>
      <sheetData sheetId="2889"/>
      <sheetData sheetId="2890">
        <row r="3">
          <cell r="C3">
            <v>30</v>
          </cell>
        </row>
      </sheetData>
      <sheetData sheetId="2891">
        <row r="3">
          <cell r="C3">
            <v>30</v>
          </cell>
        </row>
      </sheetData>
      <sheetData sheetId="2892"/>
      <sheetData sheetId="2893"/>
      <sheetData sheetId="2894">
        <row r="7">
          <cell r="B7" t="str">
            <v>ADJ RATE</v>
          </cell>
        </row>
      </sheetData>
      <sheetData sheetId="2895">
        <row r="3">
          <cell r="C3">
            <v>30</v>
          </cell>
        </row>
      </sheetData>
      <sheetData sheetId="2896">
        <row r="3">
          <cell r="C3">
            <v>30</v>
          </cell>
        </row>
      </sheetData>
      <sheetData sheetId="2897">
        <row r="3">
          <cell r="C3">
            <v>30</v>
          </cell>
        </row>
      </sheetData>
      <sheetData sheetId="2898">
        <row r="3">
          <cell r="C3">
            <v>30</v>
          </cell>
        </row>
      </sheetData>
      <sheetData sheetId="2899">
        <row r="3">
          <cell r="C3">
            <v>30</v>
          </cell>
        </row>
      </sheetData>
      <sheetData sheetId="2900">
        <row r="3">
          <cell r="C3">
            <v>30</v>
          </cell>
        </row>
      </sheetData>
      <sheetData sheetId="2901">
        <row r="3">
          <cell r="C3">
            <v>30</v>
          </cell>
        </row>
      </sheetData>
      <sheetData sheetId="2902">
        <row r="3">
          <cell r="C3">
            <v>30</v>
          </cell>
        </row>
      </sheetData>
      <sheetData sheetId="2903">
        <row r="3">
          <cell r="C3">
            <v>30</v>
          </cell>
        </row>
      </sheetData>
      <sheetData sheetId="2904">
        <row r="3">
          <cell r="C3">
            <v>30</v>
          </cell>
        </row>
      </sheetData>
      <sheetData sheetId="2905">
        <row r="3">
          <cell r="C3">
            <v>30</v>
          </cell>
        </row>
      </sheetData>
      <sheetData sheetId="2906">
        <row r="3">
          <cell r="C3">
            <v>30</v>
          </cell>
        </row>
      </sheetData>
      <sheetData sheetId="2907">
        <row r="3">
          <cell r="C3">
            <v>30</v>
          </cell>
        </row>
      </sheetData>
      <sheetData sheetId="2908">
        <row r="3">
          <cell r="C3">
            <v>30</v>
          </cell>
        </row>
      </sheetData>
      <sheetData sheetId="2909">
        <row r="3">
          <cell r="C3">
            <v>30</v>
          </cell>
        </row>
      </sheetData>
      <sheetData sheetId="2910">
        <row r="3">
          <cell r="C3">
            <v>30</v>
          </cell>
        </row>
      </sheetData>
      <sheetData sheetId="2911">
        <row r="3">
          <cell r="C3">
            <v>30</v>
          </cell>
        </row>
      </sheetData>
      <sheetData sheetId="2912">
        <row r="3">
          <cell r="C3">
            <v>30</v>
          </cell>
        </row>
      </sheetData>
      <sheetData sheetId="2913">
        <row r="3">
          <cell r="C3">
            <v>30</v>
          </cell>
        </row>
      </sheetData>
      <sheetData sheetId="2914">
        <row r="3">
          <cell r="C3">
            <v>30</v>
          </cell>
        </row>
      </sheetData>
      <sheetData sheetId="2915">
        <row r="3">
          <cell r="C3">
            <v>30</v>
          </cell>
        </row>
      </sheetData>
      <sheetData sheetId="2916">
        <row r="3">
          <cell r="C3">
            <v>30</v>
          </cell>
        </row>
      </sheetData>
      <sheetData sheetId="2917">
        <row r="3">
          <cell r="C3">
            <v>30</v>
          </cell>
        </row>
      </sheetData>
      <sheetData sheetId="2918">
        <row r="3">
          <cell r="C3">
            <v>30</v>
          </cell>
        </row>
      </sheetData>
      <sheetData sheetId="2919">
        <row r="3">
          <cell r="C3">
            <v>30</v>
          </cell>
        </row>
      </sheetData>
      <sheetData sheetId="2920">
        <row r="3">
          <cell r="C3">
            <v>30</v>
          </cell>
        </row>
      </sheetData>
      <sheetData sheetId="2921">
        <row r="3">
          <cell r="C3">
            <v>30</v>
          </cell>
        </row>
      </sheetData>
      <sheetData sheetId="2922">
        <row r="3">
          <cell r="C3">
            <v>30</v>
          </cell>
        </row>
      </sheetData>
      <sheetData sheetId="2923">
        <row r="3">
          <cell r="C3">
            <v>30</v>
          </cell>
        </row>
      </sheetData>
      <sheetData sheetId="2924">
        <row r="3">
          <cell r="C3">
            <v>30</v>
          </cell>
        </row>
      </sheetData>
      <sheetData sheetId="2925">
        <row r="3">
          <cell r="C3">
            <v>30</v>
          </cell>
        </row>
      </sheetData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/>
      <sheetData sheetId="3009"/>
      <sheetData sheetId="3010"/>
      <sheetData sheetId="301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>
        <row r="3">
          <cell r="C3">
            <v>30</v>
          </cell>
        </row>
      </sheetData>
      <sheetData sheetId="3044">
        <row r="3">
          <cell r="C3">
            <v>30</v>
          </cell>
        </row>
      </sheetData>
      <sheetData sheetId="3045">
        <row r="3">
          <cell r="C3">
            <v>30</v>
          </cell>
        </row>
      </sheetData>
      <sheetData sheetId="3046">
        <row r="3">
          <cell r="C3">
            <v>30</v>
          </cell>
        </row>
      </sheetData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/>
      <sheetData sheetId="3095" refreshError="1"/>
      <sheetData sheetId="3096" refreshError="1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/>
      <sheetData sheetId="3175"/>
      <sheetData sheetId="3176" refreshError="1"/>
      <sheetData sheetId="3177" refreshError="1"/>
      <sheetData sheetId="3178" refreshError="1"/>
      <sheetData sheetId="3179" refreshError="1"/>
      <sheetData sheetId="318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to Managers"/>
      <sheetName val="Template Design"/>
      <sheetName val="FX Calc"/>
      <sheetName val="Project"/>
      <sheetName val="Graph Data"/>
      <sheetName val="Print Buttons"/>
      <sheetName val="Format Button"/>
      <sheetName val="View Buttons"/>
      <sheetName val="Worksheet Buttons"/>
      <sheetName val="Module Export"/>
    </sheetNames>
    <sheetDataSet>
      <sheetData sheetId="0" refreshError="1"/>
      <sheetData sheetId="1" refreshError="1"/>
      <sheetData sheetId="2" refreshError="1">
        <row r="7">
          <cell r="H7">
            <v>4.1587499999999995</v>
          </cell>
        </row>
        <row r="8">
          <cell r="H8">
            <v>4.1587499999999995</v>
          </cell>
        </row>
        <row r="9">
          <cell r="H9">
            <v>4.1587499999999995</v>
          </cell>
        </row>
        <row r="10">
          <cell r="H10">
            <v>-9.9999999999999995E-21</v>
          </cell>
        </row>
        <row r="11">
          <cell r="H11">
            <v>-9.9999999999999995E-21</v>
          </cell>
        </row>
        <row r="12">
          <cell r="H12">
            <v>-9.9999999999999995E-21</v>
          </cell>
        </row>
        <row r="13">
          <cell r="H13">
            <v>-9.9999999999999995E-21</v>
          </cell>
        </row>
        <row r="14">
          <cell r="H14">
            <v>-9.9999999999999995E-21</v>
          </cell>
        </row>
        <row r="15">
          <cell r="H15">
            <v>-9.9999999999999995E-21</v>
          </cell>
        </row>
        <row r="16">
          <cell r="H16">
            <v>-9.9999999999999995E-21</v>
          </cell>
        </row>
        <row r="17">
          <cell r="H17">
            <v>-9.9999999999999995E-21</v>
          </cell>
        </row>
        <row r="18">
          <cell r="H18">
            <v>-9.9999999999999995E-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accts"/>
      <sheetName val="for JV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Sheet8"/>
      <sheetName val="adj"/>
    </sheetNames>
    <sheetDataSet>
      <sheetData sheetId="0" refreshError="1">
        <row r="4">
          <cell r="A4" t="str">
            <v>06D20A</v>
          </cell>
          <cell r="C4" t="str">
            <v>Retail-Cust O/S</v>
          </cell>
        </row>
        <row r="5">
          <cell r="A5" t="str">
            <v>06D20BA</v>
          </cell>
          <cell r="C5" t="str">
            <v>Unapplied Receipts</v>
          </cell>
        </row>
        <row r="6">
          <cell r="A6" t="str">
            <v>06D20CBV</v>
          </cell>
          <cell r="C6" t="str">
            <v>Allowance-Doubtful Vat</v>
          </cell>
        </row>
        <row r="7">
          <cell r="A7" t="str">
            <v>06D20CCA</v>
          </cell>
          <cell r="C7" t="str">
            <v>Retail Cr Loss Exp-Futur</v>
          </cell>
        </row>
        <row r="8">
          <cell r="A8" t="str">
            <v>06D20CCB</v>
          </cell>
          <cell r="C8" t="str">
            <v>Wholesale Cr Loss</v>
          </cell>
        </row>
        <row r="9">
          <cell r="A9" t="str">
            <v>06D20CCC</v>
          </cell>
          <cell r="C9" t="str">
            <v>Retail Cr Loss Exp-Specf</v>
          </cell>
        </row>
        <row r="10">
          <cell r="A10" t="str">
            <v>06D20F</v>
          </cell>
          <cell r="C10" t="str">
            <v>Unearned Interest Income</v>
          </cell>
        </row>
        <row r="11">
          <cell r="A11" t="str">
            <v>06D20G</v>
          </cell>
          <cell r="C11" t="str">
            <v>Manufactrurer Subsidy Rec.</v>
          </cell>
        </row>
        <row r="12">
          <cell r="A12" t="str">
            <v>06D20H</v>
          </cell>
          <cell r="C12" t="str">
            <v>AR Stamp Fees</v>
          </cell>
        </row>
        <row r="13">
          <cell r="A13" t="str">
            <v>06D20I</v>
          </cell>
          <cell r="C13" t="str">
            <v>Loan Recovery Receivable</v>
          </cell>
        </row>
        <row r="14">
          <cell r="A14" t="str">
            <v>06D20J</v>
          </cell>
          <cell r="C14" t="str">
            <v>Loan Receivable Contra</v>
          </cell>
        </row>
        <row r="15">
          <cell r="A15" t="str">
            <v>06D20K</v>
          </cell>
          <cell r="C15" t="str">
            <v>AR Insurance Fees</v>
          </cell>
        </row>
        <row r="16">
          <cell r="A16" t="str">
            <v>06D20UF</v>
          </cell>
          <cell r="C16" t="str">
            <v>Fees Receivable</v>
          </cell>
        </row>
        <row r="17">
          <cell r="A17" t="str">
            <v>06D21A</v>
          </cell>
          <cell r="C17" t="str">
            <v>Wholesale Receivable</v>
          </cell>
        </row>
        <row r="18">
          <cell r="A18" t="str">
            <v>06D21B</v>
          </cell>
          <cell r="C18" t="str">
            <v>Wholesale Unappliedremit</v>
          </cell>
        </row>
        <row r="19">
          <cell r="A19" t="str">
            <v>06D21CDA</v>
          </cell>
          <cell r="C19" t="str">
            <v>Wholesale Lossess Exp</v>
          </cell>
        </row>
        <row r="20">
          <cell r="A20" t="str">
            <v>06HC</v>
          </cell>
          <cell r="C20" t="str">
            <v>A/R Advances PFL Holding</v>
          </cell>
        </row>
        <row r="21">
          <cell r="A21" t="str">
            <v>06HH</v>
          </cell>
          <cell r="C21" t="str">
            <v>A/R FGP</v>
          </cell>
        </row>
        <row r="22">
          <cell r="A22" t="str">
            <v>06HI</v>
          </cell>
          <cell r="C22" t="str">
            <v>A/R Ford Dearborn</v>
          </cell>
        </row>
        <row r="23">
          <cell r="A23" t="str">
            <v>11D</v>
          </cell>
          <cell r="C23" t="str">
            <v>A/R Deposits</v>
          </cell>
        </row>
        <row r="24">
          <cell r="A24" t="str">
            <v>06M99A</v>
          </cell>
          <cell r="C24" t="str">
            <v>Wholesale Accr Disp Char</v>
          </cell>
        </row>
        <row r="25">
          <cell r="A25" t="str">
            <v>06M99B</v>
          </cell>
          <cell r="C25" t="str">
            <v>Flat Charges Receivable</v>
          </cell>
        </row>
        <row r="26">
          <cell r="A26" t="str">
            <v>06MB</v>
          </cell>
          <cell r="C26" t="str">
            <v>A/R Sundry</v>
          </cell>
        </row>
        <row r="27">
          <cell r="A27" t="str">
            <v>06MD</v>
          </cell>
          <cell r="C27" t="str">
            <v>A/R Postage</v>
          </cell>
        </row>
        <row r="28">
          <cell r="A28" t="str">
            <v>06ME</v>
          </cell>
          <cell r="C28" t="str">
            <v>Creditable Wtax</v>
          </cell>
        </row>
        <row r="29">
          <cell r="A29" t="str">
            <v>06T02B</v>
          </cell>
          <cell r="C29" t="str">
            <v>Dst Receivable</v>
          </cell>
        </row>
        <row r="30">
          <cell r="A30" t="str">
            <v>06T02V</v>
          </cell>
          <cell r="C30" t="str">
            <v>Vat Receivable</v>
          </cell>
        </row>
        <row r="31">
          <cell r="A31" t="str">
            <v>06X02A</v>
          </cell>
        </row>
        <row r="32">
          <cell r="A32" t="str">
            <v>08A04E</v>
          </cell>
          <cell r="C32" t="str">
            <v>BPI A/C</v>
          </cell>
        </row>
        <row r="33">
          <cell r="A33" t="str">
            <v>08AA</v>
          </cell>
          <cell r="C33" t="str">
            <v>Citibank Operating 006</v>
          </cell>
        </row>
        <row r="34">
          <cell r="A34" t="str">
            <v/>
          </cell>
          <cell r="C34" t="str">
            <v>Citibank Scb 008 Account</v>
          </cell>
        </row>
        <row r="35">
          <cell r="A35" t="str">
            <v>08AD</v>
          </cell>
          <cell r="C35" t="str">
            <v>PCI Current Coll 0047-4</v>
          </cell>
        </row>
        <row r="36">
          <cell r="A36" t="str">
            <v>08AE</v>
          </cell>
        </row>
        <row r="37">
          <cell r="A37" t="str">
            <v>08AF</v>
          </cell>
          <cell r="C37" t="str">
            <v>Citi Php Collec 014</v>
          </cell>
        </row>
        <row r="38">
          <cell r="A38" t="str">
            <v>08AG</v>
          </cell>
        </row>
        <row r="39">
          <cell r="A39" t="str">
            <v>08AH</v>
          </cell>
          <cell r="C39" t="str">
            <v>Citi USD 008</v>
          </cell>
        </row>
        <row r="40">
          <cell r="A40" t="str">
            <v>08AJ</v>
          </cell>
          <cell r="C40" t="str">
            <v>SCB 132548635002</v>
          </cell>
        </row>
        <row r="41">
          <cell r="A41" t="str">
            <v>08AK</v>
          </cell>
          <cell r="C41" t="str">
            <v>BPI Galleria</v>
          </cell>
        </row>
        <row r="42">
          <cell r="A42" t="str">
            <v>08AL</v>
          </cell>
          <cell r="C42" t="str">
            <v>Cash In Transit</v>
          </cell>
        </row>
        <row r="43">
          <cell r="A43" t="str">
            <v>08AM</v>
          </cell>
          <cell r="C43" t="str">
            <v>BPI Payroll Acct Galleri</v>
          </cell>
        </row>
        <row r="44">
          <cell r="A44" t="str">
            <v>08AN</v>
          </cell>
          <cell r="C44" t="str">
            <v>Security Bank</v>
          </cell>
        </row>
        <row r="45">
          <cell r="A45" t="str">
            <v>08AO</v>
          </cell>
          <cell r="C45" t="str">
            <v>Banco De Oro</v>
          </cell>
        </row>
        <row r="46">
          <cell r="A46" t="str">
            <v>08F</v>
          </cell>
        </row>
        <row r="47">
          <cell r="A47" t="str">
            <v>08F01</v>
          </cell>
          <cell r="C47" t="str">
            <v>Special Savings Account</v>
          </cell>
        </row>
        <row r="48">
          <cell r="A48" t="str">
            <v>09FA</v>
          </cell>
          <cell r="C48" t="str">
            <v>Retail Unamort Dlr Incen</v>
          </cell>
        </row>
        <row r="49">
          <cell r="A49" t="str">
            <v>09FF</v>
          </cell>
          <cell r="C49" t="str">
            <v>Prepaid Insurance</v>
          </cell>
        </row>
        <row r="50">
          <cell r="A50" t="str">
            <v>09W01A</v>
          </cell>
          <cell r="C50" t="str">
            <v>Repos Receivable</v>
          </cell>
        </row>
        <row r="51">
          <cell r="A51" t="str">
            <v>09W01C</v>
          </cell>
          <cell r="C51" t="str">
            <v>Repo Unearned Inc</v>
          </cell>
        </row>
        <row r="52">
          <cell r="A52" t="str">
            <v>10AA</v>
          </cell>
          <cell r="C52" t="str">
            <v>F/A Leasehold Premise</v>
          </cell>
        </row>
        <row r="53">
          <cell r="A53" t="str">
            <v>10EA</v>
          </cell>
          <cell r="B53" t="str">
            <v>GEL MOLINO</v>
          </cell>
          <cell r="C53" t="str">
            <v>F/A Leasehold Premise</v>
          </cell>
        </row>
        <row r="54">
          <cell r="A54" t="str">
            <v>10EB</v>
          </cell>
          <cell r="C54" t="str">
            <v>F/A Vehicles @ Cost</v>
          </cell>
        </row>
        <row r="55">
          <cell r="A55" t="str">
            <v>10EB</v>
          </cell>
          <cell r="C55" t="str">
            <v>F/A Vehicles @ Cost</v>
          </cell>
        </row>
        <row r="56">
          <cell r="A56" t="str">
            <v>15E03A</v>
          </cell>
          <cell r="C56" t="str">
            <v>Borrowings Sht Term Bk L</v>
          </cell>
        </row>
        <row r="57">
          <cell r="A57" t="str">
            <v>15F31B</v>
          </cell>
          <cell r="C57" t="str">
            <v>Borrowing Ltb Bank Jan1</v>
          </cell>
        </row>
        <row r="58">
          <cell r="A58" t="str">
            <v>17A02A</v>
          </cell>
          <cell r="C58" t="str">
            <v>A/P Interco Fgp -2002</v>
          </cell>
        </row>
        <row r="59">
          <cell r="A59" t="str">
            <v>18A1</v>
          </cell>
          <cell r="C59" t="str">
            <v>A/P Suppliers</v>
          </cell>
        </row>
        <row r="60">
          <cell r="A60" t="str">
            <v>18B</v>
          </cell>
          <cell r="C60" t="str">
            <v>A/P Unaudited</v>
          </cell>
        </row>
        <row r="61">
          <cell r="A61" t="str">
            <v>18B1</v>
          </cell>
          <cell r="C61" t="str">
            <v>A/P Accrual</v>
          </cell>
        </row>
        <row r="62">
          <cell r="A62" t="str">
            <v>18B2</v>
          </cell>
          <cell r="C62" t="str">
            <v>Accrued Interest</v>
          </cell>
        </row>
        <row r="63">
          <cell r="A63" t="str">
            <v>18D1801</v>
          </cell>
          <cell r="C63" t="str">
            <v>A/P Payroll SSS Deduction</v>
          </cell>
        </row>
        <row r="64">
          <cell r="A64" t="str">
            <v>18P01A</v>
          </cell>
          <cell r="C64" t="str">
            <v>Due to BIR</v>
          </cell>
        </row>
        <row r="65">
          <cell r="A65" t="str">
            <v>18P01B</v>
          </cell>
          <cell r="C65" t="str">
            <v>A/P Withholding Tax Sala</v>
          </cell>
        </row>
        <row r="66">
          <cell r="A66" t="str">
            <v>18PA</v>
          </cell>
          <cell r="C66" t="str">
            <v>A/P Dealer Procedds</v>
          </cell>
        </row>
        <row r="67">
          <cell r="A67" t="str">
            <v>18PB</v>
          </cell>
          <cell r="C67" t="str">
            <v>A/P Dealer Procedds</v>
          </cell>
        </row>
        <row r="68">
          <cell r="A68" t="str">
            <v>18PD</v>
          </cell>
          <cell r="C68" t="str">
            <v>A/P Misc Regn Fees</v>
          </cell>
        </row>
        <row r="69">
          <cell r="A69" t="str">
            <v>18PF</v>
          </cell>
          <cell r="C69" t="str">
            <v>A/P Outside- Misc</v>
          </cell>
        </row>
        <row r="70">
          <cell r="A70" t="str">
            <v>18PI</v>
          </cell>
          <cell r="C70" t="str">
            <v>Due To BIR GRT</v>
          </cell>
        </row>
        <row r="71">
          <cell r="A71" t="str">
            <v>18PL</v>
          </cell>
          <cell r="C71" t="str">
            <v>Suspense Account</v>
          </cell>
        </row>
        <row r="72">
          <cell r="A72" t="str">
            <v>18PM</v>
          </cell>
          <cell r="C72" t="str">
            <v>Unamort Manuf Subsidy</v>
          </cell>
        </row>
        <row r="73">
          <cell r="A73" t="str">
            <v>18PM01</v>
          </cell>
          <cell r="C73" t="str">
            <v>Retail Unamort Dlr Subsi</v>
          </cell>
        </row>
        <row r="74">
          <cell r="A74" t="str">
            <v>18PN</v>
          </cell>
          <cell r="C74" t="str">
            <v>System Suspense</v>
          </cell>
        </row>
        <row r="75">
          <cell r="A75" t="str">
            <v>18PO</v>
          </cell>
          <cell r="C75" t="str">
            <v>Rtl - Unappl Refunds</v>
          </cell>
        </row>
        <row r="76">
          <cell r="A76" t="str">
            <v>20S05B</v>
          </cell>
          <cell r="C76" t="str">
            <v>Income Tax Payable Curre</v>
          </cell>
        </row>
        <row r="77">
          <cell r="A77" t="str">
            <v>21EA</v>
          </cell>
          <cell r="C77" t="str">
            <v>F/A Depn Res Off Equip F</v>
          </cell>
        </row>
        <row r="78">
          <cell r="A78" t="str">
            <v>21EB</v>
          </cell>
          <cell r="C78" t="str">
            <v>F/A Depn Res Vehicles</v>
          </cell>
        </row>
        <row r="79">
          <cell r="A79" t="str">
            <v>21EC</v>
          </cell>
          <cell r="C79" t="str">
            <v>F/A Depn Reserve Leaseho</v>
          </cell>
        </row>
        <row r="80">
          <cell r="A80" t="str">
            <v>23F01A</v>
          </cell>
          <cell r="C80" t="str">
            <v>F/A Depn Reserve Leaseho</v>
          </cell>
        </row>
        <row r="81">
          <cell r="A81" t="str">
            <v>23F01B</v>
          </cell>
          <cell r="C81" t="str">
            <v>Inc- Retail Late Payment</v>
          </cell>
        </row>
        <row r="82">
          <cell r="A82" t="str">
            <v>23F01D</v>
          </cell>
          <cell r="C82" t="str">
            <v>Inc Retail Handling Fee</v>
          </cell>
        </row>
        <row r="83">
          <cell r="A83" t="str">
            <v>23F01D</v>
          </cell>
          <cell r="C83" t="str">
            <v>Inc Retail Special</v>
          </cell>
        </row>
        <row r="84">
          <cell r="A84" t="str">
            <v>23F01F</v>
          </cell>
          <cell r="C84" t="str">
            <v>Inc Retail Dealer Subsid</v>
          </cell>
        </row>
        <row r="85">
          <cell r="A85" t="str">
            <v>23F01H</v>
          </cell>
          <cell r="C85" t="str">
            <v>Inc Retail Misc</v>
          </cell>
        </row>
        <row r="86">
          <cell r="A86" t="str">
            <v>23F01I</v>
          </cell>
          <cell r="C86" t="str">
            <v>Inc Dealer Referral Fee</v>
          </cell>
        </row>
        <row r="87">
          <cell r="A87" t="str">
            <v>23F01J</v>
          </cell>
          <cell r="C87" t="str">
            <v>Inc Registration Rev</v>
          </cell>
        </row>
        <row r="88">
          <cell r="A88" t="str">
            <v>23F01K</v>
          </cell>
          <cell r="C88" t="str">
            <v>Mfg Subs Earned</v>
          </cell>
        </row>
        <row r="89">
          <cell r="A89" t="str">
            <v>23F02G</v>
          </cell>
          <cell r="C89" t="str">
            <v>Interest Display Charges</v>
          </cell>
        </row>
        <row r="90">
          <cell r="A90" t="str">
            <v>23F02J</v>
          </cell>
          <cell r="C90" t="str">
            <v>Interest Display Charges</v>
          </cell>
        </row>
        <row r="91">
          <cell r="A91" t="str">
            <v>23F08A</v>
          </cell>
          <cell r="C91" t="str">
            <v>Service Fee Fr.Insurance</v>
          </cell>
        </row>
        <row r="92">
          <cell r="A92" t="str">
            <v>23F08C</v>
          </cell>
          <cell r="C92" t="str">
            <v>Income-Car Lease</v>
          </cell>
        </row>
        <row r="93">
          <cell r="A93" t="str">
            <v>23F08E</v>
          </cell>
          <cell r="C93" t="str">
            <v>Gain/Loss On Repo-Primus</v>
          </cell>
        </row>
        <row r="94">
          <cell r="A94" t="str">
            <v>23F11SR0</v>
          </cell>
          <cell r="C94" t="str">
            <v>Bad Debit Recovery</v>
          </cell>
        </row>
        <row r="95">
          <cell r="A95" t="str">
            <v>23G01A</v>
          </cell>
          <cell r="C95" t="str">
            <v>Interest Std Bank</v>
          </cell>
        </row>
        <row r="96">
          <cell r="A96" t="str">
            <v>23G01BA</v>
          </cell>
          <cell r="C96" t="str">
            <v>Interest Ltd Bank Lines</v>
          </cell>
        </row>
        <row r="97">
          <cell r="A97" t="str">
            <v>23G03A</v>
          </cell>
          <cell r="C97" t="str">
            <v>Credit Losses-Future</v>
          </cell>
        </row>
        <row r="98">
          <cell r="A98" t="str">
            <v>23G03D</v>
          </cell>
          <cell r="C98" t="str">
            <v>Credit Losses- Wholesale</v>
          </cell>
        </row>
        <row r="99">
          <cell r="A99" t="str">
            <v>23G03E</v>
          </cell>
          <cell r="C99" t="str">
            <v>Credit Losses - Specific</v>
          </cell>
        </row>
        <row r="100">
          <cell r="A100" t="str">
            <v>23G03F</v>
          </cell>
          <cell r="C100" t="str">
            <v>Provision For Doubt Vat</v>
          </cell>
        </row>
        <row r="101">
          <cell r="A101" t="str">
            <v>252100A</v>
          </cell>
          <cell r="C101" t="str">
            <v>O/E Salaries / Bonus</v>
          </cell>
        </row>
        <row r="102">
          <cell r="A102" t="str">
            <v>252100C</v>
          </cell>
          <cell r="C102" t="str">
            <v>O/E SSS Medicare</v>
          </cell>
        </row>
        <row r="103">
          <cell r="A103" t="str">
            <v>252100E</v>
          </cell>
          <cell r="C103" t="str">
            <v>O/E  Retirement</v>
          </cell>
        </row>
        <row r="104">
          <cell r="A104" t="str">
            <v>252100F</v>
          </cell>
          <cell r="C104" t="str">
            <v>O/E Other Expat Cost</v>
          </cell>
        </row>
        <row r="105">
          <cell r="A105" t="str">
            <v>252410A</v>
          </cell>
          <cell r="C105" t="str">
            <v>O/E Office Supplies</v>
          </cell>
        </row>
        <row r="106">
          <cell r="A106" t="str">
            <v>252600A</v>
          </cell>
          <cell r="C106" t="str">
            <v>O/E Sales Promotions</v>
          </cell>
        </row>
        <row r="107">
          <cell r="A107" t="str">
            <v>252600B</v>
          </cell>
          <cell r="C107" t="str">
            <v>O/E Training &amp; Seminars</v>
          </cell>
        </row>
        <row r="108">
          <cell r="A108" t="str">
            <v>252711A</v>
          </cell>
          <cell r="C108" t="str">
            <v>O/E Travel &amp; Business Ex</v>
          </cell>
        </row>
        <row r="109">
          <cell r="A109">
            <v>252721</v>
          </cell>
          <cell r="C109" t="str">
            <v>O/E Membership Dues</v>
          </cell>
        </row>
        <row r="110">
          <cell r="A110" t="str">
            <v>252741A</v>
          </cell>
          <cell r="C110" t="str">
            <v>O/E Legal Expenses</v>
          </cell>
        </row>
        <row r="111">
          <cell r="A111" t="str">
            <v>252742A</v>
          </cell>
          <cell r="C111" t="str">
            <v>O/E Outside Auditors Fee</v>
          </cell>
        </row>
        <row r="112">
          <cell r="A112" t="str">
            <v>252744A</v>
          </cell>
          <cell r="C112" t="str">
            <v>O/E Purchased Services</v>
          </cell>
        </row>
        <row r="113">
          <cell r="A113" t="str">
            <v>252751A</v>
          </cell>
          <cell r="C113" t="str">
            <v>O/E Postage &amp; Freight</v>
          </cell>
        </row>
        <row r="114">
          <cell r="A114" t="str">
            <v>252761A</v>
          </cell>
          <cell r="C114" t="str">
            <v>O/E Telephone</v>
          </cell>
        </row>
        <row r="115">
          <cell r="A115" t="str">
            <v>252799C</v>
          </cell>
          <cell r="C115" t="str">
            <v>O/E Sundry</v>
          </cell>
        </row>
        <row r="116">
          <cell r="A116" t="str">
            <v>252890A</v>
          </cell>
          <cell r="C116" t="str">
            <v>O/E Fringe</v>
          </cell>
        </row>
        <row r="117">
          <cell r="A117" t="str">
            <v>252913A</v>
          </cell>
          <cell r="C117" t="str">
            <v>O/E Rental</v>
          </cell>
        </row>
        <row r="118">
          <cell r="A118" t="str">
            <v>252921A</v>
          </cell>
          <cell r="C118" t="str">
            <v>O/E Utilities</v>
          </cell>
        </row>
        <row r="119">
          <cell r="A119" t="str">
            <v>252922A</v>
          </cell>
          <cell r="C119" t="str">
            <v>O/E LAAE</v>
          </cell>
        </row>
        <row r="120">
          <cell r="A120" t="str">
            <v>252931A</v>
          </cell>
          <cell r="C120" t="str">
            <v>O/E Insurance</v>
          </cell>
        </row>
        <row r="121">
          <cell r="A121" t="str">
            <v>252941A</v>
          </cell>
          <cell r="C121" t="str">
            <v>O/E Taxes Local Bus Tax</v>
          </cell>
        </row>
        <row r="122">
          <cell r="A122" t="str">
            <v>252741B</v>
          </cell>
          <cell r="C122" t="str">
            <v>Documentary Stamp</v>
          </cell>
        </row>
        <row r="123">
          <cell r="A123" t="str">
            <v>252941B</v>
          </cell>
          <cell r="C123" t="str">
            <v>O/E Taxes Receipt Tax</v>
          </cell>
        </row>
        <row r="124">
          <cell r="A124" t="str">
            <v>252941C</v>
          </cell>
          <cell r="C124" t="str">
            <v>O/E Sundry Local Tax</v>
          </cell>
        </row>
        <row r="125">
          <cell r="A125" t="str">
            <v>252960A</v>
          </cell>
        </row>
        <row r="126">
          <cell r="A126" t="str">
            <v>252971A</v>
          </cell>
          <cell r="C126" t="str">
            <v>O/E Repair &amp; Maintainance</v>
          </cell>
        </row>
        <row r="127">
          <cell r="A127" t="str">
            <v>253050A</v>
          </cell>
          <cell r="C127" t="str">
            <v>O/E Assessments FMCP</v>
          </cell>
        </row>
        <row r="128">
          <cell r="A128" t="str">
            <v>253050C</v>
          </cell>
          <cell r="C128" t="str">
            <v>O/E Assessments FBSC</v>
          </cell>
        </row>
        <row r="129">
          <cell r="A129" t="str">
            <v>26C1</v>
          </cell>
          <cell r="C129" t="str">
            <v>Gain/Loss-Saleof Fixed Asset</v>
          </cell>
        </row>
        <row r="130">
          <cell r="A130" t="str">
            <v>26G01</v>
          </cell>
          <cell r="C130" t="str">
            <v>O/E Exchange Fluctuation</v>
          </cell>
        </row>
        <row r="131">
          <cell r="A131" t="str">
            <v>26G02</v>
          </cell>
          <cell r="C131" t="str">
            <v xml:space="preserve"> O/E Bank Charges</v>
          </cell>
        </row>
        <row r="132">
          <cell r="A132" t="str">
            <v>27F03</v>
          </cell>
          <cell r="C132" t="str">
            <v>Int Inc Bank</v>
          </cell>
        </row>
        <row r="133">
          <cell r="A133" t="str">
            <v>27F06M</v>
          </cell>
          <cell r="C133" t="str">
            <v>Interest Income-MMP</v>
          </cell>
        </row>
        <row r="134">
          <cell r="A134" t="str">
            <v>27LA</v>
          </cell>
          <cell r="C134" t="str">
            <v>Income Sundry</v>
          </cell>
        </row>
        <row r="135">
          <cell r="A135" t="str">
            <v>29CA</v>
          </cell>
          <cell r="C135" t="str">
            <v>Income Tax Expense</v>
          </cell>
        </row>
        <row r="136">
          <cell r="A136" t="str">
            <v>29CA</v>
          </cell>
          <cell r="C136" t="str">
            <v>Cap Stock Jan 1 Bal</v>
          </cell>
        </row>
        <row r="137">
          <cell r="A137" t="str">
            <v>40CC</v>
          </cell>
          <cell r="C137" t="str">
            <v>Retained Earings Op Bal</v>
          </cell>
        </row>
        <row r="138">
          <cell r="A138">
            <v>0</v>
          </cell>
          <cell r="C138" t="str">
            <v/>
          </cell>
        </row>
        <row r="139">
          <cell r="A139" t="str">
            <v>06D20CDA</v>
          </cell>
          <cell r="C139" t="str">
            <v>Rtl-Writeoff Actual</v>
          </cell>
        </row>
        <row r="140">
          <cell r="A140" t="str">
            <v>06D20CLWRO</v>
          </cell>
          <cell r="C140" t="str">
            <v>Specific Loss Reserve</v>
          </cell>
        </row>
        <row r="141">
          <cell r="A141" t="str">
            <v>06D20CLACC</v>
          </cell>
          <cell r="C141" t="str">
            <v>General Loss Reserve</v>
          </cell>
        </row>
        <row r="142">
          <cell r="A142" t="str">
            <v>23F02K</v>
          </cell>
          <cell r="C142" t="str">
            <v>WS Other Income</v>
          </cell>
        </row>
        <row r="143">
          <cell r="A143" t="str">
            <v>18PP</v>
          </cell>
          <cell r="C143" t="str">
            <v>A/P Other Vendors</v>
          </cell>
        </row>
        <row r="144">
          <cell r="A144" t="str">
            <v>252799E</v>
          </cell>
          <cell r="C144" t="str">
            <v>O/E Misc Expense</v>
          </cell>
        </row>
        <row r="145">
          <cell r="A145" t="str">
            <v>252799A</v>
          </cell>
          <cell r="C145" t="str">
            <v>O/E Collection Expense</v>
          </cell>
        </row>
        <row r="146">
          <cell r="A146" t="str">
            <v>09W01F</v>
          </cell>
          <cell r="C146" t="str">
            <v>Repo Unapplied Loss</v>
          </cell>
        </row>
        <row r="147">
          <cell r="A147" t="str">
            <v>06D20M</v>
          </cell>
          <cell r="C147" t="str">
            <v>Ploss Non Repo</v>
          </cell>
        </row>
        <row r="148">
          <cell r="A148" t="str">
            <v>06D20CDB</v>
          </cell>
          <cell r="C148" t="str">
            <v>Retail Pot Loss</v>
          </cell>
        </row>
        <row r="149">
          <cell r="A149" t="str">
            <v>06D20CCD</v>
          </cell>
          <cell r="C149" t="str">
            <v>Retail cr loss-Non Repo</v>
          </cell>
        </row>
        <row r="150">
          <cell r="A150" t="str">
            <v>17B02FGP</v>
          </cell>
          <cell r="C150" t="str">
            <v>AP FGP</v>
          </cell>
        </row>
        <row r="151">
          <cell r="A151" t="str">
            <v>17B02US</v>
          </cell>
          <cell r="C151" t="str">
            <v>AP FBS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JANUARY 07"/>
      <sheetName val="JV-LIQ- JAN 07"/>
      <sheetName val="jv amor_exp"/>
      <sheetName val="voucher template"/>
      <sheetName val="gl code"/>
      <sheetName val="FEBRUARY 07"/>
      <sheetName val="FEB JV-LIQ"/>
      <sheetName val="NEW GL CODE"/>
      <sheetName val="MARCH"/>
      <sheetName val="mar liq"/>
      <sheetName val="april"/>
      <sheetName val="apr lig"/>
      <sheetName val="may"/>
      <sheetName val="JUNE"/>
      <sheetName val="JULY"/>
      <sheetName val="AUGUST"/>
      <sheetName val="SEPTEMBER 10_09_07"/>
      <sheetName val="october 11_15_07"/>
      <sheetName val="NOVE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1001001</v>
          </cell>
          <cell r="B7" t="str">
            <v>Cash On Hand</v>
          </cell>
        </row>
        <row r="8">
          <cell r="A8">
            <v>11001002</v>
          </cell>
          <cell r="B8" t="str">
            <v>Revolving Fund</v>
          </cell>
        </row>
        <row r="9">
          <cell r="A9">
            <v>11001003</v>
          </cell>
          <cell r="B9" t="str">
            <v>Petty Cash Fund</v>
          </cell>
        </row>
        <row r="10">
          <cell r="A10">
            <v>11001004</v>
          </cell>
          <cell r="B10" t="str">
            <v>Undated Checks</v>
          </cell>
        </row>
        <row r="11">
          <cell r="A11">
            <v>11001005</v>
          </cell>
          <cell r="B11" t="str">
            <v>Post Dated Checks</v>
          </cell>
        </row>
        <row r="12">
          <cell r="A12">
            <v>11002101</v>
          </cell>
          <cell r="B12" t="str">
            <v>MBTC-FT-PES-CA</v>
          </cell>
        </row>
        <row r="13">
          <cell r="A13">
            <v>11002102</v>
          </cell>
          <cell r="B13" t="str">
            <v>MBTCFT-USD-SA</v>
          </cell>
        </row>
        <row r="14">
          <cell r="A14">
            <v>11002103</v>
          </cell>
          <cell r="B14" t="str">
            <v>MBTC-MK-USD-SA</v>
          </cell>
        </row>
        <row r="15">
          <cell r="A15">
            <v>11002104</v>
          </cell>
          <cell r="B15" t="str">
            <v>MBTC-BI-USD-SA</v>
          </cell>
        </row>
        <row r="16">
          <cell r="A16">
            <v>11002151</v>
          </cell>
          <cell r="B16" t="str">
            <v>SBC-PT-PES-CA</v>
          </cell>
        </row>
        <row r="17">
          <cell r="A17">
            <v>11002152</v>
          </cell>
          <cell r="B17" t="str">
            <v>SBC-PT-PES-SA</v>
          </cell>
        </row>
        <row r="18">
          <cell r="A18">
            <v>11002153</v>
          </cell>
          <cell r="B18" t="str">
            <v>SBC-PT-USD-SA</v>
          </cell>
        </row>
        <row r="19">
          <cell r="A19">
            <v>11002201</v>
          </cell>
          <cell r="B19" t="str">
            <v>BPI-FT-PES-CA</v>
          </cell>
        </row>
        <row r="20">
          <cell r="A20">
            <v>11002202</v>
          </cell>
          <cell r="B20" t="str">
            <v>BPI-FT-PES-SA</v>
          </cell>
        </row>
        <row r="21">
          <cell r="A21">
            <v>11002203</v>
          </cell>
          <cell r="B21" t="str">
            <v>BPI-FT-USD-SA</v>
          </cell>
        </row>
        <row r="22">
          <cell r="A22">
            <v>11002251</v>
          </cell>
          <cell r="B22" t="str">
            <v>BOC-MK-PES-CA</v>
          </cell>
        </row>
        <row r="23">
          <cell r="A23">
            <v>11002301</v>
          </cell>
          <cell r="B23" t="str">
            <v>EPCI-MK-PES-CA</v>
          </cell>
        </row>
        <row r="24">
          <cell r="A24">
            <v>11002351</v>
          </cell>
          <cell r="B24" t="str">
            <v>GMA-CV-PES-CA</v>
          </cell>
        </row>
        <row r="25">
          <cell r="A25">
            <v>11002401</v>
          </cell>
          <cell r="B25" t="str">
            <v>AUB-AL-PES-CA</v>
          </cell>
        </row>
        <row r="26">
          <cell r="A26">
            <v>11002451</v>
          </cell>
          <cell r="B26" t="str">
            <v>IBANK-MK-PES-CA</v>
          </cell>
        </row>
        <row r="27">
          <cell r="A27">
            <v>11002551</v>
          </cell>
          <cell r="B27" t="str">
            <v>HSBC-MK-USD-SA</v>
          </cell>
        </row>
        <row r="28">
          <cell r="A28">
            <v>11003000</v>
          </cell>
          <cell r="B28" t="str">
            <v>Accounts Receivable-Trade</v>
          </cell>
        </row>
        <row r="29">
          <cell r="A29">
            <v>11004000</v>
          </cell>
          <cell r="B29" t="str">
            <v>Allowance for doubtful Accounts</v>
          </cell>
        </row>
        <row r="30">
          <cell r="A30">
            <v>11005000</v>
          </cell>
          <cell r="B30" t="str">
            <v>Accounts Receivable-Oth.</v>
          </cell>
        </row>
        <row r="31">
          <cell r="A31">
            <v>11005010</v>
          </cell>
          <cell r="B31" t="str">
            <v>Marginal Deposit</v>
          </cell>
        </row>
        <row r="32">
          <cell r="A32">
            <v>11006000</v>
          </cell>
          <cell r="B32" t="str">
            <v>Advances to Suppliers/Contractors</v>
          </cell>
        </row>
        <row r="33">
          <cell r="A33">
            <v>11007000</v>
          </cell>
          <cell r="B33" t="str">
            <v>Advances for Liquidation</v>
          </cell>
        </row>
        <row r="34">
          <cell r="A34">
            <v>11008000</v>
          </cell>
          <cell r="B34" t="str">
            <v>Advances to Officers&amp; Emp</v>
          </cell>
        </row>
        <row r="35">
          <cell r="A35">
            <v>11009000</v>
          </cell>
          <cell r="B35" t="str">
            <v>VAT (Input)</v>
          </cell>
        </row>
        <row r="36">
          <cell r="A36">
            <v>11010000</v>
          </cell>
          <cell r="B36" t="str">
            <v>Creditable Income Taxes Withheld</v>
          </cell>
        </row>
        <row r="37">
          <cell r="A37">
            <v>11012001</v>
          </cell>
          <cell r="B37" t="str">
            <v>Raw Materials</v>
          </cell>
        </row>
        <row r="38">
          <cell r="A38">
            <v>11012002</v>
          </cell>
          <cell r="B38" t="str">
            <v>Finished Goods</v>
          </cell>
        </row>
        <row r="39">
          <cell r="A39">
            <v>11012003</v>
          </cell>
          <cell r="B39" t="str">
            <v>Work-in-Process Inventory</v>
          </cell>
        </row>
        <row r="40">
          <cell r="A40">
            <v>11012004</v>
          </cell>
          <cell r="B40" t="str">
            <v>Consummables</v>
          </cell>
        </row>
        <row r="41">
          <cell r="A41">
            <v>11012005</v>
          </cell>
          <cell r="B41" t="str">
            <v>Intermediate Materials</v>
          </cell>
        </row>
        <row r="42">
          <cell r="A42">
            <v>11012006</v>
          </cell>
          <cell r="B42" t="str">
            <v>Inventory-in-transit</v>
          </cell>
        </row>
        <row r="43">
          <cell r="A43">
            <v>11012007</v>
          </cell>
          <cell r="B43" t="str">
            <v>Promotional Materials Inventory</v>
          </cell>
        </row>
        <row r="44">
          <cell r="A44">
            <v>11012008</v>
          </cell>
          <cell r="B44" t="str">
            <v>Maintenance Supplies Inventory</v>
          </cell>
        </row>
        <row r="45">
          <cell r="A45">
            <v>11013000</v>
          </cell>
          <cell r="B45" t="str">
            <v>Prepaid Expenses</v>
          </cell>
        </row>
        <row r="46">
          <cell r="A46">
            <v>11013001</v>
          </cell>
          <cell r="B46" t="str">
            <v>Prep Expense-Ofc supplies</v>
          </cell>
        </row>
        <row r="47">
          <cell r="A47">
            <v>11013002</v>
          </cell>
          <cell r="B47" t="str">
            <v>Prepaid Miscellaneous Supplies</v>
          </cell>
        </row>
        <row r="48">
          <cell r="A48">
            <v>11014000</v>
          </cell>
          <cell r="B48" t="str">
            <v>Pre-Operating Expenses(current portion)</v>
          </cell>
        </row>
        <row r="49">
          <cell r="A49">
            <v>11015000</v>
          </cell>
          <cell r="B49" t="str">
            <v>Prep Import Charges-Cost</v>
          </cell>
        </row>
        <row r="50">
          <cell r="A50">
            <v>11020000</v>
          </cell>
          <cell r="B50" t="str">
            <v>Advances to Affiliated Companies</v>
          </cell>
        </row>
        <row r="51">
          <cell r="A51">
            <v>11020001</v>
          </cell>
          <cell r="B51" t="str">
            <v>Advances to Agritech Stockholder</v>
          </cell>
        </row>
        <row r="53">
          <cell r="A53" t="str">
            <v>Total Non Current Assets</v>
          </cell>
        </row>
        <row r="55">
          <cell r="A55">
            <v>12001000</v>
          </cell>
          <cell r="B55" t="str">
            <v>Investments in Affliated Companies</v>
          </cell>
        </row>
        <row r="56">
          <cell r="A56">
            <v>12001001</v>
          </cell>
          <cell r="B56" t="str">
            <v>Invest.-Prochem Specialty</v>
          </cell>
        </row>
        <row r="57">
          <cell r="A57">
            <v>12002000</v>
          </cell>
          <cell r="B57" t="str">
            <v>Investment to Meralco</v>
          </cell>
        </row>
        <row r="58">
          <cell r="A58">
            <v>13001000</v>
          </cell>
          <cell r="B58" t="str">
            <v>Land</v>
          </cell>
        </row>
        <row r="59">
          <cell r="A59">
            <v>13002000</v>
          </cell>
          <cell r="B59" t="str">
            <v>Building</v>
          </cell>
        </row>
        <row r="60">
          <cell r="A60">
            <v>13004000</v>
          </cell>
          <cell r="B60" t="str">
            <v>Leasehold  Improvement</v>
          </cell>
        </row>
        <row r="61">
          <cell r="A61">
            <v>13005000</v>
          </cell>
          <cell r="B61" t="str">
            <v>Acc. Dep - Leasehold Imp</v>
          </cell>
        </row>
        <row r="62">
          <cell r="A62">
            <v>13006000</v>
          </cell>
          <cell r="B62" t="str">
            <v>Plant Property &amp; Equipment</v>
          </cell>
        </row>
        <row r="63">
          <cell r="A63">
            <v>13007000</v>
          </cell>
          <cell r="B63" t="str">
            <v>Acc. Dep - Plant Property &amp; Equip</v>
          </cell>
        </row>
        <row r="64">
          <cell r="A64">
            <v>13008000</v>
          </cell>
          <cell r="B64" t="str">
            <v>Plant Tools</v>
          </cell>
        </row>
        <row r="65">
          <cell r="A65">
            <v>13009000</v>
          </cell>
          <cell r="B65" t="str">
            <v>Acc. Dep - Plant Tools</v>
          </cell>
        </row>
        <row r="66">
          <cell r="A66">
            <v>13010000</v>
          </cell>
          <cell r="B66" t="str">
            <v>Delivery Equipment</v>
          </cell>
        </row>
        <row r="67">
          <cell r="A67">
            <v>13011000</v>
          </cell>
          <cell r="B67" t="str">
            <v>Acc. Dep - Delivery Equipment</v>
          </cell>
        </row>
        <row r="68">
          <cell r="A68">
            <v>13012000</v>
          </cell>
          <cell r="B68" t="str">
            <v>Office Equipment</v>
          </cell>
        </row>
        <row r="69">
          <cell r="A69">
            <v>13013000</v>
          </cell>
          <cell r="B69" t="str">
            <v>Acc. Dep - Ofc Equipment</v>
          </cell>
        </row>
        <row r="70">
          <cell r="A70">
            <v>13014000</v>
          </cell>
          <cell r="B70" t="str">
            <v>Computer Equipment &amp; Accessories</v>
          </cell>
        </row>
        <row r="71">
          <cell r="A71">
            <v>13015000</v>
          </cell>
          <cell r="B71" t="str">
            <v>Acc. Dep - Comp Equip. &amp; Acc</v>
          </cell>
        </row>
        <row r="72">
          <cell r="A72">
            <v>13016000</v>
          </cell>
          <cell r="B72" t="str">
            <v>Furniture &amp; Fixtures</v>
          </cell>
        </row>
        <row r="73">
          <cell r="A73">
            <v>13017000</v>
          </cell>
          <cell r="B73" t="str">
            <v>Acc. Dep - Furn. &amp; Fix.</v>
          </cell>
        </row>
        <row r="74">
          <cell r="A74">
            <v>13018000</v>
          </cell>
          <cell r="B74" t="str">
            <v>Transporation &amp; Equipment</v>
          </cell>
        </row>
        <row r="75">
          <cell r="A75">
            <v>13019000</v>
          </cell>
          <cell r="B75" t="str">
            <v>Acc. Dep-Transportation Equipment</v>
          </cell>
        </row>
        <row r="76">
          <cell r="A76">
            <v>13020000</v>
          </cell>
          <cell r="B76" t="str">
            <v>Laboratory Equipment</v>
          </cell>
        </row>
        <row r="77">
          <cell r="A77">
            <v>13021000</v>
          </cell>
          <cell r="B77" t="str">
            <v>Acc. Dep - Lab Equipment</v>
          </cell>
        </row>
        <row r="78">
          <cell r="A78">
            <v>14001000</v>
          </cell>
          <cell r="B78" t="str">
            <v>Refundable Deposits</v>
          </cell>
        </row>
        <row r="79">
          <cell r="A79">
            <v>14004000</v>
          </cell>
          <cell r="B79" t="str">
            <v>Research &amp; development</v>
          </cell>
        </row>
        <row r="80">
          <cell r="A80">
            <v>14005000</v>
          </cell>
          <cell r="B80" t="str">
            <v>Deferred Tax Asset</v>
          </cell>
        </row>
        <row r="81">
          <cell r="A81">
            <v>14006000</v>
          </cell>
          <cell r="B81" t="str">
            <v>Def. Financing Charges</v>
          </cell>
        </row>
        <row r="82">
          <cell r="A82">
            <v>14007000</v>
          </cell>
          <cell r="B82" t="str">
            <v>Patents</v>
          </cell>
        </row>
        <row r="84">
          <cell r="A84" t="str">
            <v>Total Current Liabilities</v>
          </cell>
        </row>
        <row r="86">
          <cell r="A86">
            <v>21001000</v>
          </cell>
          <cell r="B86" t="str">
            <v>Accounts Payable - Trade</v>
          </cell>
        </row>
        <row r="87">
          <cell r="A87">
            <v>21002000</v>
          </cell>
          <cell r="B87" t="str">
            <v>Accounts Payable - Others</v>
          </cell>
        </row>
        <row r="88">
          <cell r="A88">
            <v>21002001</v>
          </cell>
          <cell r="B88" t="str">
            <v>Invoice to be received</v>
          </cell>
        </row>
        <row r="89">
          <cell r="A89">
            <v>21002002</v>
          </cell>
          <cell r="B89" t="str">
            <v>Unreleased Check</v>
          </cell>
        </row>
        <row r="90">
          <cell r="A90">
            <v>21002003</v>
          </cell>
          <cell r="B90" t="str">
            <v>Unclaimed Wages</v>
          </cell>
        </row>
        <row r="91">
          <cell r="A91">
            <v>21002004</v>
          </cell>
          <cell r="B91" t="str">
            <v>Interest Payable</v>
          </cell>
        </row>
        <row r="92">
          <cell r="A92">
            <v>21002005</v>
          </cell>
          <cell r="B92" t="str">
            <v>Chattle Mortgage payable</v>
          </cell>
        </row>
        <row r="93">
          <cell r="A93">
            <v>21003000</v>
          </cell>
          <cell r="B93" t="str">
            <v>Accrued/Unearned Expenses</v>
          </cell>
        </row>
        <row r="94">
          <cell r="A94">
            <v>21004000</v>
          </cell>
          <cell r="B94" t="str">
            <v>Short-Term Loans</v>
          </cell>
        </row>
        <row r="95">
          <cell r="A95">
            <v>21004001</v>
          </cell>
          <cell r="B95" t="str">
            <v>Current Portion of LT Debt</v>
          </cell>
        </row>
        <row r="96">
          <cell r="A96">
            <v>21005000</v>
          </cell>
          <cell r="B96" t="str">
            <v>Customers Deposit/Advances</v>
          </cell>
        </row>
        <row r="97">
          <cell r="A97">
            <v>21005001</v>
          </cell>
          <cell r="B97" t="str">
            <v>Deferred Sales</v>
          </cell>
        </row>
        <row r="98">
          <cell r="A98">
            <v>21007000</v>
          </cell>
          <cell r="B98" t="str">
            <v>Mortgage Payable- Current</v>
          </cell>
        </row>
        <row r="99">
          <cell r="A99">
            <v>21008000</v>
          </cell>
          <cell r="B99" t="str">
            <v>Loans Payable- Current</v>
          </cell>
        </row>
        <row r="100">
          <cell r="A100">
            <v>21009000</v>
          </cell>
          <cell r="B100" t="str">
            <v>Income Tax Payable</v>
          </cell>
        </row>
        <row r="101">
          <cell r="A101">
            <v>21010000</v>
          </cell>
          <cell r="B101" t="str">
            <v>Value Added Tax (Output)</v>
          </cell>
        </row>
        <row r="102">
          <cell r="A102">
            <v>21011000</v>
          </cell>
          <cell r="B102" t="str">
            <v>Advances from Affiliates</v>
          </cell>
        </row>
        <row r="103">
          <cell r="A103">
            <v>21012000</v>
          </cell>
          <cell r="B103" t="str">
            <v>SSS/EC Payable</v>
          </cell>
        </row>
        <row r="104">
          <cell r="A104">
            <v>21013000</v>
          </cell>
          <cell r="B104" t="str">
            <v>SSS Salary Loan Payable</v>
          </cell>
        </row>
        <row r="105">
          <cell r="A105">
            <v>21014000</v>
          </cell>
          <cell r="B105" t="str">
            <v>HDMF Payable</v>
          </cell>
        </row>
        <row r="106">
          <cell r="A106">
            <v>21015000</v>
          </cell>
          <cell r="B106" t="str">
            <v>HDMF Loan Payable</v>
          </cell>
        </row>
        <row r="107">
          <cell r="A107">
            <v>21016000</v>
          </cell>
          <cell r="B107" t="str">
            <v>PHIC Payable</v>
          </cell>
        </row>
        <row r="108">
          <cell r="A108">
            <v>21017000</v>
          </cell>
          <cell r="B108" t="str">
            <v>Expanded Withholding Tax Payable</v>
          </cell>
        </row>
        <row r="109">
          <cell r="A109">
            <v>21017001</v>
          </cell>
          <cell r="B109" t="str">
            <v>EWT- 1%</v>
          </cell>
        </row>
        <row r="110">
          <cell r="A110">
            <v>21017002</v>
          </cell>
          <cell r="B110" t="str">
            <v>EWT- 2%</v>
          </cell>
        </row>
        <row r="111">
          <cell r="A111">
            <v>21017003</v>
          </cell>
          <cell r="B111" t="str">
            <v>EWT- 5%</v>
          </cell>
        </row>
        <row r="112">
          <cell r="A112">
            <v>21017004</v>
          </cell>
          <cell r="B112" t="str">
            <v>EWT- 10%</v>
          </cell>
        </row>
        <row r="113">
          <cell r="A113">
            <v>21017005</v>
          </cell>
          <cell r="B113" t="str">
            <v>EWT- 25%</v>
          </cell>
        </row>
        <row r="114">
          <cell r="A114">
            <v>21018000</v>
          </cell>
          <cell r="B114" t="str">
            <v>Withholding Tax Payable - Compensation</v>
          </cell>
        </row>
        <row r="115">
          <cell r="A115">
            <v>21019000</v>
          </cell>
          <cell r="B115" t="str">
            <v>Liabilities Under Trust Receipt</v>
          </cell>
        </row>
        <row r="116">
          <cell r="A116">
            <v>21020000</v>
          </cell>
          <cell r="B116" t="str">
            <v>Dividends Payable</v>
          </cell>
        </row>
        <row r="118">
          <cell r="A118" t="str">
            <v>Total Non Current Liabilities</v>
          </cell>
        </row>
        <row r="120">
          <cell r="A120">
            <v>21006000</v>
          </cell>
          <cell r="B120" t="str">
            <v>Advances from Stockholders</v>
          </cell>
        </row>
        <row r="121">
          <cell r="A121">
            <v>22001000</v>
          </cell>
          <cell r="B121" t="str">
            <v>Mortgage Payable-LT</v>
          </cell>
        </row>
        <row r="122">
          <cell r="A122">
            <v>22002000</v>
          </cell>
          <cell r="B122" t="str">
            <v>Loans Payable- LT</v>
          </cell>
        </row>
        <row r="123">
          <cell r="A123">
            <v>22002001</v>
          </cell>
          <cell r="B123" t="str">
            <v>Long-term Debt</v>
          </cell>
        </row>
        <row r="124">
          <cell r="A124">
            <v>23001000</v>
          </cell>
          <cell r="B124" t="str">
            <v>Retirement</v>
          </cell>
        </row>
        <row r="125">
          <cell r="A125">
            <v>23002000</v>
          </cell>
          <cell r="B125" t="str">
            <v>Other Non-Current Liabilities</v>
          </cell>
        </row>
        <row r="127">
          <cell r="A127" t="str">
            <v>Total Retained Earnings</v>
          </cell>
        </row>
        <row r="129">
          <cell r="A129">
            <v>32000000</v>
          </cell>
          <cell r="B129" t="str">
            <v>Retained Earnings(Deficit)</v>
          </cell>
        </row>
        <row r="130">
          <cell r="A130">
            <v>32000500</v>
          </cell>
          <cell r="B130" t="str">
            <v>Net Income (Loss)</v>
          </cell>
        </row>
        <row r="131">
          <cell r="A131">
            <v>32001000</v>
          </cell>
          <cell r="B131" t="str">
            <v>Dividends</v>
          </cell>
        </row>
        <row r="132">
          <cell r="A132">
            <v>32002000</v>
          </cell>
          <cell r="B132" t="str">
            <v>Suspense Account Receipt</v>
          </cell>
        </row>
        <row r="133">
          <cell r="A133">
            <v>32003000</v>
          </cell>
          <cell r="B133" t="str">
            <v>Suspense/Clearing  Account Payment</v>
          </cell>
        </row>
        <row r="135">
          <cell r="A135" t="str">
            <v>Total Capital Stock</v>
          </cell>
        </row>
        <row r="137">
          <cell r="A137">
            <v>12000000</v>
          </cell>
          <cell r="B137" t="str">
            <v>Subscribed  Capital Stock</v>
          </cell>
        </row>
        <row r="138">
          <cell r="A138">
            <v>12100000</v>
          </cell>
          <cell r="B138" t="str">
            <v>Subscription Receivable</v>
          </cell>
        </row>
        <row r="139">
          <cell r="A139">
            <v>31000000</v>
          </cell>
          <cell r="B139" t="str">
            <v>Additional Paid-In-Capital</v>
          </cell>
        </row>
        <row r="140">
          <cell r="A140">
            <v>31001000</v>
          </cell>
          <cell r="B140" t="str">
            <v>Deposit on Capital Subscription</v>
          </cell>
        </row>
        <row r="142">
          <cell r="A142" t="str">
            <v>Total Sales</v>
          </cell>
        </row>
        <row r="144">
          <cell r="A144">
            <v>41000000</v>
          </cell>
          <cell r="B144" t="str">
            <v>Sales-Vatable Sales (Domestic)</v>
          </cell>
        </row>
        <row r="145">
          <cell r="A145">
            <v>41001000</v>
          </cell>
          <cell r="B145" t="str">
            <v>Zero-Rated Sales- Domestic</v>
          </cell>
        </row>
        <row r="146">
          <cell r="A146">
            <v>41002000</v>
          </cell>
          <cell r="B146" t="str">
            <v>Exempt Sales- Domestic</v>
          </cell>
        </row>
        <row r="147">
          <cell r="A147">
            <v>42001000</v>
          </cell>
          <cell r="B147" t="str">
            <v>Zero-Rated Export Sales</v>
          </cell>
        </row>
        <row r="148">
          <cell r="A148">
            <v>42002000</v>
          </cell>
          <cell r="B148" t="str">
            <v>Exempt- Export Sales</v>
          </cell>
        </row>
        <row r="149">
          <cell r="A149">
            <v>43000000</v>
          </cell>
          <cell r="B149" t="str">
            <v>Sales Returns</v>
          </cell>
        </row>
        <row r="150">
          <cell r="A150">
            <v>44000000</v>
          </cell>
          <cell r="B150" t="str">
            <v>Sales Discount</v>
          </cell>
        </row>
        <row r="153">
          <cell r="A153" t="str">
            <v>Total Manufacturing Overhead</v>
          </cell>
        </row>
        <row r="155">
          <cell r="A155">
            <v>51001000</v>
          </cell>
          <cell r="B155" t="str">
            <v>Purchases</v>
          </cell>
        </row>
        <row r="156">
          <cell r="A156">
            <v>51001001</v>
          </cell>
          <cell r="B156" t="str">
            <v>Stock Change</v>
          </cell>
        </row>
        <row r="157">
          <cell r="A157">
            <v>51001002</v>
          </cell>
          <cell r="B157" t="str">
            <v>Purchase discounts</v>
          </cell>
        </row>
        <row r="158">
          <cell r="A158">
            <v>51002000</v>
          </cell>
          <cell r="B158" t="str">
            <v>COGS - Freight-In</v>
          </cell>
        </row>
        <row r="159">
          <cell r="A159">
            <v>51003000</v>
          </cell>
          <cell r="B159" t="str">
            <v>Freight Insurance</v>
          </cell>
        </row>
        <row r="160">
          <cell r="A160">
            <v>51004000</v>
          </cell>
          <cell r="B160" t="str">
            <v>Duties &amp; Fees</v>
          </cell>
        </row>
        <row r="161">
          <cell r="A161">
            <v>51005000</v>
          </cell>
          <cell r="B161" t="str">
            <v>Import Expenses</v>
          </cell>
        </row>
        <row r="162">
          <cell r="A162">
            <v>51006000</v>
          </cell>
          <cell r="B162" t="str">
            <v>Direct Labor</v>
          </cell>
        </row>
        <row r="163">
          <cell r="A163">
            <v>51006004</v>
          </cell>
          <cell r="B163" t="str">
            <v>DL- Overtime Charges</v>
          </cell>
        </row>
        <row r="164">
          <cell r="A164">
            <v>51006001</v>
          </cell>
          <cell r="B164" t="str">
            <v>MO- Salaries &amp; Wages</v>
          </cell>
        </row>
        <row r="165">
          <cell r="A165">
            <v>51006002</v>
          </cell>
          <cell r="B165" t="str">
            <v>MO- Overtime Charges</v>
          </cell>
        </row>
        <row r="166">
          <cell r="A166">
            <v>51006003</v>
          </cell>
          <cell r="B166" t="str">
            <v>DL- SSS/EC/PHIC contribution</v>
          </cell>
        </row>
        <row r="167">
          <cell r="A167">
            <v>51007000</v>
          </cell>
          <cell r="B167" t="str">
            <v>Packaging Materials</v>
          </cell>
        </row>
        <row r="168">
          <cell r="A168">
            <v>51008000</v>
          </cell>
          <cell r="B168" t="str">
            <v>Indirect Materials</v>
          </cell>
        </row>
        <row r="169">
          <cell r="A169">
            <v>51008001</v>
          </cell>
          <cell r="B169" t="str">
            <v>Indirect Labor</v>
          </cell>
        </row>
        <row r="170">
          <cell r="A170">
            <v>51008002</v>
          </cell>
          <cell r="B170" t="str">
            <v>Plant Supplies</v>
          </cell>
        </row>
        <row r="171">
          <cell r="A171">
            <v>51008003</v>
          </cell>
          <cell r="B171" t="str">
            <v>Manpower Services</v>
          </cell>
        </row>
        <row r="172">
          <cell r="A172">
            <v>51008004</v>
          </cell>
          <cell r="B172" t="str">
            <v>Laboratory Supplies</v>
          </cell>
        </row>
        <row r="173">
          <cell r="A173">
            <v>51008005</v>
          </cell>
          <cell r="B173" t="str">
            <v>DepExpense - PTE</v>
          </cell>
        </row>
        <row r="174">
          <cell r="A174">
            <v>51008006</v>
          </cell>
          <cell r="B174" t="str">
            <v>Repairs &amp; Maint. Supplies</v>
          </cell>
        </row>
        <row r="175">
          <cell r="A175">
            <v>51008011</v>
          </cell>
          <cell r="B175" t="str">
            <v>Repairs &amp; Maint. Services</v>
          </cell>
        </row>
        <row r="176">
          <cell r="A176">
            <v>51008007</v>
          </cell>
          <cell r="B176" t="str">
            <v>MO- SSS/EC /PHIC contribution</v>
          </cell>
        </row>
        <row r="177">
          <cell r="A177">
            <v>51008008</v>
          </cell>
          <cell r="B177" t="str">
            <v>Power, Light &amp; Water</v>
          </cell>
        </row>
        <row r="178">
          <cell r="A178">
            <v>51008009</v>
          </cell>
          <cell r="B178" t="str">
            <v>Extra</v>
          </cell>
        </row>
        <row r="179">
          <cell r="A179">
            <v>51008010</v>
          </cell>
          <cell r="B179" t="str">
            <v>Rent Expense</v>
          </cell>
        </row>
        <row r="180">
          <cell r="A180">
            <v>51009000</v>
          </cell>
          <cell r="B180" t="str">
            <v>Manufacturing Variance</v>
          </cell>
        </row>
        <row r="181">
          <cell r="A181">
            <v>11012009</v>
          </cell>
          <cell r="B181" t="str">
            <v>Direct Materials</v>
          </cell>
        </row>
        <row r="183">
          <cell r="A183" t="str">
            <v>Total Administrative Expense</v>
          </cell>
        </row>
        <row r="185">
          <cell r="A185">
            <v>52033000</v>
          </cell>
          <cell r="B185" t="str">
            <v>Bad debts expense</v>
          </cell>
        </row>
        <row r="186">
          <cell r="A186">
            <v>53001000</v>
          </cell>
          <cell r="B186" t="str">
            <v>Salaries &amp; Wages</v>
          </cell>
        </row>
        <row r="187">
          <cell r="A187">
            <v>53001001</v>
          </cell>
          <cell r="B187" t="str">
            <v>Overtime Charges</v>
          </cell>
        </row>
        <row r="188">
          <cell r="A188">
            <v>53002000</v>
          </cell>
          <cell r="B188" t="str">
            <v>13th Month Pay</v>
          </cell>
        </row>
        <row r="189">
          <cell r="A189">
            <v>53003000</v>
          </cell>
          <cell r="B189" t="str">
            <v>SSS/HDMF/PHIC</v>
          </cell>
        </row>
        <row r="190">
          <cell r="A190">
            <v>53004000</v>
          </cell>
          <cell r="B190" t="str">
            <v>Commission</v>
          </cell>
        </row>
        <row r="191">
          <cell r="A191">
            <v>53005000</v>
          </cell>
          <cell r="B191" t="str">
            <v>Bonuses &amp; Incentives</v>
          </cell>
        </row>
        <row r="192">
          <cell r="A192">
            <v>53006000</v>
          </cell>
          <cell r="B192" t="str">
            <v>Fringe Benefits</v>
          </cell>
        </row>
        <row r="193">
          <cell r="A193">
            <v>53007000</v>
          </cell>
          <cell r="B193" t="str">
            <v>Keyman Insurance</v>
          </cell>
        </row>
        <row r="194">
          <cell r="A194">
            <v>53008000</v>
          </cell>
          <cell r="B194" t="str">
            <v>Professional Fee</v>
          </cell>
        </row>
        <row r="195">
          <cell r="A195">
            <v>53008001</v>
          </cell>
          <cell r="B195" t="str">
            <v>Management Fee</v>
          </cell>
        </row>
        <row r="196">
          <cell r="A196">
            <v>53009000</v>
          </cell>
          <cell r="B196" t="str">
            <v>Directors' &amp; Officers' Allowance</v>
          </cell>
        </row>
        <row r="197">
          <cell r="A197">
            <v>53010000</v>
          </cell>
          <cell r="B197" t="str">
            <v>Representation Expense</v>
          </cell>
        </row>
        <row r="198">
          <cell r="A198">
            <v>53010001</v>
          </cell>
          <cell r="B198" t="str">
            <v>Public Relation Expenses</v>
          </cell>
        </row>
        <row r="199">
          <cell r="A199">
            <v>53011000</v>
          </cell>
          <cell r="B199" t="str">
            <v>Travelling Expense</v>
          </cell>
        </row>
        <row r="200">
          <cell r="A200">
            <v>53012000</v>
          </cell>
          <cell r="B200" t="str">
            <v>Transportation Expense</v>
          </cell>
        </row>
        <row r="201">
          <cell r="A201">
            <v>53013000</v>
          </cell>
          <cell r="B201" t="str">
            <v>Gas and oil</v>
          </cell>
        </row>
        <row r="202">
          <cell r="A202">
            <v>53014000</v>
          </cell>
          <cell r="B202" t="str">
            <v>Repairs &amp; Maintenance Supplies</v>
          </cell>
        </row>
        <row r="203">
          <cell r="A203">
            <v>53014001</v>
          </cell>
          <cell r="B203" t="str">
            <v>Repairs &amp; Maintenance Services</v>
          </cell>
        </row>
        <row r="204">
          <cell r="A204">
            <v>53015000</v>
          </cell>
          <cell r="B204" t="str">
            <v>Car Insurance</v>
          </cell>
        </row>
        <row r="205">
          <cell r="A205">
            <v>53016000</v>
          </cell>
          <cell r="B205" t="str">
            <v>Car Registration Expense</v>
          </cell>
        </row>
        <row r="206">
          <cell r="A206">
            <v>53016001</v>
          </cell>
          <cell r="B206" t="str">
            <v>Registration Expense</v>
          </cell>
        </row>
        <row r="207">
          <cell r="A207">
            <v>53017000</v>
          </cell>
          <cell r="B207" t="str">
            <v>Stationeries &amp; Office Supplies</v>
          </cell>
        </row>
        <row r="208">
          <cell r="A208">
            <v>53019000</v>
          </cell>
          <cell r="B208" t="str">
            <v>Training &amp; Seminars</v>
          </cell>
        </row>
        <row r="209">
          <cell r="A209">
            <v>53020000</v>
          </cell>
          <cell r="B209" t="str">
            <v>Power, Light &amp; Water</v>
          </cell>
        </row>
        <row r="210">
          <cell r="A210">
            <v>53022000</v>
          </cell>
          <cell r="B210" t="str">
            <v>Communication Expenses- MOBILE</v>
          </cell>
        </row>
        <row r="211">
          <cell r="A211">
            <v>53022001</v>
          </cell>
          <cell r="B211" t="str">
            <v>Communication Expenses- P,T &amp; T</v>
          </cell>
        </row>
        <row r="212">
          <cell r="A212">
            <v>53023000</v>
          </cell>
          <cell r="B212" t="str">
            <v>Taxes/Licenses &amp; Permits</v>
          </cell>
        </row>
        <row r="213">
          <cell r="A213">
            <v>53025000</v>
          </cell>
          <cell r="B213" t="str">
            <v>Donation &amp; Contributions</v>
          </cell>
        </row>
        <row r="214">
          <cell r="A214">
            <v>53027000</v>
          </cell>
          <cell r="B214" t="str">
            <v>Miscellaneous Expense</v>
          </cell>
        </row>
        <row r="215">
          <cell r="A215">
            <v>53027001</v>
          </cell>
          <cell r="B215" t="str">
            <v>Garbage &amp; Hauling Expenses</v>
          </cell>
        </row>
        <row r="216">
          <cell r="A216">
            <v>53028000</v>
          </cell>
          <cell r="B216" t="str">
            <v>Company Events Expenses</v>
          </cell>
        </row>
        <row r="217">
          <cell r="A217">
            <v>53029000</v>
          </cell>
          <cell r="B217" t="str">
            <v>Fire Insurance</v>
          </cell>
        </row>
        <row r="218">
          <cell r="A218">
            <v>53030000</v>
          </cell>
          <cell r="B218" t="str">
            <v>Rent Expense</v>
          </cell>
        </row>
        <row r="219">
          <cell r="A219">
            <v>53031000</v>
          </cell>
          <cell r="B219" t="str">
            <v>Depreciation Expense</v>
          </cell>
        </row>
        <row r="220">
          <cell r="A220">
            <v>53032000</v>
          </cell>
          <cell r="B220" t="str">
            <v>Amortization of Pre-Operating Expenses</v>
          </cell>
        </row>
        <row r="221">
          <cell r="A221">
            <v>53033000</v>
          </cell>
          <cell r="B221" t="str">
            <v>Employee Benefits</v>
          </cell>
        </row>
        <row r="222">
          <cell r="A222">
            <v>53033001</v>
          </cell>
          <cell r="B222" t="str">
            <v>Meals Expenses</v>
          </cell>
        </row>
        <row r="223">
          <cell r="A223">
            <v>53033002</v>
          </cell>
          <cell r="B223" t="str">
            <v>Longevity Pay</v>
          </cell>
        </row>
        <row r="224">
          <cell r="A224">
            <v>53034000</v>
          </cell>
          <cell r="B224" t="str">
            <v>Canteen &amp; Kitchen Supplies</v>
          </cell>
        </row>
        <row r="225">
          <cell r="A225">
            <v>53035000</v>
          </cell>
          <cell r="B225" t="str">
            <v>Security &amp; Janitorial services</v>
          </cell>
        </row>
        <row r="226">
          <cell r="A226">
            <v>53036000</v>
          </cell>
          <cell r="B226" t="str">
            <v>Insurance expense</v>
          </cell>
        </row>
        <row r="227">
          <cell r="A227">
            <v>53037000</v>
          </cell>
          <cell r="B227" t="str">
            <v>Hospitalization &amp; medical</v>
          </cell>
        </row>
        <row r="228">
          <cell r="A228">
            <v>53038000</v>
          </cell>
          <cell r="B228" t="str">
            <v>Processing Expense</v>
          </cell>
        </row>
        <row r="229">
          <cell r="A229">
            <v>53039000</v>
          </cell>
          <cell r="B229" t="str">
            <v>Mortgage Fees</v>
          </cell>
        </row>
        <row r="230">
          <cell r="A230">
            <v>53040000</v>
          </cell>
          <cell r="B230" t="str">
            <v>Royalty fees</v>
          </cell>
        </row>
        <row r="231">
          <cell r="A231">
            <v>52022000</v>
          </cell>
          <cell r="B231" t="str">
            <v>Recruitment Expenses</v>
          </cell>
        </row>
        <row r="232">
          <cell r="A232">
            <v>52025000</v>
          </cell>
          <cell r="B232" t="str">
            <v>Subscription &amp; Periodicals</v>
          </cell>
        </row>
        <row r="236">
          <cell r="A236" t="str">
            <v>Total Selling Expenses</v>
          </cell>
        </row>
        <row r="238">
          <cell r="A238">
            <v>52001000</v>
          </cell>
          <cell r="B238" t="str">
            <v>Salaries&amp; wages</v>
          </cell>
        </row>
        <row r="239">
          <cell r="A239">
            <v>52001001</v>
          </cell>
          <cell r="B239" t="str">
            <v>Overtime Charges</v>
          </cell>
        </row>
        <row r="240">
          <cell r="A240">
            <v>52002000</v>
          </cell>
          <cell r="B240" t="str">
            <v>13th month pay</v>
          </cell>
        </row>
        <row r="241">
          <cell r="A241">
            <v>52003000</v>
          </cell>
          <cell r="B241" t="str">
            <v>SSS/HDMF/PHIC</v>
          </cell>
        </row>
        <row r="242">
          <cell r="A242">
            <v>52004000</v>
          </cell>
          <cell r="B242" t="str">
            <v>Commissions</v>
          </cell>
        </row>
        <row r="243">
          <cell r="A243">
            <v>52005000</v>
          </cell>
          <cell r="B243" t="str">
            <v>Bonuses &amp; Incentives</v>
          </cell>
        </row>
        <row r="244">
          <cell r="A244">
            <v>52006000</v>
          </cell>
          <cell r="B244" t="str">
            <v>Fringe Benefits</v>
          </cell>
        </row>
        <row r="245">
          <cell r="A245">
            <v>52008000</v>
          </cell>
          <cell r="B245" t="str">
            <v>Travelling &amp; Accomodation Expense</v>
          </cell>
        </row>
        <row r="246">
          <cell r="A246">
            <v>52009000</v>
          </cell>
          <cell r="B246" t="str">
            <v>Transportation expense</v>
          </cell>
        </row>
        <row r="247">
          <cell r="A247">
            <v>52010000</v>
          </cell>
          <cell r="B247" t="str">
            <v>Gas and oil</v>
          </cell>
        </row>
        <row r="248">
          <cell r="A248">
            <v>52011000</v>
          </cell>
          <cell r="B248" t="str">
            <v>Repairs &amp; maintenance Supplies</v>
          </cell>
        </row>
        <row r="249">
          <cell r="A249">
            <v>52011001</v>
          </cell>
          <cell r="B249" t="str">
            <v>Repairs &amp; maintenance Services</v>
          </cell>
        </row>
        <row r="250">
          <cell r="A250">
            <v>52012000</v>
          </cell>
          <cell r="B250" t="str">
            <v>Car Insurance Expense</v>
          </cell>
        </row>
        <row r="251">
          <cell r="A251">
            <v>52013000</v>
          </cell>
          <cell r="B251" t="str">
            <v>Car Registration expense</v>
          </cell>
        </row>
        <row r="252">
          <cell r="A252">
            <v>52014000</v>
          </cell>
          <cell r="B252" t="str">
            <v>Supplies &amp; Materials</v>
          </cell>
        </row>
        <row r="253">
          <cell r="A253">
            <v>52015000</v>
          </cell>
          <cell r="B253" t="str">
            <v>Promotional Materials Expense</v>
          </cell>
        </row>
        <row r="254">
          <cell r="A254">
            <v>52016000</v>
          </cell>
          <cell r="B254" t="str">
            <v>Dealer Incentive</v>
          </cell>
        </row>
        <row r="255">
          <cell r="A255">
            <v>52017000</v>
          </cell>
          <cell r="B255" t="str">
            <v>Sample Products Expenses</v>
          </cell>
        </row>
        <row r="256">
          <cell r="A256">
            <v>52018000</v>
          </cell>
          <cell r="B256" t="str">
            <v>Advertising Expense</v>
          </cell>
        </row>
        <row r="257">
          <cell r="A257">
            <v>52018001</v>
          </cell>
          <cell r="B257" t="str">
            <v>Representation &amp; Entertainment</v>
          </cell>
        </row>
        <row r="258">
          <cell r="A258">
            <v>52019000</v>
          </cell>
          <cell r="B258" t="str">
            <v>Meetings &amp; conferences</v>
          </cell>
        </row>
        <row r="259">
          <cell r="A259">
            <v>52020000</v>
          </cell>
          <cell r="B259" t="str">
            <v>Trainings &amp; Seminars</v>
          </cell>
        </row>
        <row r="260">
          <cell r="A260">
            <v>52021000</v>
          </cell>
          <cell r="B260" t="str">
            <v>Power, Light &amp; Water</v>
          </cell>
        </row>
        <row r="261">
          <cell r="A261">
            <v>52023000</v>
          </cell>
          <cell r="B261" t="str">
            <v>Communication Expense-Mobile</v>
          </cell>
        </row>
        <row r="262">
          <cell r="A262">
            <v>52023001</v>
          </cell>
          <cell r="B262" t="str">
            <v>Communication Expense- PT&amp;T</v>
          </cell>
        </row>
        <row r="263">
          <cell r="A263">
            <v>52024000</v>
          </cell>
          <cell r="B263" t="str">
            <v>Taxes and licenses</v>
          </cell>
        </row>
        <row r="264">
          <cell r="A264">
            <v>52026000</v>
          </cell>
          <cell r="B264" t="str">
            <v>Membership, seminar &amp; others dues</v>
          </cell>
        </row>
        <row r="265">
          <cell r="A265">
            <v>52027000</v>
          </cell>
          <cell r="B265" t="str">
            <v>Donations &amp; Contribution</v>
          </cell>
        </row>
        <row r="266">
          <cell r="A266">
            <v>52028000</v>
          </cell>
          <cell r="B266" t="str">
            <v>Miscellaneous Donations &amp; Contri.</v>
          </cell>
        </row>
        <row r="267">
          <cell r="A267">
            <v>52029000</v>
          </cell>
          <cell r="B267" t="str">
            <v>Company Events Expense</v>
          </cell>
        </row>
        <row r="268">
          <cell r="A268">
            <v>52030000</v>
          </cell>
          <cell r="B268" t="str">
            <v>Product Registration</v>
          </cell>
        </row>
        <row r="269">
          <cell r="A269">
            <v>52031000</v>
          </cell>
          <cell r="B269" t="str">
            <v>Rent expense</v>
          </cell>
        </row>
        <row r="270">
          <cell r="A270">
            <v>52032000</v>
          </cell>
          <cell r="B270" t="str">
            <v>Depreciation expense</v>
          </cell>
        </row>
        <row r="271">
          <cell r="A271">
            <v>52034000</v>
          </cell>
          <cell r="B271" t="str">
            <v>Delivery expenses</v>
          </cell>
        </row>
        <row r="272">
          <cell r="A272">
            <v>52035000</v>
          </cell>
          <cell r="B272" t="str">
            <v>Freight - out</v>
          </cell>
        </row>
        <row r="273">
          <cell r="A273">
            <v>52036000</v>
          </cell>
          <cell r="B273" t="str">
            <v>Technical Services Supplies</v>
          </cell>
        </row>
        <row r="274">
          <cell r="A274">
            <v>52036001</v>
          </cell>
          <cell r="B274" t="str">
            <v xml:space="preserve">Technical Services </v>
          </cell>
        </row>
        <row r="276">
          <cell r="A276" t="str">
            <v>Other Income</v>
          </cell>
        </row>
        <row r="278">
          <cell r="A278">
            <v>61000000</v>
          </cell>
          <cell r="B278" t="str">
            <v>Interest Income</v>
          </cell>
        </row>
        <row r="279">
          <cell r="A279">
            <v>61000001</v>
          </cell>
          <cell r="B279" t="str">
            <v>Other Income</v>
          </cell>
        </row>
        <row r="280">
          <cell r="A280">
            <v>61000002</v>
          </cell>
          <cell r="B280" t="str">
            <v>Dividend Income</v>
          </cell>
        </row>
        <row r="281">
          <cell r="A281">
            <v>62000000</v>
          </cell>
          <cell r="B281" t="str">
            <v>Realized Gain on Forex</v>
          </cell>
        </row>
        <row r="282">
          <cell r="A282">
            <v>63000000</v>
          </cell>
          <cell r="B282" t="str">
            <v>Gain on Disposal of Assets</v>
          </cell>
        </row>
        <row r="283">
          <cell r="A283">
            <v>63000001</v>
          </cell>
          <cell r="B283" t="str">
            <v>Unrealized Forex Gain</v>
          </cell>
        </row>
        <row r="285">
          <cell r="A285" t="str">
            <v>Other Expense</v>
          </cell>
        </row>
        <row r="287">
          <cell r="A287">
            <v>71000000</v>
          </cell>
          <cell r="B287" t="str">
            <v>Interest &amp; Charges- Banks</v>
          </cell>
        </row>
        <row r="288">
          <cell r="A288">
            <v>71000002</v>
          </cell>
          <cell r="B288" t="str">
            <v>Interest &amp; Charges- Discounting</v>
          </cell>
        </row>
        <row r="289">
          <cell r="A289">
            <v>71000001</v>
          </cell>
          <cell r="B289" t="str">
            <v>Other Expenses</v>
          </cell>
        </row>
        <row r="290">
          <cell r="A290">
            <v>72000000</v>
          </cell>
          <cell r="B290" t="str">
            <v>Interest &amp; Charges- Others</v>
          </cell>
        </row>
        <row r="291">
          <cell r="A291">
            <v>73000000</v>
          </cell>
          <cell r="B291" t="str">
            <v>Loss on Forex</v>
          </cell>
        </row>
        <row r="292">
          <cell r="A292">
            <v>73000001</v>
          </cell>
          <cell r="B292" t="str">
            <v>Unrealized Forex Loss</v>
          </cell>
        </row>
        <row r="293">
          <cell r="A293">
            <v>74000000</v>
          </cell>
          <cell r="B293" t="str">
            <v>Loss on Disposal of Asset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H1"/>
      <sheetName val="SCH2"/>
      <sheetName val="SCH3"/>
      <sheetName val="SCH4"/>
      <sheetName val="SCH5"/>
      <sheetName val="SCH6a"/>
      <sheetName val="SCH6b"/>
      <sheetName val="SCH6c"/>
      <sheetName val="SCH7"/>
      <sheetName val="SCH8"/>
      <sheetName val="SCH9"/>
      <sheetName val="SCH10"/>
      <sheetName val="SCH11"/>
      <sheetName val="SCH12"/>
      <sheetName val="SCH13"/>
      <sheetName val="SCH14"/>
      <sheetName val="SCH15"/>
      <sheetName val="SCH16"/>
      <sheetName val="APPI"/>
      <sheetName val="tb"/>
      <sheetName val="is"/>
      <sheetName val="actual-is"/>
      <sheetName val="actual-bs"/>
      <sheetName val="expmo"/>
      <sheetName val="expytd"/>
      <sheetName val="initial"/>
      <sheetName val="mfg09"/>
      <sheetName val="age"/>
      <sheetName val="OUTSIDE SERVICES"/>
      <sheetName val="Comparative Details AvsB"/>
      <sheetName val="Rev._Part No. Masterlist "/>
      <sheetName val="Budget 2018"/>
      <sheetName val="Validation"/>
      <sheetName val="per GL_2003 "/>
      <sheetName val="cal"/>
      <sheetName val="jan"/>
      <sheetName val="summary"/>
      <sheetName val="Timing Dif_02"/>
      <sheetName val="tom-ref"/>
      <sheetName val="Definition"/>
      <sheetName val="table"/>
      <sheetName val="N-CRAM"/>
      <sheetName val="OOT Lead"/>
      <sheetName val="FS"/>
      <sheetName val="02sched"/>
      <sheetName val="ms"/>
      <sheetName val="ms-phisix"/>
      <sheetName val="collval.sht"/>
      <sheetName val="collval"/>
      <sheetName val="bank recon"/>
      <sheetName val="ar others coll"/>
      <sheetName val="DrHaircut"/>
      <sheetName val="aging"/>
      <sheetName val="DrRCBA"/>
      <sheetName val="ALLO"/>
      <sheetName val="PLINK1"/>
      <sheetName val="E-10"/>
      <sheetName val="collval_sht"/>
      <sheetName val="bank_recon"/>
      <sheetName val="ar_others_coll"/>
      <sheetName val="NOV"/>
      <sheetName val="air_loans"/>
      <sheetName val="RE recon"/>
      <sheetName val="wbs fsa"/>
      <sheetName val="plink2"/>
      <sheetName val="MIS-monthly"/>
      <sheetName val="Board-monthly"/>
      <sheetName val="ris"/>
      <sheetName val="p-april01-2"/>
      <sheetName val="bs-gaap"/>
      <sheetName val="Lib"/>
      <sheetName val="wp-r&amp;f1"/>
      <sheetName val="Trial Bal."/>
      <sheetName val="2010 Monthly Revenue"/>
      <sheetName val="2009 Quarterly Results"/>
      <sheetName val="tor -dep'n"/>
      <sheetName val="Data"/>
      <sheetName val="Intern"/>
      <sheetName val="Other Investment"/>
      <sheetName val="collval_sht1"/>
      <sheetName val="bank_recon1"/>
      <sheetName val="ar_others_coll1"/>
      <sheetName val="RE_recon"/>
      <sheetName val="wbs_fsa"/>
      <sheetName val="20040630"/>
      <sheetName val="SCI"/>
      <sheetName val="Setup"/>
      <sheetName val="collval_sht2"/>
      <sheetName val="bank_recon2"/>
      <sheetName val="ar_others_coll2"/>
      <sheetName val="tor_-dep'n"/>
      <sheetName val="Other_Investment"/>
      <sheetName val="collval_sht3"/>
      <sheetName val="bank_recon3"/>
      <sheetName val="ar_others_coll3"/>
      <sheetName val="RE_recon1"/>
      <sheetName val="wbs_fsa1"/>
      <sheetName val="tor_-dep'n1"/>
      <sheetName val="Other_Investment1"/>
      <sheetName val="collval_sht4"/>
      <sheetName val="bank_recon4"/>
      <sheetName val="ar_others_coll4"/>
      <sheetName val="RE_recon2"/>
      <sheetName val="wbs_fsa2"/>
      <sheetName val="tor_-dep'n2"/>
      <sheetName val="Other_Investment2"/>
      <sheetName val="collval_sht5"/>
      <sheetName val="bank_recon5"/>
      <sheetName val="ar_others_coll5"/>
      <sheetName val="RE_recon3"/>
      <sheetName val="wbs_fsa3"/>
      <sheetName val="tor_-dep'n3"/>
      <sheetName val="Other_Investment3"/>
      <sheetName val="Perun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"/>
      <sheetName val="PA111"/>
      <sheetName val="PA112"/>
      <sheetName val="PB11x_Price"/>
      <sheetName val="PB11x_DB"/>
      <sheetName val="PA112m"/>
      <sheetName val="PA1516"/>
      <sheetName val="PA21"/>
      <sheetName val="PA22"/>
      <sheetName val="PA23"/>
      <sheetName val="PA24"/>
      <sheetName val="PA24a"/>
      <sheetName val="PA24b"/>
      <sheetName val="PA24c"/>
      <sheetName val="PA25"/>
      <sheetName val="PA26"/>
      <sheetName val="PA27"/>
      <sheetName val="PA29"/>
      <sheetName val="PA3"/>
      <sheetName val="PA3132"/>
      <sheetName val="PA311"/>
      <sheetName val="PA312"/>
      <sheetName val="PA313"/>
      <sheetName val="PA314"/>
      <sheetName val="PA315"/>
      <sheetName val="PA316"/>
      <sheetName val="PA317"/>
      <sheetName val="PA318"/>
      <sheetName val="PA319"/>
      <sheetName val="PA320"/>
      <sheetName val="PA321"/>
      <sheetName val="PA322"/>
      <sheetName val="PA323"/>
      <sheetName val="PA324"/>
      <sheetName val="PA325"/>
      <sheetName val="PA326"/>
      <sheetName val="PA3_Detail"/>
      <sheetName val="PA3_Detail_mon"/>
      <sheetName val="PA4"/>
      <sheetName val="PA5"/>
      <sheetName val="PA71"/>
      <sheetName val="PA8"/>
      <sheetName val="PA91"/>
      <sheetName val="PA92"/>
      <sheetName val="Sheet1"/>
      <sheetName val="Sheet2"/>
      <sheetName val="Sheet3"/>
      <sheetName val="Summary"/>
      <sheetName val="TBGVW31122004"/>
      <sheetName val="TBG_V _062005"/>
      <sheetName val="TP_062005"/>
      <sheetName val="TBG_V__062005"/>
      <sheetName val="GROSS_SSS"/>
    </sheetNames>
    <sheetDataSet>
      <sheetData sheetId="0" refreshError="1">
        <row r="3">
          <cell r="C3" t="str">
            <v>TANN Philippines</v>
          </cell>
        </row>
        <row r="14">
          <cell r="Q14" t="str">
            <v>PH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 Memo-Calc"/>
      <sheetName val="FX"/>
      <sheetName val="Goodwill"/>
      <sheetName val="AIGCFG"/>
      <sheetName val="US$ Performance Detail"/>
      <sheetName val="SPC"/>
      <sheetName val="TCC"/>
      <sheetName val="UFC"/>
      <sheetName val="PSB"/>
      <sheetName val="AIGFT"/>
      <sheetName val="AIGBANK"/>
      <sheetName val="CFA"/>
      <sheetName val="CLA"/>
      <sheetName val="AICCC"/>
      <sheetName val="AIGCCCHK"/>
      <sheetName val="Headcount"/>
      <sheetName val="AIGCFG CONS"/>
      <sheetName val="Loan Analysis"/>
      <sheetName val="key ratios"/>
      <sheetName val="joel forecast"/>
      <sheetName val="joel expenses"/>
      <sheetName val="Blank"/>
      <sheetName val="Loans"/>
      <sheetName val="Module1"/>
    </sheetNames>
    <sheetDataSet>
      <sheetData sheetId="0" refreshError="1"/>
      <sheetData sheetId="1" refreshError="1">
        <row r="13">
          <cell r="C13">
            <v>7.75</v>
          </cell>
        </row>
        <row r="14">
          <cell r="C14">
            <v>7.77</v>
          </cell>
        </row>
        <row r="15">
          <cell r="C15">
            <v>7.7587000000000002</v>
          </cell>
        </row>
        <row r="16">
          <cell r="C16">
            <v>7.7465999999999999</v>
          </cell>
        </row>
        <row r="17">
          <cell r="C17">
            <v>7.7469000000000001</v>
          </cell>
        </row>
        <row r="18">
          <cell r="C18">
            <v>7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"/>
      <sheetName val="BM"/>
      <sheetName val="Equipment"/>
      <sheetName val="Staff"/>
      <sheetName val="Crew"/>
      <sheetName val="Schedule"/>
      <sheetName val="Freight"/>
      <sheetName val="Testing"/>
      <sheetName val="Miscchrg"/>
      <sheetName val="Cost Sum"/>
      <sheetName val="General Notes"/>
      <sheetName val="Alterations"/>
      <sheetName val="Pumps"/>
      <sheetName val="EF _ AC"/>
      <sheetName val="Summary"/>
      <sheetName val="Interpulation"/>
      <sheetName val="AGBQ_030124"/>
      <sheetName val="Total Summary"/>
      <sheetName val="BQ(Others_Piping)"/>
      <sheetName val="Deluge System"/>
      <sheetName val="Large Bore Star Rate"/>
      <sheetName val="Small Bore Star Rate"/>
      <sheetName val="Summary 1FA 1GA"/>
      <sheetName val="TOTAL SUMMARY (2)"/>
      <sheetName val="Engg 4"/>
      <sheetName val="Engg 3"/>
      <sheetName val="Engg 2"/>
      <sheetName val="Engg 1"/>
      <sheetName val="Equip Install"/>
      <sheetName val="Sheet1"/>
      <sheetName val="DS Detl"/>
      <sheetName val="DS Breakdown"/>
      <sheetName val="Furnace Tube Welding"/>
      <sheetName val="Furnace Installation"/>
      <sheetName val="Breakdown"/>
      <sheetName val="FurnacÿÿInstallation"/>
      <sheetName val="CASHFLOW"/>
      <sheetName val="材料マスタ"/>
      <sheetName val="SE-611"/>
      <sheetName val="INDIRECT COST-PART l"/>
      <sheetName val="estimate"/>
      <sheetName val="Insulation_Utl_Off"/>
      <sheetName val="Note_Piping"/>
      <sheetName val="내역"/>
      <sheetName val="ATM-WSWDS"/>
      <sheetName val="Sheet4"/>
      <sheetName val="242-3 summaryOPC"/>
      <sheetName val="Boiler Norms"/>
      <sheetName val="Y-WORK"/>
      <sheetName val="L(2)"/>
      <sheetName val="Schedule S-Curve Revision#3"/>
      <sheetName val="Elec.Codes"/>
      <sheetName val="steel-gr"/>
      <sheetName val="Cost_Sum"/>
      <sheetName val="General_Notes"/>
      <sheetName val="EF___AC"/>
      <sheetName val="Total_Summary"/>
      <sheetName val="Deluge_System"/>
      <sheetName val="Large_Bore_Star_Rate"/>
      <sheetName val="Small_Bore_Star_Rate"/>
      <sheetName val="Summary_1FA_1GA"/>
      <sheetName val="TOTAL_SUMMARY_(2)"/>
      <sheetName val="Engg_4"/>
      <sheetName val="Engg_3"/>
      <sheetName val="Engg_2"/>
      <sheetName val="Engg_1"/>
      <sheetName val="Equip_Install"/>
      <sheetName val="DS_Detl"/>
      <sheetName val="DS_Breakdown"/>
      <sheetName val="Furnace_Tube_Welding"/>
      <sheetName val="Furnace_Installation"/>
      <sheetName val="Factor"/>
      <sheetName val="환율"/>
      <sheetName val="Motor"/>
      <sheetName val="Motor_Data"/>
      <sheetName val="ewrks-deriv"/>
      <sheetName val="DI-ESTI"/>
      <sheetName val="LIBRARY"/>
      <sheetName val="BS final"/>
      <sheetName val="Main Works"/>
      <sheetName val="Break Down"/>
      <sheetName val="cable"/>
      <sheetName val="Data - Codes"/>
      <sheetName val="allowances"/>
      <sheetName val="도급양식"/>
      <sheetName val="FIELD"/>
      <sheetName val="WORKSHEET"/>
      <sheetName val="Generic Type 1-2"/>
      <sheetName val="OCT.FDN"/>
      <sheetName val="PM1005-R0"/>
      <sheetName val="MP MOB"/>
      <sheetName val="SECT-LIST"/>
      <sheetName val="Data"/>
      <sheetName val="CAT_5"/>
      <sheetName val="4"/>
      <sheetName val="Equipments"/>
      <sheetName val="eq_data"/>
      <sheetName val="HRSG PRINT"/>
      <sheetName val="Code 02"/>
      <sheetName val="Code 03"/>
      <sheetName val="Code 04"/>
      <sheetName val="Code 05"/>
      <sheetName val="Code 06"/>
      <sheetName val="Code 07"/>
      <sheetName val="Code 09"/>
      <sheetName val="Code03"/>
      <sheetName val="5-Digit"/>
      <sheetName val="MixBed"/>
      <sheetName val="CondPol"/>
      <sheetName val="Inputs"/>
      <sheetName val="BD"/>
      <sheetName val="당초"/>
      <sheetName val="Main"/>
      <sheetName val="Final Summary"/>
      <sheetName val="Installation"/>
      <sheetName val="Cost_Sum1"/>
      <sheetName val="General_Notes1"/>
      <sheetName val="EF___AC1"/>
      <sheetName val="Total_Summary1"/>
      <sheetName val="Deluge_System1"/>
      <sheetName val="Large_Bore_Star_Rate1"/>
      <sheetName val="Small_Bore_Star_Rate1"/>
      <sheetName val="Summary_1FA_1GA1"/>
      <sheetName val="TOTAL_SUMMARY_(2)1"/>
      <sheetName val="Engg_41"/>
      <sheetName val="Engg_31"/>
      <sheetName val="Engg_21"/>
      <sheetName val="Engg_11"/>
      <sheetName val="Equip_Install1"/>
      <sheetName val="DS_Detl1"/>
      <sheetName val="DS_Breakdown1"/>
      <sheetName val="Furnace_Tube_Welding1"/>
      <sheetName val="Furnace_Installation1"/>
      <sheetName val="INDIRECT_COST-PART_l"/>
      <sheetName val="242-3_summaryOPC"/>
      <sheetName val="Schedule_S-Curve_Revision#3"/>
      <sheetName val="Elec_Codes"/>
      <sheetName val="Boiler_Norms"/>
      <sheetName val="sum"/>
      <sheetName val="quitangquil"/>
      <sheetName val="TOEC"/>
      <sheetName val="D-3503"/>
      <sheetName val="#REF"/>
      <sheetName val="SYSTEM 945 Air&amp;Nitrogen"/>
      <sheetName val="Cover"/>
      <sheetName val="Properties"/>
      <sheetName val="Stability Check"/>
      <sheetName val="Plant Areas"/>
      <sheetName val="Item Codes"/>
      <sheetName val="PipWT"/>
      <sheetName val="Emp_Data"/>
      <sheetName val="HEATER"/>
      <sheetName val="Instructions"/>
      <sheetName val="환산표"/>
      <sheetName val="4300 UTILITY BLDG (2)"/>
      <sheetName val="BOQ"/>
      <sheetName val="OTROS MO"/>
      <sheetName val="BILLING SUMMARY"/>
      <sheetName val=" Summary"/>
      <sheetName val="MATL"/>
      <sheetName val="Furnac��Installation"/>
      <sheetName val="INPUT DATA HERE"/>
      <sheetName val="Sch.6"/>
      <sheetName val="SYSTEM_945_Air&amp;Nitrogen"/>
      <sheetName val="Code_02"/>
      <sheetName val="Code_03"/>
      <sheetName val="Code_04"/>
      <sheetName val="Code_05"/>
      <sheetName val="Code_06"/>
      <sheetName val="Code_07"/>
      <sheetName val="Code_09"/>
      <sheetName val="Stability_Check"/>
      <sheetName val="Plant_Areas"/>
      <sheetName val="Item_Codes"/>
      <sheetName val="OCT_FDN"/>
      <sheetName val="BS_final"/>
      <sheetName val="MP_MOB"/>
      <sheetName val="HRSG_PRINT"/>
      <sheetName val="Sch_6"/>
      <sheetName val="Final_Summary"/>
      <sheetName val="Generic_Type_1-2"/>
      <sheetName val="Break_Down"/>
      <sheetName val="Data_-_Codes"/>
      <sheetName val="4300_UTILITY_BLDG_(2)"/>
      <sheetName val="Main_Works"/>
      <sheetName val="TopSheet"/>
      <sheetName val="明細"/>
      <sheetName val="공사비 내역 (가)"/>
      <sheetName val="ITB COST"/>
      <sheetName val="1"/>
      <sheetName val="Consolidated"/>
      <sheetName val="Process Piping"/>
      <sheetName val="예산"/>
      <sheetName val="GVL"/>
      <sheetName val="table"/>
      <sheetName val="wage Cal"/>
      <sheetName val="2002년12월"/>
      <sheetName val="plan&amp;section of foundation"/>
      <sheetName val="Q827"/>
      <sheetName val="운송비 및 보험료(991221)"/>
      <sheetName val="BOQ-Bill1-8"/>
      <sheetName val="차액보증"/>
      <sheetName val="co-no.2"/>
      <sheetName val="노임단가"/>
      <sheetName val="Norms"/>
      <sheetName val="정부노임단가"/>
      <sheetName val="3.현장배치"/>
      <sheetName val="현장배치"/>
      <sheetName val="A"/>
      <sheetName val="ring wall thickness"/>
      <sheetName val="ABUT수량-A1"/>
      <sheetName val="설계조건"/>
      <sheetName val="안정계산"/>
      <sheetName val="단면검토"/>
      <sheetName val="Proposal"/>
      <sheetName val="MH RATE"/>
      <sheetName val="Cost Per Unit"/>
      <sheetName val="Cost"/>
      <sheetName val="MMCR"/>
      <sheetName val="Lumpsum"/>
      <sheetName val="MRO"/>
      <sheetName val="Billing Curve"/>
      <sheetName val="PCS"/>
      <sheetName val="inter"/>
      <sheetName val="GP BOX"/>
      <sheetName val="look-up"/>
      <sheetName val="HRSG - Summary"/>
      <sheetName val="Area Lookup"/>
      <sheetName val="Lookup"/>
      <sheetName val="BOW"/>
      <sheetName val="BQ"/>
      <sheetName val="Cost_Sum2"/>
      <sheetName val="General_Notes2"/>
      <sheetName val="EF___AC2"/>
      <sheetName val="Total_Summary2"/>
      <sheetName val="Deluge_System2"/>
      <sheetName val="Large_Bore_Star_Rate2"/>
      <sheetName val="Small_Bore_Star_Rate2"/>
      <sheetName val="Summary_1FA_1GA2"/>
      <sheetName val="TOTAL_SUMMARY_(2)2"/>
      <sheetName val="Engg_42"/>
      <sheetName val="Engg_32"/>
      <sheetName val="Engg_22"/>
      <sheetName val="Engg_12"/>
      <sheetName val="Equip_Install2"/>
      <sheetName val="DS_Detl2"/>
      <sheetName val="DS_Breakdown2"/>
      <sheetName val="Furnace_Tube_Welding2"/>
      <sheetName val="Furnace_Installation2"/>
      <sheetName val="INDIRECT_COST-PART_l1"/>
      <sheetName val="242-3_summaryOPC1"/>
      <sheetName val="Elec_Codes1"/>
      <sheetName val="SYSTEM_945_Air&amp;Nitrogen1"/>
      <sheetName val="Code_021"/>
      <sheetName val="Code_031"/>
      <sheetName val="Code_041"/>
      <sheetName val="Code_051"/>
      <sheetName val="Code_061"/>
      <sheetName val="Code_071"/>
      <sheetName val="Code_091"/>
      <sheetName val="Stability_Check1"/>
      <sheetName val="Plant_Areas1"/>
      <sheetName val="Item_Codes1"/>
      <sheetName val="OCT_FDN1"/>
      <sheetName val="BS_final1"/>
      <sheetName val="MP_MOB1"/>
      <sheetName val="HRSG_PRINT1"/>
      <sheetName val="Sch_61"/>
      <sheetName val="Boiler_Norms1"/>
      <sheetName val="Final_Summary1"/>
      <sheetName val="Generic_Type_1-21"/>
      <sheetName val="Break_Down1"/>
      <sheetName val="Data_-_Codes1"/>
      <sheetName val="Schedule_S-Curve_Revision#31"/>
      <sheetName val="4300_UTILITY_BLDG_(2)1"/>
      <sheetName val="Main_Works1"/>
      <sheetName val="공사비_내역_(가)"/>
      <sheetName val="ITB_COST"/>
      <sheetName val="Process_Piping"/>
      <sheetName val="_Summary"/>
      <sheetName val="3_현장배치"/>
      <sheetName val="External Backlog"/>
      <sheetName val="Adimi bldg"/>
      <sheetName val="Pump House"/>
      <sheetName val="Fuel Regu Station"/>
      <sheetName val="insulation"/>
      <sheetName val="analysis"/>
      <sheetName val="Reinforcements"/>
      <sheetName val="Parameters"/>
      <sheetName val="Sheet3"/>
      <sheetName val="5_Digit"/>
      <sheetName val="UR"/>
      <sheetName val="masonry works"/>
      <sheetName val="Bin"/>
      <sheetName val="PCSum"/>
      <sheetName val="PH 5"/>
      <sheetName val="BQ_Utl_Off"/>
      <sheetName val="合成単価作成表-BLDG"/>
      <sheetName val="CostSked"/>
      <sheetName val="Financing Schemes"/>
      <sheetName val="_Model A costs"/>
      <sheetName val="Model B costs"/>
      <sheetName val="Model C costs"/>
      <sheetName val="Main Bldg."/>
      <sheetName val="물량산출근거"/>
      <sheetName val="Pl.OP-others"/>
      <sheetName val="96수출"/>
      <sheetName val="Equipment_Database"/>
      <sheetName val="Cost Calc"/>
      <sheetName val="BLDG4"/>
      <sheetName val="EAST TOWER"/>
      <sheetName val="2 of 2"/>
      <sheetName val="Parameter"/>
      <sheetName val="Customer Databas"/>
      <sheetName val="細目"/>
      <sheetName val="PL Plumbing"/>
      <sheetName val="DD EST."/>
      <sheetName val="GAE8'97"/>
      <sheetName val="Division 3000"/>
      <sheetName val="STAFFSCHED "/>
      <sheetName val="B1P2 Cover"/>
      <sheetName val="Book 1 Summary"/>
      <sheetName val="Preliminaries"/>
      <sheetName val="Design"/>
      <sheetName val="Warranties Rate Only"/>
      <sheetName val="equip"/>
      <sheetName val="Consumables"/>
      <sheetName val="LLEGADA"/>
      <sheetName val="Do not delete"/>
      <sheetName val="Drop Down list"/>
      <sheetName val="Du_lieu"/>
      <sheetName val="Cost_Sum3"/>
      <sheetName val="General_Notes3"/>
      <sheetName val="EF___AC3"/>
      <sheetName val="INDIRECT_COST-PART_l2"/>
      <sheetName val="Total_Summary3"/>
      <sheetName val="Deluge_System3"/>
      <sheetName val="Large_Bore_Star_Rate3"/>
      <sheetName val="Small_Bore_Star_Rate3"/>
      <sheetName val="Summary_1FA_1GA3"/>
      <sheetName val="TOTAL_SUMMARY_(2)3"/>
      <sheetName val="Engg_43"/>
      <sheetName val="Engg_33"/>
      <sheetName val="Engg_23"/>
      <sheetName val="Engg_13"/>
      <sheetName val="Equip_Install3"/>
      <sheetName val="DS_Detl3"/>
      <sheetName val="DS_Breakdown3"/>
      <sheetName val="Furnace_Tube_Welding3"/>
      <sheetName val="Furnace_Installation3"/>
      <sheetName val="OCT_FDN2"/>
      <sheetName val="BS_final2"/>
      <sheetName val="MP_MOB2"/>
      <sheetName val="HRSG_PRINT2"/>
      <sheetName val="Code_022"/>
      <sheetName val="Code_032"/>
      <sheetName val="Code_042"/>
      <sheetName val="Code_052"/>
      <sheetName val="Code_062"/>
      <sheetName val="Code_072"/>
      <sheetName val="Code_092"/>
      <sheetName val="4300_UTILITY_BLDG_(2)2"/>
      <sheetName val="242-3_summaryOPC2"/>
      <sheetName val="Elec_Codes2"/>
      <sheetName val="Boiler_Norms2"/>
      <sheetName val="Break_Down2"/>
      <sheetName val="Data_-_Codes2"/>
      <sheetName val="Schedule_S-Curve_Revision#32"/>
      <sheetName val="Final_Summary2"/>
      <sheetName val="Generic_Type_1-22"/>
      <sheetName val="SYSTEM_945_Air&amp;Nitrogen2"/>
      <sheetName val="Stability_Check2"/>
      <sheetName val="Plant_Areas2"/>
      <sheetName val="Item_Codes2"/>
      <sheetName val="Sch_62"/>
      <sheetName val="Main_Works2"/>
      <sheetName val="공사비_내역_(가)1"/>
      <sheetName val="ITB_COST1"/>
      <sheetName val="Process_Piping1"/>
      <sheetName val="_Summary1"/>
      <sheetName val="3_현장배치1"/>
      <sheetName val="co-no_2"/>
      <sheetName val="ring_wall_thickness"/>
      <sheetName val="OTROS_MO"/>
      <sheetName val="BILLING_SUMMARY"/>
      <sheetName val="wage_Cal"/>
      <sheetName val="운송비_및_보험료(991221)"/>
      <sheetName val="plan&amp;section_of_foundation"/>
      <sheetName val="MH_RATE"/>
      <sheetName val="Cost_Per_Unit"/>
      <sheetName val="Billing_Curve"/>
      <sheetName val="GP_BOX"/>
      <sheetName val="HRSG_-_Summary"/>
      <sheetName val="Area_Lookup"/>
      <sheetName val="INPUT_DATA_HERE"/>
      <sheetName val="Pl_OP-others"/>
      <sheetName val="Cost_Sum4"/>
      <sheetName val="General_Notes4"/>
      <sheetName val="EF___AC4"/>
      <sheetName val="INDIRECT_COST-PART_l3"/>
      <sheetName val="Total_Summary4"/>
      <sheetName val="Deluge_System4"/>
      <sheetName val="Large_Bore_Star_Rate4"/>
      <sheetName val="Small_Bore_Star_Rate4"/>
      <sheetName val="Summary_1FA_1GA4"/>
      <sheetName val="TOTAL_SUMMARY_(2)4"/>
      <sheetName val="Engg_44"/>
      <sheetName val="Engg_34"/>
      <sheetName val="Engg_24"/>
      <sheetName val="Engg_14"/>
      <sheetName val="Equip_Install4"/>
      <sheetName val="DS_Detl4"/>
      <sheetName val="DS_Breakdown4"/>
      <sheetName val="Furnace_Tube_Welding4"/>
      <sheetName val="Furnace_Installation4"/>
      <sheetName val="OCT_FDN3"/>
      <sheetName val="BS_final3"/>
      <sheetName val="MP_MOB3"/>
      <sheetName val="HRSG_PRINT3"/>
      <sheetName val="Code_023"/>
      <sheetName val="Code_033"/>
      <sheetName val="Code_043"/>
      <sheetName val="Code_053"/>
      <sheetName val="Code_063"/>
      <sheetName val="Code_073"/>
      <sheetName val="Code_093"/>
      <sheetName val="4300_UTILITY_BLDG_(2)3"/>
      <sheetName val="242-3_summaryOPC3"/>
      <sheetName val="Elec_Codes3"/>
      <sheetName val="Boiler_Norms3"/>
      <sheetName val="Break_Down3"/>
      <sheetName val="Data_-_Codes3"/>
      <sheetName val="Schedule_S-Curve_Revision#33"/>
      <sheetName val="Final_Summary3"/>
      <sheetName val="Generic_Type_1-23"/>
      <sheetName val="SYSTEM_945_Air&amp;Nitrogen3"/>
      <sheetName val="Stability_Check3"/>
      <sheetName val="Plant_Areas3"/>
      <sheetName val="Item_Codes3"/>
      <sheetName val="Sch_63"/>
      <sheetName val="Main_Works3"/>
      <sheetName val="공사비_내역_(가)2"/>
      <sheetName val="ITB_COST2"/>
      <sheetName val="Process_Piping2"/>
      <sheetName val="_Summary2"/>
      <sheetName val="3_현장배치2"/>
      <sheetName val="co-no_21"/>
      <sheetName val="ring_wall_thickness1"/>
      <sheetName val="OTROS_MO1"/>
      <sheetName val="BILLING_SUMMARY1"/>
      <sheetName val="wage_Cal1"/>
      <sheetName val="운송비_및_보험료(991221)1"/>
      <sheetName val="plan&amp;section_of_foundation1"/>
      <sheetName val="MH_RATE1"/>
      <sheetName val="Cost_Per_Unit1"/>
      <sheetName val="Billing_Curve1"/>
      <sheetName val="GP_BOX1"/>
      <sheetName val="HRSG_-_Summary1"/>
      <sheetName val="Area_Lookup1"/>
      <sheetName val="INPUT_DATA_HERE1"/>
      <sheetName val="Pl_OP-others1"/>
      <sheetName val="電源計画"/>
      <sheetName val="가격분석@1100(990104)"/>
      <sheetName val="Escalation"/>
      <sheetName val="PROCURE"/>
      <sheetName val="HORI. VESSEL"/>
      <sheetName val="2.설계제원"/>
      <sheetName val="RAFIDIYA-Main"/>
      <sheetName val="Races"/>
      <sheetName val="영업소실적"/>
      <sheetName val="roject\Budget Files\Final\CIVIL"/>
      <sheetName val="\_x0000__x0000_à_x0000_C:\Documents and Settings\"/>
      <sheetName val="Piping Data"/>
      <sheetName val="Piping Tables"/>
      <sheetName val="Transport"/>
      <sheetName val="SteelDatabase"/>
      <sheetName val="Conn"/>
      <sheetName val="Cash Flow"/>
      <sheetName val="Plate Welding Table"/>
      <sheetName val="Inst."/>
      <sheetName val="Resources"/>
      <sheetName val="calc"/>
      <sheetName val="PRICE-COMP"/>
      <sheetName val="기계내역서"/>
      <sheetName val="RAB"/>
      <sheetName val="Instrument"/>
      <sheetName val="HSEQP"/>
      <sheetName val="HSPIPING"/>
      <sheetName val="tabulation (comparison)"/>
      <sheetName val="FORM 3A"/>
      <sheetName val="Analisa 2"/>
      <sheetName val="Pipe"/>
      <sheetName val="UCD"/>
      <sheetName val="LABOR"/>
      <sheetName val="PROD.RATE"/>
      <sheetName val="MATERIAL"/>
      <sheetName val="pump flr"/>
      <sheetName val="notes"/>
      <sheetName val="SUBCON"/>
      <sheetName val="Benchmark"/>
      <sheetName val="DESBAST"/>
      <sheetName val="Summary Sheets"/>
      <sheetName val="[Civil.xls][Civil.xls][Civil.xl"/>
      <sheetName val="firepro - bpo"/>
      <sheetName val="Hac.Lots"/>
      <sheetName val="Res.Lots"/>
      <sheetName val="Sheet7"/>
      <sheetName val="SCV P1A - Shared Cost"/>
      <sheetName val="External_Backlog"/>
      <sheetName val="Adimi_bldg"/>
      <sheetName val="Pump_House"/>
      <sheetName val="Fuel_Regu_Station"/>
      <sheetName val="Financing_Schemes"/>
      <sheetName val="_Model_A_costs"/>
      <sheetName val="Model_B_costs"/>
      <sheetName val="Model_C_costs"/>
      <sheetName val="Main_Bldg_"/>
      <sheetName val="masonry_works"/>
      <sheetName val="PH_5"/>
      <sheetName val="GEN REQ"/>
      <sheetName val="SD and START UP"/>
      <sheetName val="BR -CHINA BANK 2"/>
      <sheetName val="Summary WG"/>
      <sheetName val="Background"/>
      <sheetName val="BOQ "/>
      <sheetName val="RSB_RATIO"/>
      <sheetName val="Concrete"/>
      <sheetName val="CFA"/>
      <sheetName val="FINISHES"/>
      <sheetName val="L(1)"/>
      <sheetName val="L(3)"/>
      <sheetName val="L(4)"/>
      <sheetName val="BOQ-MAPLE(a)"/>
      <sheetName val="LIST"/>
      <sheetName val="공사계획서"/>
      <sheetName val="품셈표"/>
      <sheetName val="Cost_Calc"/>
      <sheetName val="EAST_TOWER"/>
      <sheetName val="2_of_2"/>
      <sheetName val="Customer_Databas"/>
      <sheetName val="PL_Plumbing"/>
      <sheetName val="DD_EST_"/>
      <sheetName val="Division_3000"/>
      <sheetName val="STAFFSCHED_"/>
      <sheetName val="B1P2_Cover"/>
      <sheetName val="Book_1_Summary"/>
      <sheetName val="Warranties_Rate_Only"/>
      <sheetName val="2.678M"/>
      <sheetName val="roject_Budget Files_Final_CIVIL"/>
      <sheetName val="_"/>
      <sheetName val="CORRECTED"/>
      <sheetName val="SUMMARY (2)"/>
      <sheetName val="SUMDIV"/>
      <sheetName val="Bill 1"/>
      <sheetName val="Bill 2A"/>
      <sheetName val="Bill 2B"/>
      <sheetName val="Bill 2C"/>
      <sheetName val="Bill 2C.1"/>
      <sheetName val="Bill 2D"/>
      <sheetName val="Bill 2E"/>
      <sheetName val="Bill 2F"/>
      <sheetName val="SUNDRIES - 2A"/>
      <sheetName val="Base_Data"/>
      <sheetName val="\"/>
      <sheetName val="王曲600MWBQ"/>
      <sheetName val="LOADS"/>
      <sheetName val="MechIndex"/>
      <sheetName val="FINAL NEGO"/>
      <sheetName val="DISCUSSION"/>
      <sheetName val="SIGN-OFF"/>
      <sheetName val="gencon_9_18"/>
      <sheetName val="Concrete-UPA"/>
      <sheetName val="NSC"/>
      <sheetName val="_Civil.xls__Civil.xls__Civil.xl"/>
      <sheetName val="QTO"/>
      <sheetName val="Forecasts_VDF"/>
      <sheetName val="Navigation Page"/>
      <sheetName val="FINANCIAL (FLR)"/>
      <sheetName val="bar chart-rev"/>
      <sheetName val="Bill 3 -BPO1"/>
      <sheetName val="Bill 3 -BPO2"/>
      <sheetName val="Schedule S-Curve (new scheme)"/>
      <sheetName val="Bill 2 -RETAIL"/>
      <sheetName val="S-Curve"/>
      <sheetName val="MU1"/>
      <sheetName val="03"/>
      <sheetName val="0200 Siteworks"/>
      <sheetName val="COST-EST LTI P5C"/>
      <sheetName val="f-pm-04-12-03B-LTI-PH5c"/>
      <sheetName val="subcon sched"/>
      <sheetName val=" Preliminaries"/>
      <sheetName val="TOWER 3&amp;4"/>
      <sheetName val="pwr"/>
      <sheetName val="Masterlist"/>
      <sheetName val="feeder"/>
      <sheetName val="ltg (3)"/>
      <sheetName val="para"/>
      <sheetName val="PA BGM"/>
      <sheetName val="CCTV"/>
      <sheetName val="CATV"/>
      <sheetName val="TEL"/>
      <sheetName val="Summary (overall)"/>
      <sheetName val="excav"/>
      <sheetName val="[Civil.xls][Civil.xls]roject\Bu"/>
      <sheetName val="[Civil.xls][Civil.xls]\_x0000__x0000_à_x0000_C:\D"/>
      <sheetName val="[Civil.xls]roject\Budget Files\"/>
      <sheetName val="[Civil.xls]\_x0000__x0000_à_x0000_C:\Documents an"/>
      <sheetName val="Manpower costs + data"/>
      <sheetName val="FX"/>
      <sheetName val="DATABASE"/>
      <sheetName val="Labor Rate"/>
      <sheetName val="RMHS"/>
      <sheetName val="Land Dev't. Ph-1"/>
      <sheetName val="SITE DEV,T"/>
      <sheetName val="Ind.MP Sch."/>
      <sheetName val="Material Price"/>
      <sheetName val="ASME B 36.10 M"/>
      <sheetName val="EQCOST"/>
      <sheetName val="IBC(2006)DATA"/>
      <sheetName val="Analysis Rate"/>
      <sheetName val="간접비(1)"/>
      <sheetName val="INS-Equipment"/>
      <sheetName val="INS-Piping"/>
      <sheetName val="MU"/>
      <sheetName val="Tabel Ohm LV"/>
      <sheetName val="DESC"/>
      <sheetName val="CS "/>
      <sheetName val="Site Construction"/>
      <sheetName val="공통가설"/>
      <sheetName val="방배동내역(리라)"/>
      <sheetName val="부대공사총괄"/>
      <sheetName val="현장경비"/>
      <sheetName val="건축공사집계표"/>
      <sheetName val="방배동내역 (총괄)"/>
      <sheetName val="UPG BEAM"/>
      <sheetName val="UPGB"/>
      <sheetName val="OPT1"/>
      <sheetName val="Config"/>
      <sheetName val="SPI"/>
      <sheetName val="MIS"/>
      <sheetName val="Calendar"/>
      <sheetName val="DEC"/>
      <sheetName val="Trades"/>
      <sheetName val="BQ-E20-02(Rp)"/>
      <sheetName val="Arch"/>
      <sheetName val="Cost_Sum5"/>
      <sheetName val="General_Notes5"/>
      <sheetName val="EF___AC5"/>
      <sheetName val="Total_Summary5"/>
      <sheetName val="Deluge_System5"/>
      <sheetName val="Large_Bore_Star_Rate5"/>
      <sheetName val="Small_Bore_Star_Rate5"/>
      <sheetName val="Summary_1FA_1GA5"/>
      <sheetName val="TOTAL_SUMMARY_(2)5"/>
      <sheetName val="Engg_45"/>
      <sheetName val="Engg_35"/>
      <sheetName val="Engg_25"/>
      <sheetName val="Engg_15"/>
      <sheetName val="Equip_Install5"/>
      <sheetName val="DS_Detl5"/>
      <sheetName val="DS_Breakdown5"/>
      <sheetName val="Furnace_Tube_Welding5"/>
      <sheetName val="Furnace_Installation5"/>
      <sheetName val="INDIRECT_COST-PART_l4"/>
      <sheetName val="242-3_summaryOPC4"/>
      <sheetName val="Elec_Codes4"/>
      <sheetName val="Schedule_S-Curve_Revision#34"/>
      <sheetName val="Break_Down4"/>
      <sheetName val="Boiler_Norms4"/>
      <sheetName val="Data_-_Codes4"/>
      <sheetName val="BS_final4"/>
      <sheetName val="OCT_FDN4"/>
      <sheetName val="MP_MOB4"/>
      <sheetName val="HRSG_PRINT4"/>
      <sheetName val="Code_024"/>
      <sheetName val="Code_034"/>
      <sheetName val="Code_044"/>
      <sheetName val="Code_054"/>
      <sheetName val="Code_064"/>
      <sheetName val="Code_074"/>
      <sheetName val="Code_094"/>
      <sheetName val="Final_Summary4"/>
      <sheetName val="Generic_Type_1-24"/>
      <sheetName val="Main_Works4"/>
      <sheetName val="SYSTEM_945_Air&amp;Nitrogen4"/>
      <sheetName val="Stability_Check4"/>
      <sheetName val="Plant_Areas4"/>
      <sheetName val="Item_Codes4"/>
      <sheetName val="Sch_64"/>
      <sheetName val="4300_UTILITY_BLDG_(2)4"/>
      <sheetName val="OTROS_MO2"/>
      <sheetName val="BILLING_SUMMARY2"/>
      <sheetName val="_Summary3"/>
      <sheetName val="INPUT_DATA_HERE2"/>
      <sheetName val="공사비_내역_(가)3"/>
      <sheetName val="ITB_COST3"/>
      <sheetName val="Process_Piping3"/>
      <sheetName val="3_현장배치3"/>
      <sheetName val="co-no_22"/>
      <sheetName val="ring_wall_thickness2"/>
      <sheetName val="wage_Cal2"/>
      <sheetName val="운송비_및_보험료(991221)2"/>
      <sheetName val="plan&amp;section_of_foundation2"/>
      <sheetName val="MH_RATE2"/>
      <sheetName val="Cost_Per_Unit2"/>
      <sheetName val="Billing_Curve2"/>
      <sheetName val="GP_BOX2"/>
      <sheetName val="HRSG_-_Summary2"/>
      <sheetName val="Area_Lookup2"/>
      <sheetName val="Pl_OP-others2"/>
      <sheetName val="HORI__VESSEL"/>
      <sheetName val="2_설계제원"/>
      <sheetName val="roject\Budget_Files\Final\CIVIL"/>
      <sheetName val="\àC:\Documents_and_Settings\"/>
      <sheetName val="Piping_Data"/>
      <sheetName val="Piping_Tables"/>
      <sheetName val="Cash_Flow"/>
      <sheetName val="Plate_Welding_Table"/>
      <sheetName val="Inst_"/>
      <sheetName val="tabulation_(comparison)"/>
      <sheetName val="Summary_Sheets"/>
      <sheetName val="FORM_3A"/>
      <sheetName val="Analisa_2"/>
      <sheetName val="[Civil_xls][Civil_xls][Civil_xl"/>
      <sheetName val="Do_not_delete"/>
      <sheetName val="Drop_Down_list"/>
      <sheetName val="PROD_RATE"/>
      <sheetName val="pump_flr"/>
      <sheetName val="2_678M"/>
      <sheetName val="BR_-CHINA_BANK_2"/>
      <sheetName val="Summary_WG"/>
      <sheetName val="BOQ_"/>
      <sheetName val="GEN_REQ"/>
      <sheetName val="SD_and_START_UP"/>
      <sheetName val="GPP2(3 of 3)"/>
      <sheetName val="GPP2(2 of 3)"/>
      <sheetName val="Rate Analysis"/>
      <sheetName val="Construction"/>
      <sheetName val="SCH5"/>
      <sheetName val="Tbl 1y 4"/>
      <sheetName val="Graph (LGEN)"/>
      <sheetName val="out_prog"/>
      <sheetName val="선적schedule (2)"/>
      <sheetName val="Bill of Qty MEP"/>
      <sheetName val="Elektrikal"/>
      <sheetName val="H-SATUAN"/>
      <sheetName val="PIPING"/>
      <sheetName val="Breakdown Instrument"/>
      <sheetName val="UPA-struc"/>
      <sheetName val="External_Backlog1"/>
      <sheetName val="Adimi_bldg1"/>
      <sheetName val="Pump_House1"/>
      <sheetName val="Fuel_Regu_Station1"/>
      <sheetName val="masonry_works1"/>
      <sheetName val="PH_51"/>
      <sheetName val="Cost_Calc1"/>
      <sheetName val="EAST_TOWER1"/>
      <sheetName val="2_of_21"/>
      <sheetName val="Financing_Schemes1"/>
      <sheetName val="_Model_A_costs1"/>
      <sheetName val="Model_B_costs1"/>
      <sheetName val="Model_C_costs1"/>
      <sheetName val="Main_Bldg_1"/>
      <sheetName val="firepro_-_bpo"/>
      <sheetName val="subcon_sched"/>
      <sheetName val="SKED_UG&amp;RW"/>
      <sheetName val="[Civil.xls]\"/>
      <sheetName val="[Civil.xls][Civil.xls]\"/>
      <sheetName val="retail"/>
      <sheetName val="견적"/>
      <sheetName val="Indeks"/>
      <sheetName val="working load at the btm ft."/>
      <sheetName val="design load"/>
      <sheetName val="coastal"/>
      <sheetName val="KP1590_E"/>
      <sheetName val="Code"/>
      <sheetName val="HOOK UP ITEM"/>
      <sheetName val="PMS"/>
      <sheetName val="PAGE NO"/>
      <sheetName val="PART with CODE"/>
      <sheetName val="재료비"/>
      <sheetName val="Timesheet"/>
      <sheetName val="BOM_00 (현지견적)"/>
      <sheetName val="Haulling"/>
      <sheetName val="CAL."/>
      <sheetName val="Masterfile "/>
      <sheetName val="Termination Manpower"/>
      <sheetName val="Setting"/>
      <sheetName val="YH-Attendance "/>
      <sheetName val="Summary-2"/>
      <sheetName val="January"/>
      <sheetName val="CALCULATION"/>
      <sheetName val="123"/>
      <sheetName val="EE-PROP"/>
      <sheetName val="Overall"/>
      <sheetName val="Core calculations"/>
      <sheetName val="203 Eqpt r1"/>
      <sheetName val="Codes,..."/>
      <sheetName val="MTO"/>
      <sheetName val="INNER TANK"/>
      <sheetName val="IPE"/>
      <sheetName val="VOWD Basis"/>
      <sheetName val="B"/>
      <sheetName val="BID"/>
      <sheetName val="QMS F301-02"/>
      <sheetName val="2ND PAYMENT"/>
      <sheetName val="(2)"/>
      <sheetName val="1ST PAYMENT"/>
      <sheetName val="(1)"/>
      <sheetName val="BQ_Methanol"/>
      <sheetName val="March"/>
      <sheetName val="Codes"/>
      <sheetName val="DESBASTE"/>
      <sheetName val="Holidays"/>
      <sheetName val="Dico"/>
      <sheetName val="(10) Other Costs5"/>
      <sheetName val="8.PILE  (돌출)"/>
      <sheetName val="날개벽수량표"/>
      <sheetName val="예산작성기준(전기)"/>
      <sheetName val="Eq. Mobilization"/>
      <sheetName val="산근"/>
      <sheetName val="BREAKDOWN(철거설치)"/>
      <sheetName val="10.Linkway"/>
      <sheetName val="11.Bus Shelter-Bay"/>
      <sheetName val="バルブ材質選定データ"/>
      <sheetName val="경비2내역"/>
      <sheetName val="BALAN1"/>
      <sheetName val="Legal Risk Analysis"/>
      <sheetName val="PCDB"/>
      <sheetName val="Floor Level"/>
      <sheetName val="H2O (air, acid gas)"/>
      <sheetName val="3BL공동구 수량"/>
      <sheetName val="Import"/>
      <sheetName val="imalat_icmal"/>
      <sheetName val="INSTRUMENTATION"/>
      <sheetName val="mal_onay"/>
      <sheetName val="Factors-overall"/>
      <sheetName val="투입실적"/>
      <sheetName val="vlookup - do not print"/>
      <sheetName val="건설중인자산(기타)"/>
      <sheetName val="Bill.3 -Piling"/>
      <sheetName val="Bill 8.FS-A"/>
      <sheetName val="Break"/>
      <sheetName val="Scatter"/>
      <sheetName val="단면치수"/>
      <sheetName val="Cash2"/>
      <sheetName val="CD_LC"/>
      <sheetName val="Bill3-Basement"/>
      <sheetName val="CREDIT STATS"/>
      <sheetName val="\??à?C:\Documents and Settings\"/>
      <sheetName val="UTILITIES"/>
      <sheetName val="给排水工程量计算书"/>
      <sheetName val="대비"/>
      <sheetName val="hauling"/>
      <sheetName val="TYPE-A"/>
      <sheetName val="SEX"/>
      <sheetName val="costing_ESDV"/>
      <sheetName val="costing_MOV"/>
      <sheetName val="costing_Press"/>
      <sheetName val="GFA"/>
      <sheetName val="final prelims ebloc3 REV"/>
      <sheetName val="spandrel anchor covers"/>
      <sheetName val="[Civil.xls]roject_Budget_File_2"/>
      <sheetName val="[Civil.xls]_____C__Documents__2"/>
      <sheetName val="[Civil.xls][Civil.xls]_Civil__2"/>
      <sheetName val="[Civil.xls][Civil.xls]_Civil__3"/>
      <sheetName val="[Civil.xls][Civil.xls]roject__2"/>
      <sheetName val="[Civil.xls][Civil.xls]_____C__2"/>
      <sheetName val="[Civil.xls]roject_Budget_File_3"/>
      <sheetName val="[Civil.xls]__C__Documents_and_2"/>
      <sheetName val="general"/>
      <sheetName val="afis"/>
      <sheetName val="Structural Notes"/>
      <sheetName val="bid price schedule"/>
      <sheetName val="장비당단가 (1)"/>
      <sheetName val="Z"/>
      <sheetName val="단가"/>
      <sheetName val="prices"/>
      <sheetName val="Prelims"/>
      <sheetName val="0.품의서(전체)"/>
      <sheetName val="전기"/>
      <sheetName val="Cost_Sum7"/>
      <sheetName val="General_Notes7"/>
      <sheetName val="EF___AC7"/>
      <sheetName val="Total_Summary7"/>
      <sheetName val="Deluge_System7"/>
      <sheetName val="Large_Bore_Star_Rate7"/>
      <sheetName val="Small_Bore_Star_Rate7"/>
      <sheetName val="Summary_1FA_1GA7"/>
      <sheetName val="TOTAL_SUMMARY_(2)7"/>
      <sheetName val="Engg_47"/>
      <sheetName val="Engg_37"/>
      <sheetName val="Engg_27"/>
      <sheetName val="Engg_17"/>
      <sheetName val="Equip_Install7"/>
      <sheetName val="DS_Detl7"/>
      <sheetName val="DS_Breakdown7"/>
      <sheetName val="Furnace_Tube_Welding7"/>
      <sheetName val="Furnace_Installation7"/>
      <sheetName val="INDIRECT_COST-PART_l6"/>
      <sheetName val="242-3_summaryOPC6"/>
      <sheetName val="Elec_Codes6"/>
      <sheetName val="Schedule_S-Curve_Revision#36"/>
      <sheetName val="Boiler_Norms6"/>
      <sheetName val="BS_final6"/>
      <sheetName val="Main_Works6"/>
      <sheetName val="Break_Down6"/>
      <sheetName val="Data_-_Codes6"/>
      <sheetName val="Generic_Type_1-26"/>
      <sheetName val="OCT_FDN6"/>
      <sheetName val="MP_MOB6"/>
      <sheetName val="HRSG_PRINT6"/>
      <sheetName val="Code_026"/>
      <sheetName val="Code_036"/>
      <sheetName val="Code_046"/>
      <sheetName val="Code_056"/>
      <sheetName val="Code_066"/>
      <sheetName val="Code_076"/>
      <sheetName val="Code_096"/>
      <sheetName val="Final_Summary6"/>
      <sheetName val="SYSTEM_945_Air&amp;Nitrogen6"/>
      <sheetName val="Stability_Check6"/>
      <sheetName val="Plant_Areas6"/>
      <sheetName val="Item_Codes6"/>
      <sheetName val="4300_UTILITY_BLDG_(2)6"/>
      <sheetName val="OTROS_MO4"/>
      <sheetName val="_Summary5"/>
      <sheetName val="BILLING_SUMMARY4"/>
      <sheetName val="INPUT_DATA_HERE4"/>
      <sheetName val="Sch_66"/>
      <sheetName val="공사비_내역_(가)5"/>
      <sheetName val="ITB_COST5"/>
      <sheetName val="Process_Piping5"/>
      <sheetName val="wage_Cal4"/>
      <sheetName val="plan&amp;section_of_foundation4"/>
      <sheetName val="운송비_및_보험료(991221)4"/>
      <sheetName val="co-no_24"/>
      <sheetName val="3_현장배치5"/>
      <sheetName val="ring_wall_thickness4"/>
      <sheetName val="MH_RATE4"/>
      <sheetName val="Cost_Per_Unit4"/>
      <sheetName val="Billing_Curve4"/>
      <sheetName val="GP_BOX4"/>
      <sheetName val="HRSG_-_Summary4"/>
      <sheetName val="Area_Lookup4"/>
      <sheetName val="External_Backlog3"/>
      <sheetName val="Adimi_bldg3"/>
      <sheetName val="Pump_House3"/>
      <sheetName val="Fuel_Regu_Station3"/>
      <sheetName val="Financing_Schemes3"/>
      <sheetName val="_Model_A_costs3"/>
      <sheetName val="Model_B_costs3"/>
      <sheetName val="Model_C_costs3"/>
      <sheetName val="Main_Bldg_3"/>
      <sheetName val="masonry_works3"/>
      <sheetName val="PH_53"/>
      <sheetName val="Pl_OP-others4"/>
      <sheetName val="Cost_Calc3"/>
      <sheetName val="EAST_TOWER3"/>
      <sheetName val="2_of_23"/>
      <sheetName val="Customer_Databas3"/>
      <sheetName val="tabulation_(comparison)2"/>
      <sheetName val="HORI__VESSEL2"/>
      <sheetName val="2_설계제원2"/>
      <sheetName val="roject\Budget_Files\Final\CIVI2"/>
      <sheetName val="Piping_Data2"/>
      <sheetName val="Piping_Tables2"/>
      <sheetName val="Cash_Flow2"/>
      <sheetName val="Plate_Welding_Table2"/>
      <sheetName val="Inst_2"/>
      <sheetName val="FORM_3A2"/>
      <sheetName val="Analisa_22"/>
      <sheetName val="Division_30003"/>
      <sheetName val="B1P2_Cover3"/>
      <sheetName val="Book_1_Summary3"/>
      <sheetName val="Warranties_Rate_Only3"/>
      <sheetName val="STAFFSCHED_3"/>
      <sheetName val="PL_Plumbing3"/>
      <sheetName val="DD_EST_3"/>
      <sheetName val="Do_not_delete2"/>
      <sheetName val="Drop_Down_list2"/>
      <sheetName val="Summary_Sheets2"/>
      <sheetName val="[Civil_xls][Civil_xls][Civil_x2"/>
      <sheetName val="PROD_RATE2"/>
      <sheetName val="pump_flr2"/>
      <sheetName val="SCV_P1A_-_Shared_Cost2"/>
      <sheetName val="firepro_-_bpo2"/>
      <sheetName val="GEN_REQ2"/>
      <sheetName val="SD_and_START_UP2"/>
      <sheetName val="BR_-CHINA_BANK_22"/>
      <sheetName val="Summary_WG2"/>
      <sheetName val="BOQ_2"/>
      <sheetName val="2_678M2"/>
      <sheetName val="Hac_Lots2"/>
      <sheetName val="Res_Lots2"/>
      <sheetName val="SUMMARY_(2)2"/>
      <sheetName val="Bill_12"/>
      <sheetName val="Bill_2A2"/>
      <sheetName val="Bill_2B2"/>
      <sheetName val="Bill_2C2"/>
      <sheetName val="Bill_2C_12"/>
      <sheetName val="Bill_2D2"/>
      <sheetName val="Bill_2E2"/>
      <sheetName val="Bill_2F2"/>
      <sheetName val="SUNDRIES_-_2A2"/>
      <sheetName val="roject_Budget_Files_Final_CIVI2"/>
      <sheetName val="FINAL_NEGO2"/>
      <sheetName val="_Civil_xls__Civil_xls__Civil_x2"/>
      <sheetName val="Customer_Databas1"/>
      <sheetName val="Division_30001"/>
      <sheetName val="B1P2_Cover1"/>
      <sheetName val="Book_1_Summary1"/>
      <sheetName val="Warranties_Rate_Only1"/>
      <sheetName val="STAFFSCHED_1"/>
      <sheetName val="PL_Plumbing1"/>
      <sheetName val="DD_EST_1"/>
      <sheetName val="SCV_P1A_-_Shared_Cost"/>
      <sheetName val="Hac_Lots"/>
      <sheetName val="Res_Lots"/>
      <sheetName val="SUMMARY_(2)"/>
      <sheetName val="Bill_1"/>
      <sheetName val="Bill_2A"/>
      <sheetName val="Bill_2B"/>
      <sheetName val="Bill_2C"/>
      <sheetName val="Bill_2C_1"/>
      <sheetName val="Bill_2D"/>
      <sheetName val="Bill_2E"/>
      <sheetName val="Bill_2F"/>
      <sheetName val="SUNDRIES_-_2A"/>
      <sheetName val="roject_Budget_Files_Final_CIVIL"/>
      <sheetName val="FINAL_NEGO"/>
      <sheetName val="_Civil_xls__Civil_xls__Civil_xl"/>
      <sheetName val="Cost_Sum6"/>
      <sheetName val="General_Notes6"/>
      <sheetName val="EF___AC6"/>
      <sheetName val="Total_Summary6"/>
      <sheetName val="Deluge_System6"/>
      <sheetName val="Large_Bore_Star_Rate6"/>
      <sheetName val="Small_Bore_Star_Rate6"/>
      <sheetName val="Summary_1FA_1GA6"/>
      <sheetName val="TOTAL_SUMMARY_(2)6"/>
      <sheetName val="Engg_46"/>
      <sheetName val="Engg_36"/>
      <sheetName val="Engg_26"/>
      <sheetName val="Engg_16"/>
      <sheetName val="Equip_Install6"/>
      <sheetName val="DS_Detl6"/>
      <sheetName val="DS_Breakdown6"/>
      <sheetName val="Furnace_Tube_Welding6"/>
      <sheetName val="Furnace_Installation6"/>
      <sheetName val="INDIRECT_COST-PART_l5"/>
      <sheetName val="242-3_summaryOPC5"/>
      <sheetName val="Elec_Codes5"/>
      <sheetName val="Schedule_S-Curve_Revision#35"/>
      <sheetName val="Boiler_Norms5"/>
      <sheetName val="BS_final5"/>
      <sheetName val="Main_Works5"/>
      <sheetName val="Break_Down5"/>
      <sheetName val="Data_-_Codes5"/>
      <sheetName val="Generic_Type_1-25"/>
      <sheetName val="OCT_FDN5"/>
      <sheetName val="MP_MOB5"/>
      <sheetName val="HRSG_PRINT5"/>
      <sheetName val="Code_025"/>
      <sheetName val="Code_035"/>
      <sheetName val="Code_045"/>
      <sheetName val="Code_055"/>
      <sheetName val="Code_065"/>
      <sheetName val="Code_075"/>
      <sheetName val="Code_095"/>
      <sheetName val="Final_Summary5"/>
      <sheetName val="SYSTEM_945_Air&amp;Nitrogen5"/>
      <sheetName val="Stability_Check5"/>
      <sheetName val="Plant_Areas5"/>
      <sheetName val="Item_Codes5"/>
      <sheetName val="4300_UTILITY_BLDG_(2)5"/>
      <sheetName val="OTROS_MO3"/>
      <sheetName val="_Summary4"/>
      <sheetName val="BILLING_SUMMARY3"/>
      <sheetName val="INPUT_DATA_HERE3"/>
      <sheetName val="Sch_65"/>
      <sheetName val="공사비_내역_(가)4"/>
      <sheetName val="ITB_COST4"/>
      <sheetName val="Process_Piping4"/>
      <sheetName val="wage_Cal3"/>
      <sheetName val="plan&amp;section_of_foundation3"/>
      <sheetName val="운송비_및_보험료(991221)3"/>
      <sheetName val="co-no_23"/>
      <sheetName val="3_현장배치4"/>
      <sheetName val="ring_wall_thickness3"/>
      <sheetName val="MH_RATE3"/>
      <sheetName val="Cost_Per_Unit3"/>
      <sheetName val="Billing_Curve3"/>
      <sheetName val="GP_BOX3"/>
      <sheetName val="HRSG_-_Summary3"/>
      <sheetName val="Area_Lookup3"/>
      <sheetName val="External_Backlog2"/>
      <sheetName val="Adimi_bldg2"/>
      <sheetName val="Pump_House2"/>
      <sheetName val="Fuel_Regu_Station2"/>
      <sheetName val="Financing_Schemes2"/>
      <sheetName val="_Model_A_costs2"/>
      <sheetName val="Model_B_costs2"/>
      <sheetName val="Model_C_costs2"/>
      <sheetName val="Main_Bldg_2"/>
      <sheetName val="masonry_works2"/>
      <sheetName val="PH_52"/>
      <sheetName val="Pl_OP-others3"/>
      <sheetName val="Cost_Calc2"/>
      <sheetName val="EAST_TOWER2"/>
      <sheetName val="2_of_22"/>
      <sheetName val="Customer_Databas2"/>
      <sheetName val="tabulation_(comparison)1"/>
      <sheetName val="HORI__VESSEL1"/>
      <sheetName val="2_설계제원1"/>
      <sheetName val="roject\Budget_Files\Final\CIVI1"/>
      <sheetName val="Piping_Data1"/>
      <sheetName val="Piping_Tables1"/>
      <sheetName val="Cash_Flow1"/>
      <sheetName val="Plate_Welding_Table1"/>
      <sheetName val="Inst_1"/>
      <sheetName val="FORM_3A1"/>
      <sheetName val="Analisa_21"/>
      <sheetName val="Division_30002"/>
      <sheetName val="B1P2_Cover2"/>
      <sheetName val="Book_1_Summary2"/>
      <sheetName val="Warranties_Rate_Only2"/>
      <sheetName val="STAFFSCHED_2"/>
      <sheetName val="PL_Plumbing2"/>
      <sheetName val="DD_EST_2"/>
      <sheetName val="Do_not_delete1"/>
      <sheetName val="Drop_Down_list1"/>
      <sheetName val="Summary_Sheets1"/>
      <sheetName val="[Civil_xls][Civil_xls][Civil_x1"/>
      <sheetName val="PROD_RATE1"/>
      <sheetName val="pump_flr1"/>
      <sheetName val="SCV_P1A_-_Shared_Cost1"/>
      <sheetName val="firepro_-_bpo1"/>
      <sheetName val="GEN_REQ1"/>
      <sheetName val="SD_and_START_UP1"/>
      <sheetName val="BR_-CHINA_BANK_21"/>
      <sheetName val="Summary_WG1"/>
      <sheetName val="BOQ_1"/>
      <sheetName val="2_678M1"/>
      <sheetName val="Hac_Lots1"/>
      <sheetName val="Res_Lots1"/>
      <sheetName val="SUMMARY_(2)1"/>
      <sheetName val="Bill_11"/>
      <sheetName val="Bill_2A1"/>
      <sheetName val="Bill_2B1"/>
      <sheetName val="Bill_2C1"/>
      <sheetName val="Bill_2C_11"/>
      <sheetName val="Bill_2D1"/>
      <sheetName val="Bill_2E1"/>
      <sheetName val="Bill_2F1"/>
      <sheetName val="SUNDRIES_-_2A1"/>
      <sheetName val="roject_Budget_Files_Final_CIVI1"/>
      <sheetName val="FINAL_NEGO1"/>
      <sheetName val="_Civil_xls__Civil_xls__Civil_x1"/>
      <sheetName val="Cost_Sum8"/>
      <sheetName val="General_Notes8"/>
      <sheetName val="EF___AC8"/>
      <sheetName val="Total_Summary8"/>
      <sheetName val="Deluge_System8"/>
      <sheetName val="Large_Bore_Star_Rate8"/>
      <sheetName val="Small_Bore_Star_Rate8"/>
      <sheetName val="Summary_1FA_1GA8"/>
      <sheetName val="TOTAL_SUMMARY_(2)8"/>
      <sheetName val="Engg_48"/>
      <sheetName val="Engg_38"/>
      <sheetName val="Engg_28"/>
      <sheetName val="Engg_18"/>
      <sheetName val="Equip_Install8"/>
      <sheetName val="DS_Detl8"/>
      <sheetName val="DS_Breakdown8"/>
      <sheetName val="Furnace_Tube_Welding8"/>
      <sheetName val="Furnace_Installation8"/>
      <sheetName val="INDIRECT_COST-PART_l7"/>
      <sheetName val="242-3_summaryOPC7"/>
      <sheetName val="Elec_Codes7"/>
      <sheetName val="Schedule_S-Curve_Revision#37"/>
      <sheetName val="Boiler_Norms7"/>
      <sheetName val="BS_final7"/>
      <sheetName val="Main_Works7"/>
      <sheetName val="Break_Down7"/>
      <sheetName val="Data_-_Codes7"/>
      <sheetName val="Generic_Type_1-27"/>
      <sheetName val="OCT_FDN7"/>
      <sheetName val="MP_MOB7"/>
      <sheetName val="HRSG_PRINT7"/>
      <sheetName val="Code_027"/>
      <sheetName val="Code_037"/>
      <sheetName val="Code_047"/>
      <sheetName val="Code_057"/>
      <sheetName val="Code_067"/>
      <sheetName val="Code_077"/>
      <sheetName val="Code_097"/>
      <sheetName val="Final_Summary7"/>
      <sheetName val="SYSTEM_945_Air&amp;Nitrogen7"/>
      <sheetName val="Stability_Check7"/>
      <sheetName val="Plant_Areas7"/>
      <sheetName val="Item_Codes7"/>
      <sheetName val="4300_UTILITY_BLDG_(2)7"/>
      <sheetName val="OTROS_MO5"/>
      <sheetName val="_Summary6"/>
      <sheetName val="BILLING_SUMMARY5"/>
      <sheetName val="INPUT_DATA_HERE5"/>
      <sheetName val="Sch_67"/>
      <sheetName val="공사비_내역_(가)6"/>
      <sheetName val="ITB_COST6"/>
      <sheetName val="Process_Piping6"/>
      <sheetName val="wage_Cal5"/>
      <sheetName val="plan&amp;section_of_foundation5"/>
      <sheetName val="운송비_및_보험료(991221)5"/>
      <sheetName val="co-no_25"/>
      <sheetName val="3_현장배치6"/>
      <sheetName val="ring_wall_thickness5"/>
      <sheetName val="MH_RATE5"/>
      <sheetName val="Cost_Per_Unit5"/>
      <sheetName val="Billing_Curve5"/>
      <sheetName val="GP_BOX5"/>
      <sheetName val="HRSG_-_Summary5"/>
      <sheetName val="Area_Lookup5"/>
      <sheetName val="External_Backlog4"/>
      <sheetName val="Adimi_bldg4"/>
      <sheetName val="Pump_House4"/>
      <sheetName val="Fuel_Regu_Station4"/>
      <sheetName val="Financing_Schemes4"/>
      <sheetName val="_Model_A_costs4"/>
      <sheetName val="Model_B_costs4"/>
      <sheetName val="Model_C_costs4"/>
      <sheetName val="Main_Bldg_4"/>
      <sheetName val="masonry_works4"/>
      <sheetName val="PH_54"/>
      <sheetName val="Pl_OP-others5"/>
      <sheetName val="Cost_Calc4"/>
      <sheetName val="EAST_TOWER4"/>
      <sheetName val="2_of_24"/>
      <sheetName val="Customer_Databas4"/>
      <sheetName val="tabulation_(comparison)3"/>
      <sheetName val="HORI__VESSEL3"/>
      <sheetName val="2_설계제원3"/>
      <sheetName val="roject\Budget_Files\Final\CIVI3"/>
      <sheetName val="Piping_Data3"/>
      <sheetName val="Piping_Tables3"/>
      <sheetName val="Cash_Flow3"/>
      <sheetName val="Plate_Welding_Table3"/>
      <sheetName val="Inst_3"/>
      <sheetName val="FORM_3A3"/>
      <sheetName val="Analisa_23"/>
      <sheetName val="Division_30004"/>
      <sheetName val="B1P2_Cover4"/>
      <sheetName val="Book_1_Summary4"/>
      <sheetName val="Warranties_Rate_Only4"/>
      <sheetName val="STAFFSCHED_4"/>
      <sheetName val="PL_Plumbing4"/>
      <sheetName val="DD_EST_4"/>
      <sheetName val="Do_not_delete3"/>
      <sheetName val="Drop_Down_list3"/>
      <sheetName val="Summary_Sheets3"/>
      <sheetName val="[Civil_xls][Civil_xls][Civil_x3"/>
      <sheetName val="PROD_RATE3"/>
      <sheetName val="pump_flr3"/>
      <sheetName val="SCV_P1A_-_Shared_Cost3"/>
      <sheetName val="firepro_-_bpo3"/>
      <sheetName val="GEN_REQ3"/>
      <sheetName val="SD_and_START_UP3"/>
      <sheetName val="BR_-CHINA_BANK_23"/>
      <sheetName val="Summary_WG3"/>
      <sheetName val="BOQ_3"/>
      <sheetName val="2_678M3"/>
      <sheetName val="Hac_Lots3"/>
      <sheetName val="Res_Lots3"/>
      <sheetName val="SUMMARY_(2)3"/>
      <sheetName val="Bill_13"/>
      <sheetName val="Bill_2A3"/>
      <sheetName val="Bill_2B3"/>
      <sheetName val="Bill_2C3"/>
      <sheetName val="Bill_2C_13"/>
      <sheetName val="Bill_2D3"/>
      <sheetName val="Bill_2E3"/>
      <sheetName val="Bill_2F3"/>
      <sheetName val="SUNDRIES_-_2A3"/>
      <sheetName val="roject_Budget_Files_Final_CIVI3"/>
      <sheetName val="FINAL_NEGO3"/>
      <sheetName val="_Civil_xls__Civil_xls__Civil_x3"/>
      <sheetName val="_Preliminaries"/>
      <sheetName val="TOWER_3&amp;4"/>
      <sheetName val="ltg_(3)"/>
      <sheetName val="PA_BGM"/>
      <sheetName val="Navigation_Page"/>
      <sheetName val="FINANCIAL_(FLR)"/>
      <sheetName val="bar_chart-rev"/>
      <sheetName val="Bill_3_-BPO1"/>
      <sheetName val="Bill_3_-BPO2"/>
      <sheetName val="Schedule_S-Curve_(new_scheme)"/>
      <sheetName val="Bill_2_-RETAIL"/>
      <sheetName val="0200_Siteworks"/>
      <sheetName val="COST-EST_LTI_P5C"/>
      <sheetName val="subcon_sched1"/>
      <sheetName val="[Civil_xls][Civil_xls]roject\Bu"/>
      <sheetName val="[Civil_xls][Civil_xls]\àC:\D"/>
      <sheetName val="[Civil_xls]roject\Budget_Files\"/>
      <sheetName val="[Civil_xls]\àC:\Documents_an"/>
      <sheetName val="Manpower_costs_+_data"/>
      <sheetName val="Labor_Rate"/>
      <sheetName val="Land_Dev't__Ph-1"/>
      <sheetName val="SITE_DEV,T"/>
      <sheetName val="Ind_MP_Sch_"/>
      <sheetName val="Material_Price"/>
      <sheetName val="ASME_B_36_10_M"/>
      <sheetName val="Analysis_Rate"/>
      <sheetName val="UPG_BEAM"/>
      <sheetName val="방배동내역_(총괄)"/>
      <sheetName val="Tabel_Ohm_LV"/>
      <sheetName val="Rate_Analysis"/>
      <sheetName val="working_load_at_the_btm_ft_"/>
      <sheetName val="design_load"/>
      <sheetName val="Tbl_1y_4"/>
      <sheetName val="Graph_(LGEN)"/>
      <sheetName val="선적schedule_(2)"/>
      <sheetName val="HOOK_UP_ITEM"/>
      <sheetName val="PAGE_NO"/>
      <sheetName val="PART_with_CODE"/>
      <sheetName val="BOM_00_(현지견적)"/>
      <sheetName val="Breakdown_Instrument"/>
      <sheetName val="CAL_"/>
      <sheetName val="Masterfile_"/>
      <sheetName val="Termination_Manpower"/>
      <sheetName val="YH-Attendance_"/>
      <sheetName val="GPP2(3_of_3)"/>
      <sheetName val="GPP2(2_of_3)"/>
      <sheetName val="Bill_of_Qty_MEP"/>
      <sheetName val="Core_calculations"/>
      <sheetName val="203_Eqpt_r1"/>
      <sheetName val="Codes,___"/>
      <sheetName val="INNER_TANK"/>
      <sheetName val="VOWD_Basis"/>
      <sheetName val="Summary_(overall)"/>
      <sheetName val="選択肢"/>
      <sheetName val=" ｹ-ﾌﾞﾙ"/>
      <sheetName val="3"/>
      <sheetName val="7"/>
      <sheetName val="2"/>
      <sheetName val="5"/>
      <sheetName val="8"/>
      <sheetName val="6"/>
      <sheetName val="投标材料清单 "/>
      <sheetName val="面积合计（藏）"/>
      <sheetName val="101(2)e"/>
      <sheetName val="101(2)f"/>
      <sheetName val="Stl-B"/>
      <sheetName val="QS-03"/>
      <sheetName val="QS-04"/>
      <sheetName val="Bare (2)"/>
      <sheetName val="Bare "/>
      <sheetName val="Selling"/>
      <sheetName val="TB"/>
      <sheetName val="CapitalMetrics"/>
      <sheetName val="Detail"/>
      <sheetName val="Disc breakdown"/>
      <sheetName val="HRIS"/>
      <sheetName val="Ground Covers Schedule"/>
      <sheetName val="FORM X COST"/>
      <sheetName val="sch beam"/>
      <sheetName val="sch wlls"/>
      <sheetName val="ref"/>
      <sheetName val="lookups"/>
      <sheetName val="derive"/>
      <sheetName val="derivation"/>
      <sheetName val="D&amp;W"/>
      <sheetName val="Bill summary of cost"/>
      <sheetName val="EXTERNAL"/>
      <sheetName val="D.Sub&amp;Base"/>
      <sheetName val="F-1.Bridge"/>
      <sheetName val="C.Earthwork"/>
      <sheetName val="B.General Requirements"/>
      <sheetName val="Assumption List"/>
      <sheetName val="Drainage &amp; Slope"/>
      <sheetName val="F-2.Pile"/>
      <sheetName val="E.Surface"/>
      <sheetName val="Mat"/>
      <sheetName val="Lab"/>
      <sheetName val="ﾄﾞﾊﾞｲFUEL GAS追見"/>
      <sheetName val="X17-TOTAL"/>
      <sheetName val="DEXEC"/>
      <sheetName val="RFP002"/>
      <sheetName val="LIST1"/>
      <sheetName val="mat'ls"/>
      <sheetName val="Front Page"/>
      <sheetName val="[Civil.xls]roject_Budget_File_4"/>
      <sheetName val="[Civil.xls]_____C__Documents__3"/>
      <sheetName val="[Civil.xls][Civil.xls]_Civil__4"/>
      <sheetName val="[Civil.xls][Civil.xls]_Civil__5"/>
      <sheetName val="[Civil.xls][Civil.xls]roject__3"/>
      <sheetName val="[Civil.xls][Civil.xls]_____C__3"/>
      <sheetName val="[Civil.xls]roject_Budget_File_5"/>
      <sheetName val="[Civil.xls]__C__Documents_and_3"/>
      <sheetName val="[Civil.xls][Civil.xls]_Civil__6"/>
      <sheetName val="PRD투입장비계획"/>
      <sheetName val="Legend"/>
      <sheetName val="실행철강하도"/>
      <sheetName val="[Civil.xls]roject_Budget_File_8"/>
      <sheetName val="[Civil.xls]_____C__Documents__5"/>
      <sheetName val="[Civil.xls][Civil.xls]_Civil_10"/>
      <sheetName val="[Civil.xls][Civil.xls]_Civil_11"/>
      <sheetName val="[Civil.xls][Civil.xls]roject__5"/>
      <sheetName val="[Civil.xls][Civil.xls]_____C__5"/>
      <sheetName val="[Civil.xls]roject_Budget_File_9"/>
      <sheetName val="[Civil.xls]__C__Documents_and_5"/>
      <sheetName val="[Civil.xls][Civil.xls]_Civil_12"/>
      <sheetName val="[Civil.xls]roject_Budget_File_6"/>
      <sheetName val="[Civil.xls]_____C__Documents__4"/>
      <sheetName val="[Civil.xls][Civil.xls]_Civil__7"/>
      <sheetName val="[Civil.xls][Civil.xls]_Civil__8"/>
      <sheetName val="[Civil.xls][Civil.xls]roject__4"/>
      <sheetName val="[Civil.xls][Civil.xls]_____C__4"/>
      <sheetName val="[Civil.xls]roject_Budget_File_7"/>
      <sheetName val="[Civil.xls]__C__Documents_and_4"/>
      <sheetName val="[Civil.xls][Civil.xls]_Civil__9"/>
      <sheetName val="_Civil.xls__Civil.xls_roject_Bu"/>
      <sheetName val="_Civil.xls__Civil.xls__"/>
      <sheetName val="_Civil.xls_roject_Budget Files_"/>
      <sheetName val="_Civil.xls__"/>
      <sheetName val="_àC__Documents_and_Settings_"/>
      <sheetName val="_Civil.xls_roject_Budget_File_2"/>
      <sheetName val="_Civil.xls______C__Documents__2"/>
      <sheetName val="_Civil.xls__Civil.xls__Civil__2"/>
      <sheetName val="_Civil.xls__Civil.xls__Civil__3"/>
      <sheetName val="_Civil.xls__Civil.xls_roject__2"/>
      <sheetName val="_Civil.xls__Civil.xls______C__2"/>
      <sheetName val="_Civil.xls_roject_Budget_File_3"/>
      <sheetName val="_Civil.xls___C__Documents_and_2"/>
      <sheetName val="Account Summary"/>
      <sheetName val="预算"/>
      <sheetName val="rates"/>
      <sheetName val="conditions"/>
      <sheetName val="openings"/>
      <sheetName val="BOQ-P"/>
      <sheetName val="inf"/>
      <sheetName val="RISK ASSESSMENT"/>
      <sheetName val="DataStore"/>
      <sheetName val="sheeet2"/>
      <sheetName val="__x0000__x0000_à_x0000_C__Docum"/>
      <sheetName val="factors"/>
      <sheetName val="elevation"/>
      <sheetName val="100"/>
      <sheetName val="104(1)a"/>
      <sheetName val="품셈TABLE"/>
      <sheetName val="평3"/>
      <sheetName val="간접비 총괄표"/>
      <sheetName val="Indices"/>
      <sheetName val="structural"/>
      <sheetName val="입찰내역 발주처 양식"/>
      <sheetName val="Sheet2"/>
      <sheetName val="Bdown_ISBL"/>
      <sheetName val="HaulingLine hardware"/>
      <sheetName val="HaulingLine hardware (2)"/>
      <sheetName val="Resource"/>
      <sheetName val="Project Brief"/>
      <sheetName val="Fire Pro"/>
      <sheetName val="QMS_F301-02"/>
      <sheetName val="2ND_PAYMENT"/>
      <sheetName val="1ST_PAYMENT"/>
      <sheetName val="[Civil_xls]\"/>
      <sheetName val="[Civil_xls][Civil_xls]\"/>
      <sheetName val="(10)_Other_Costs5"/>
      <sheetName val="8_PILE__(돌출)"/>
      <sheetName val="Eq__Mobilization"/>
      <sheetName val="10_Linkway"/>
      <sheetName val="11_Bus_Shelter-Bay"/>
      <sheetName val="Legal_Risk_Analysis"/>
      <sheetName val="Floor_Level"/>
      <sheetName val="CREDIT_STATS"/>
      <sheetName val="CS_"/>
      <sheetName val="H2O_(air,_acid_gas)"/>
      <sheetName val="3BL공동구_수량"/>
      <sheetName val="vlookup_-_do_not_print"/>
      <sheetName val="Bill_3_-Piling"/>
      <sheetName val="Bill_8_FS-A"/>
      <sheetName val="Structural_Notes"/>
      <sheetName val="[Civil_xls]roject_Budget_File_2"/>
      <sheetName val="[Civil_xls]_____C__Documents__2"/>
      <sheetName val="[Civil_xls][Civil_xls]_Civil__2"/>
      <sheetName val="[Civil_xls][Civil_xls]_Civil__3"/>
      <sheetName val="[Civil_xls][Civil_xls]roject__2"/>
      <sheetName val="[Civil_xls][Civil_xls]_____C__2"/>
      <sheetName val="[Civil_xls]roject_Budget_File_3"/>
      <sheetName val="[Civil_xls]__C__Documents_and_2"/>
      <sheetName val="\??à?C:\Documents_and_Settings\"/>
      <sheetName val="bid_price_schedule"/>
      <sheetName val="장비당단가_(1)"/>
      <sheetName val="0_품의서(전체)"/>
      <sheetName val="spandrel_anchor_covers"/>
      <sheetName val="投标材料清单_"/>
      <sheetName val="Site_Construction"/>
      <sheetName val="_ｹ-ﾌﾞﾙ"/>
      <sheetName val="FORM_X_COST"/>
      <sheetName val="Bare_(2)"/>
      <sheetName val="Bare_"/>
      <sheetName val="final_prelims_ebloc3_REV"/>
      <sheetName val="BCulSch"/>
      <sheetName val="___à_C__Documents and Settings_"/>
      <sheetName val="8-31-98"/>
      <sheetName val="boq-final"/>
      <sheetName val="Strstl"/>
      <sheetName val="revised#1"/>
      <sheetName val="sc PhI ok"/>
      <sheetName val="Rev1.5est082597"/>
      <sheetName val="lc 11"/>
      <sheetName val="lc 21"/>
      <sheetName val="loadcal"/>
      <sheetName val="Summary  "/>
      <sheetName val="Dec-18 (HSD)"/>
      <sheetName val="SHOP"/>
      <sheetName val="WEIGHT"/>
      <sheetName val="D &amp; W sizes"/>
      <sheetName val="Rebars"/>
      <sheetName val="condominium"/>
      <sheetName val="DERIV"/>
      <sheetName val="misc"/>
      <sheetName val="LEVEL 2"/>
      <sheetName val="LEVEL 4"/>
      <sheetName val="Bid Evaluation"/>
      <sheetName val="TOSHIBA-Structure"/>
      <sheetName val="markup"/>
      <sheetName val="입찰안"/>
      <sheetName val="eqpmt"/>
      <sheetName val="Definitions"/>
      <sheetName val="Workbook Inputs"/>
      <sheetName val="business hotel"/>
      <sheetName val="CP"/>
      <sheetName val="Derv"/>
      <sheetName val="RAB AR&amp;STR"/>
      <sheetName val="종합"/>
      <sheetName val="RRAA"/>
      <sheetName val="Electrical Pricelist"/>
      <sheetName val="268"/>
      <sheetName val="Customize Your Invoice"/>
      <sheetName val="worksheet inchican"/>
      <sheetName val="combined 9-30"/>
      <sheetName val="crude.SLAB RE-bar"/>
      <sheetName val="materials"/>
      <sheetName val="Template for itemized price"/>
      <sheetName val="Scope of Works (2)"/>
      <sheetName val="Menu"/>
      <sheetName val="Qty Calculation"/>
      <sheetName val="Manpower"/>
      <sheetName val="Scope of Works"/>
      <sheetName val="VBA_Wrapper"/>
      <sheetName val="LP"/>
      <sheetName val="ID"/>
      <sheetName val="WELDER"/>
      <sheetName val="W.NO"/>
      <sheetName val="Alternator"/>
      <sheetName val="Vendors"/>
      <sheetName val="Vehicles"/>
      <sheetName val="D"/>
      <sheetName val="D.I"/>
      <sheetName val="C1"/>
      <sheetName val="CA"/>
      <sheetName val="3MLKQ"/>
      <sheetName val="T08-2102"/>
      <sheetName val="FACTORS 1"/>
      <sheetName val="16NM"/>
      <sheetName val="RXDATA"/>
      <sheetName val=" ratings"/>
      <sheetName val="Planned"/>
      <sheetName val="RP Mar"/>
      <sheetName val="Functional"/>
      <sheetName val="SOR"/>
      <sheetName val="Cal_DM"/>
      <sheetName val="Cal_IDM"/>
      <sheetName val="[Civil_xls][Civil_xls]roject\B1"/>
      <sheetName val="[Civil_xls]roject\Budget_Files1"/>
      <sheetName val="Analysis_Rate1"/>
      <sheetName val="Rate_Analysis1"/>
      <sheetName val="HOOK_UP_ITEM1"/>
      <sheetName val="PAGE_NO1"/>
      <sheetName val="PART_with_CODE1"/>
      <sheetName val="H2O_(air,_acid_gas)1"/>
      <sheetName val="ASME_B_36_10_M1"/>
      <sheetName val="Tbl_1y_41"/>
      <sheetName val="Graph_(LGEN)1"/>
      <sheetName val="선적schedule_(2)1"/>
      <sheetName val="working_load_at_the_btm_ft_1"/>
      <sheetName val="design_load1"/>
      <sheetName val="[Civil_xls][Civil_xls]roject\B2"/>
      <sheetName val="[Civil_xls]roject\Budget_Files2"/>
      <sheetName val="Analysis_Rate2"/>
      <sheetName val="Rate_Analysis2"/>
      <sheetName val="HOOK_UP_ITEM2"/>
      <sheetName val="PAGE_NO2"/>
      <sheetName val="PART_with_CODE2"/>
      <sheetName val="H2O_(air,_acid_gas)2"/>
      <sheetName val="ASME_B_36_10_M2"/>
      <sheetName val="Tbl_1y_42"/>
      <sheetName val="Graph_(LGEN)2"/>
      <sheetName val="선적schedule_(2)2"/>
      <sheetName val="working_load_at_the_btm_ft_2"/>
      <sheetName val="design_load2"/>
      <sheetName val="BOM_00_(현지견적)1"/>
      <sheetName val="IBS"/>
      <sheetName val="_Civil_xls__Civil_xls_roject_Bu"/>
      <sheetName val="_Civil_xls__Civil_xls__àC__D"/>
      <sheetName val="_Civil_xls_roject_Budget_Files_"/>
      <sheetName val="_Civil_xls__àC__Documents_an"/>
      <sheetName val="_Civil.xls_roject_Budget_File_4"/>
      <sheetName val="_Civil.xls______C__Documents__3"/>
      <sheetName val="_Civil.xls__Civil.xls__Civil__4"/>
      <sheetName val="_Civil.xls__Civil.xls__Civil__5"/>
      <sheetName val="_Civil.xls__Civil.xls_roject__3"/>
      <sheetName val="_Civil.xls__Civil.xls______C__3"/>
      <sheetName val="_Civil.xls_roject_Budget_File_5"/>
      <sheetName val="_Civil.xls___C__Documents_and_3"/>
      <sheetName val="_Civil.xls__Civil.xls__Civil__6"/>
      <sheetName val="_Civil.xls_roject_Budget_File_8"/>
      <sheetName val="_Civil.xls______C__Documents__5"/>
      <sheetName val="_Civil.xls__Civil.xls__Civil_10"/>
      <sheetName val="_Civil.xls__Civil.xls__Civil_11"/>
      <sheetName val="_Civil.xls__Civil.xls_roject__5"/>
      <sheetName val="_Civil.xls__Civil.xls______C__5"/>
      <sheetName val="_Civil.xls_roject_Budget_File_9"/>
      <sheetName val="_Civil.xls___C__Documents_and_5"/>
      <sheetName val="_Civil.xls__Civil.xls__Civil_12"/>
      <sheetName val="_Civil.xls_roject_Budget_File_6"/>
      <sheetName val="_Civil.xls______C__Documents__4"/>
      <sheetName val="_Civil.xls__Civil.xls__Civil__7"/>
      <sheetName val="_Civil.xls__Civil.xls__Civil__8"/>
      <sheetName val="_Civil.xls__Civil.xls_roject__4"/>
      <sheetName val="_Civil.xls__Civil.xls______C__4"/>
      <sheetName val="_Civil.xls_roject_Budget_File_7"/>
      <sheetName val="_Civil.xls___C__Documents_and_4"/>
      <sheetName val="_Civil.xls__Civil.xls__Civil__9"/>
      <sheetName val="2002"/>
      <sheetName val="P1802_BOQ"/>
      <sheetName val="P1802_BOQ (%)"/>
      <sheetName val="P&amp;E"/>
      <sheetName val="P1802_CF"/>
      <sheetName val="P1602_CF"/>
      <sheetName val="Combined"/>
      <sheetName val="FB_R.0"/>
      <sheetName val="Theiss period 4"/>
      <sheetName val="Projection"/>
      <sheetName val="Variance"/>
      <sheetName val="Sheet6"/>
      <sheetName val="금액내역서"/>
      <sheetName val="CA Sheet"/>
      <sheetName val="plumbing"/>
      <sheetName val="Cost_Sum9"/>
      <sheetName val="General_Notes9"/>
      <sheetName val="EF___AC9"/>
      <sheetName val="Total_Summary9"/>
      <sheetName val="Deluge_System9"/>
      <sheetName val="Large_Bore_Star_Rate9"/>
      <sheetName val="Small_Bore_Star_Rate9"/>
      <sheetName val="Summary_1FA_1GA9"/>
      <sheetName val="TOTAL_SUMMARY_(2)9"/>
      <sheetName val="Engg_49"/>
      <sheetName val="Engg_39"/>
      <sheetName val="Engg_29"/>
      <sheetName val="Engg_19"/>
      <sheetName val="Equip_Install9"/>
      <sheetName val="DS_Detl9"/>
      <sheetName val="DS_Breakdown9"/>
      <sheetName val="Furnace_Tube_Welding9"/>
      <sheetName val="Furnace_Installation9"/>
      <sheetName val="INDIRECT_COST-PART_l8"/>
      <sheetName val="242-3_summaryOPC8"/>
      <sheetName val="Elec_Codes8"/>
      <sheetName val="Schedule_S-Curve_Revision#38"/>
      <sheetName val="Boiler_Norms8"/>
      <sheetName val="BS_final8"/>
      <sheetName val="Main_Works8"/>
      <sheetName val="Break_Down8"/>
      <sheetName val="Data_-_Codes8"/>
      <sheetName val="Generic_Type_1-28"/>
      <sheetName val="OCT_FDN8"/>
      <sheetName val="MP_MOB8"/>
      <sheetName val="HRSG_PRINT8"/>
      <sheetName val="Code_028"/>
      <sheetName val="Code_038"/>
      <sheetName val="Code_048"/>
      <sheetName val="Code_058"/>
      <sheetName val="Code_068"/>
      <sheetName val="Code_078"/>
      <sheetName val="Code_098"/>
      <sheetName val="Final_Summary8"/>
      <sheetName val="SYSTEM_945_Air&amp;Nitrogen8"/>
      <sheetName val="Stability_Check8"/>
      <sheetName val="Plant_Areas8"/>
      <sheetName val="Item_Codes8"/>
      <sheetName val="4300_UTILITY_BLDG_(2)8"/>
      <sheetName val="OTROS_MO6"/>
      <sheetName val="INPUT_DATA_HERE6"/>
      <sheetName val="Sch_68"/>
      <sheetName val="_Summary7"/>
      <sheetName val="BILLING_SUMMARY6"/>
      <sheetName val="공사비_내역_(가)7"/>
      <sheetName val="ITB_COST7"/>
      <sheetName val="Process_Piping7"/>
      <sheetName val="wage_Cal6"/>
      <sheetName val="plan&amp;section_of_foundation6"/>
      <sheetName val="운송비_및_보험료(991221)6"/>
      <sheetName val="co-no_26"/>
      <sheetName val="3_현장배치7"/>
      <sheetName val="ring_wall_thickness6"/>
      <sheetName val="MH_RATE6"/>
      <sheetName val="Cost_Per_Unit6"/>
      <sheetName val="Billing_Curve6"/>
      <sheetName val="GP_BOX6"/>
      <sheetName val="HRSG_-_Summary6"/>
      <sheetName val="Area_Lookup6"/>
      <sheetName val="External_Backlog5"/>
      <sheetName val="Adimi_bldg5"/>
      <sheetName val="Pump_House5"/>
      <sheetName val="Fuel_Regu_Station5"/>
      <sheetName val="masonry_works5"/>
      <sheetName val="PH_55"/>
      <sheetName val="Financing_Schemes5"/>
      <sheetName val="_Model_A_costs5"/>
      <sheetName val="Model_B_costs5"/>
      <sheetName val="Model_C_costs5"/>
      <sheetName val="Main_Bldg_5"/>
      <sheetName val="Pl_OP-others6"/>
      <sheetName val="Cost_Calc5"/>
      <sheetName val="EAST_TOWER5"/>
      <sheetName val="2_of_25"/>
      <sheetName val="Customer_Databas5"/>
      <sheetName val="Division_30005"/>
      <sheetName val="STAFFSCHED_5"/>
      <sheetName val="PL_Plumbing5"/>
      <sheetName val="DD_EST_5"/>
      <sheetName val="B1P2_Cover5"/>
      <sheetName val="Book_1_Summary5"/>
      <sheetName val="Warranties_Rate_Only5"/>
      <sheetName val="HORI__VESSEL4"/>
      <sheetName val="2_설계제원4"/>
      <sheetName val="roject\Budget_Files\Final\CIVI4"/>
      <sheetName val="Piping_Data4"/>
      <sheetName val="Piping_Tables4"/>
      <sheetName val="Cash_Flow4"/>
      <sheetName val="Plate_Welding_Table4"/>
      <sheetName val="Inst_4"/>
      <sheetName val="tabulation_(comparison)4"/>
      <sheetName val="FORM_3A4"/>
      <sheetName val="Analisa_24"/>
      <sheetName val="Summary_Sheets4"/>
      <sheetName val="Do_not_delete4"/>
      <sheetName val="Drop_Down_list4"/>
      <sheetName val="firepro_-_bpo4"/>
      <sheetName val="PROD_RATE4"/>
      <sheetName val="pump_flr4"/>
      <sheetName val="[Civil_xls][Civil_xls][Civil_x4"/>
      <sheetName val="Summary_WG4"/>
      <sheetName val="BOQ_4"/>
      <sheetName val="GEN_REQ4"/>
      <sheetName val="SD_and_START_UP4"/>
      <sheetName val="BR_-CHINA_BANK_24"/>
      <sheetName val="2_678M4"/>
      <sheetName val="Hac_Lots4"/>
      <sheetName val="Res_Lots4"/>
      <sheetName val="SCV_P1A_-_Shared_Cost4"/>
      <sheetName val="roject_Budget_Files_Final_CIVI4"/>
      <sheetName val="FINAL_NEGO4"/>
      <sheetName val="SUMMARY_(2)4"/>
      <sheetName val="Bill_14"/>
      <sheetName val="Bill_2A4"/>
      <sheetName val="Bill_2B4"/>
      <sheetName val="Bill_2C4"/>
      <sheetName val="Bill_2C_14"/>
      <sheetName val="Bill_2D4"/>
      <sheetName val="Bill_2E4"/>
      <sheetName val="Bill_2F4"/>
      <sheetName val="SUNDRIES_-_2A4"/>
      <sheetName val="_Civil_xls__Civil_xls__Civil_x4"/>
      <sheetName val="_Preliminaries1"/>
      <sheetName val="TOWER_3&amp;41"/>
      <sheetName val="ltg_(3)1"/>
      <sheetName val="PA_BGM1"/>
      <sheetName val="Manpower_costs_+_data1"/>
      <sheetName val="Labor_Rate1"/>
      <sheetName val="Land_Dev't__Ph-11"/>
      <sheetName val="SITE_DEV,T1"/>
      <sheetName val="FINANCIAL_(FLR)1"/>
      <sheetName val="Ind_MP_Sch_1"/>
      <sheetName val="Material_Price1"/>
      <sheetName val="subcon_sched2"/>
      <sheetName val="Navigation_Page1"/>
      <sheetName val="bar_chart-rev1"/>
      <sheetName val="Bill_3_-BPO11"/>
      <sheetName val="Bill_3_-BPO21"/>
      <sheetName val="Schedule_S-Curve_(new_scheme)1"/>
      <sheetName val="Bill_2_-RETAIL1"/>
      <sheetName val="0200_Siteworks1"/>
      <sheetName val="COST-EST_LTI_P5C1"/>
      <sheetName val="UPG_BEAM1"/>
      <sheetName val="방배동내역_(총괄)1"/>
      <sheetName val="Summary_(overall)1"/>
      <sheetName val="Tabel_Ohm_LV1"/>
      <sheetName val="Breakdown_Instrument1"/>
      <sheetName val="CAL_1"/>
      <sheetName val="Masterfile_1"/>
      <sheetName val="Termination_Manpower1"/>
      <sheetName val="YH-Attendance_1"/>
      <sheetName val="GPP2(3_of_3)1"/>
      <sheetName val="GPP2(2_of_3)1"/>
      <sheetName val="Bill_of_Qty_MEP1"/>
      <sheetName val="Core_calculations1"/>
      <sheetName val="203_Eqpt_r11"/>
      <sheetName val="Codes,___1"/>
      <sheetName val="INNER_TANK1"/>
      <sheetName val="VOWD_Basis1"/>
      <sheetName val="Revised Cost"/>
      <sheetName val="define"/>
      <sheetName val="주식"/>
      <sheetName val="Lookup Table"/>
      <sheetName val="Assumptions"/>
      <sheetName val="[Civil.xls][Civil_xls]_Civil__2"/>
      <sheetName val="[Civil.xls][Civil_xls]_Civil__3"/>
      <sheetName val="[Civil.xls][Civil_xls]roject__2"/>
      <sheetName val="[Civil.xls][Civil_xls]__C__Do_2"/>
      <sheetName val="MAT_N048"/>
      <sheetName val="WIRE CODE"/>
      <sheetName val="[Civil.xls]roject_Budget_Fil_10"/>
      <sheetName val="[Civil.xls]_____C__Documents__6"/>
      <sheetName val="[Civil.xls]roject_Budget_Fil_11"/>
      <sheetName val="[Civil.xls]roject_Budget_Fil_12"/>
      <sheetName val="[Civil.xls]roject_Budget_Fil_13"/>
      <sheetName val="[Civil.xls][Civil_xls]_Civil__4"/>
      <sheetName val="[Civil.xls][Civil_xls]_Civil__5"/>
      <sheetName val="[Civil.xls][Civil_xls]roject__3"/>
      <sheetName val="[Civil.xls][Civil_xls]__C__Do_3"/>
      <sheetName val="Bid Form A-2"/>
      <sheetName val="CSI DIVNO"/>
      <sheetName val="exterior"/>
      <sheetName val="interior"/>
      <sheetName val="FERTIL"/>
      <sheetName val="Schdule(to HSE)"/>
      <sheetName val="Resume INTERNAL &amp; CEK WP7"/>
      <sheetName val="Dwg_List"/>
      <sheetName val="ACTIVITY"/>
      <sheetName val="UNIT 3"/>
      <sheetName val="TRNS-C1"/>
      <sheetName val="XZLC003_PART1"/>
      <sheetName val="NOV,00"/>
      <sheetName val="WT-LIST"/>
      <sheetName val="ANALISA"/>
      <sheetName val="Quantity"/>
      <sheetName val="F.I(BYPASS)"/>
      <sheetName val="L.I(TUBU)"/>
      <sheetName val="P.I(BOU)"/>
      <sheetName val="P.I(DIA)"/>
      <sheetName val="Bill_3_-Piling1"/>
      <sheetName val="Bill_8_FS-A1"/>
      <sheetName val="BOM_00_(현지견적)2"/>
      <sheetName val="Breakdown_Instrument2"/>
      <sheetName val="CAL_2"/>
      <sheetName val="Masterfile_2"/>
      <sheetName val="Termination_Manpower2"/>
      <sheetName val="YH-Attendance_2"/>
      <sheetName val="GPP2(3_of_3)2"/>
      <sheetName val="GPP2(2_of_3)2"/>
      <sheetName val="Bill_of_Qty_MEP2"/>
      <sheetName val="Tabel_Ohm_LV2"/>
      <sheetName val="Core_calculations2"/>
      <sheetName val="203_Eqpt_r12"/>
      <sheetName val="Codes,___2"/>
      <sheetName val="INNER_TANK2"/>
      <sheetName val="VOWD_Basis2"/>
      <sheetName val="Bill_3_-Piling2"/>
      <sheetName val="Bill_8_FS-A2"/>
      <sheetName val="HVAC"/>
      <sheetName val="Piping Design Data"/>
      <sheetName val="ZEZSH2007"/>
      <sheetName val="方案1表二"/>
      <sheetName val="1800管道"/>
      <sheetName val="Statement"/>
      <sheetName val="DEZSH"/>
      <sheetName val="非标价格库"/>
      <sheetName val="[Civil.xls][Civil.xls]roject__6"/>
      <sheetName val="[Civil.xls][Civil.xls]_____C__6"/>
      <sheetName val="[Civil.xls][Civil.xls]_Civil_13"/>
      <sheetName val="[Civil.xls]_____C__Documents__7"/>
      <sheetName val="[Civil.xls][Civil.xls]_Civil_14"/>
      <sheetName val="[Civil.xls][Civil.xls]_Civil_15"/>
      <sheetName val="[Civil.xls][Civil.xls]roject__7"/>
      <sheetName val="[Civil.xls][Civil.xls]_____C__7"/>
      <sheetName val="[Civil.xls][Civil.xls]_Civil_16"/>
      <sheetName val="THVT"/>
      <sheetName val="PTDM"/>
      <sheetName val="6MONTHS"/>
      <sheetName val="[Civil.xls]_____C__Documents__8"/>
      <sheetName val="[Civil.xls][Civil.xls]_Civil_17"/>
      <sheetName val="[Civil.xls][Civil.xls]_Civil_18"/>
      <sheetName val="[Civil.xls][Civil.xls]roject__8"/>
      <sheetName val="[Civil.xls][Civil.xls]_____C__8"/>
      <sheetName val="[Civil.xls][Civil.xls]_Civil_19"/>
      <sheetName val="[Civil.xls]__C__Documents_and_6"/>
      <sheetName val="[Civil.xls]roject_Budget_Fil_14"/>
      <sheetName val="[Civil.xls][Civil_xls]_Civil__6"/>
      <sheetName val="[Civil.xls][Civil_xls]roject__4"/>
      <sheetName val="[Civil.xls][Civil_xls]_Civil__7"/>
      <sheetName val="[Civil.xls][Civil_xls]roject__5"/>
      <sheetName val="[Civil.xls][Civil_xls]_Civil__8"/>
      <sheetName val="[Civil.xls][Civil_xls]\"/>
      <sheetName val="bridge # 1"/>
      <sheetName val="Changelogs"/>
      <sheetName val="orig contract"/>
      <sheetName val="TABLO-3"/>
      <sheetName val="f-pm-04-12-03A-AWPH6-LD"/>
      <sheetName val="Budget"/>
      <sheetName val="PWL T5.REV (2)"/>
      <sheetName val="Civilwks.Deriv"/>
      <sheetName val="Str.Deriv"/>
      <sheetName val="A &amp; B (2)"/>
      <sheetName val="Data Validation"/>
      <sheetName val="CIM"/>
      <sheetName val="Emergency"/>
      <sheetName val="Distrib"/>
      <sheetName val="2.151M_due to dist cooling"/>
      <sheetName val="Civil Works"/>
      <sheetName val="Currency Rates"/>
      <sheetName val="Country Totals"/>
      <sheetName val="NH &amp; NHP Spes."/>
      <sheetName val="PR-BF"/>
      <sheetName val="CP_TU_AD"/>
      <sheetName val="RFP Codes"/>
      <sheetName val="EX_STRBQ"/>
      <sheetName val="원가"/>
      <sheetName val="WORKER"/>
      <sheetName val="Tension"/>
      <sheetName val="fixwater"/>
      <sheetName val="Staff Chart"/>
      <sheetName val="4-Lane bridge"/>
      <sheetName val="Spine Road"/>
      <sheetName val="LabCost"/>
      <sheetName val="tabulation of deductions"/>
      <sheetName val="sumoflaborates"/>
      <sheetName val="design criteria"/>
      <sheetName val="REINF."/>
      <sheetName val="SKETCH"/>
      <sheetName val="Furnitures"/>
      <sheetName val="VO-MC"/>
      <sheetName val="VO-Curtain Wall"/>
      <sheetName val="VO-M&amp;E"/>
      <sheetName val="EXTERNAL(BOQ)"/>
      <sheetName val="GTG TR PIT"/>
      <sheetName val="직간접비 집계표"/>
      <sheetName val="Equpt"/>
      <sheetName val="SKED"/>
      <sheetName val="Stairs"/>
      <sheetName val="GenReq"/>
      <sheetName val="door"/>
      <sheetName val="window"/>
      <sheetName val="간접비총괄"/>
      <sheetName val="UPA-form 10A"/>
      <sheetName val="LABTOTAL"/>
      <sheetName val="Equipt Rental"/>
      <sheetName val="labrates"/>
      <sheetName val="INTERIOR WALLS"/>
      <sheetName val="03-13 Anticipated"/>
      <sheetName val="03-13 Approved"/>
      <sheetName val="EXRATE"/>
      <sheetName val="EQ USED (CORRECTED)"/>
      <sheetName val="DATE"/>
      <sheetName val="Door &amp; Window Sched"/>
      <sheetName val="Elevations"/>
      <sheetName val="EquipList"/>
      <sheetName val="CWDerivation"/>
      <sheetName val="Room Sched"/>
      <sheetName val="Bank Loan BOQ"/>
      <sheetName val="Bill Summary of Costs"/>
      <sheetName val="REQDELTA"/>
      <sheetName val="SLDA+SLBK2004+SLBK2009"/>
      <sheetName val="InstCableSched"/>
      <sheetName val="금융비용"/>
      <sheetName val="Bill of Quantity"/>
    </sheetNames>
    <sheetDataSet>
      <sheetData sheetId="0">
        <row r="2">
          <cell r="A2" t="str">
            <v>DMCI</v>
          </cell>
        </row>
      </sheetData>
      <sheetData sheetId="1">
        <row r="2">
          <cell r="A2" t="str">
            <v>DMCI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2">
          <cell r="A2" t="str">
            <v>DMCI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2">
          <cell r="A2" t="str">
            <v>DMCI</v>
          </cell>
        </row>
      </sheetData>
      <sheetData sheetId="340">
        <row r="2">
          <cell r="A2" t="str">
            <v>DMCI</v>
          </cell>
        </row>
      </sheetData>
      <sheetData sheetId="341">
        <row r="2">
          <cell r="A2" t="str">
            <v>DMCI</v>
          </cell>
        </row>
      </sheetData>
      <sheetData sheetId="342">
        <row r="2">
          <cell r="A2" t="str">
            <v>DMCI</v>
          </cell>
        </row>
      </sheetData>
      <sheetData sheetId="343">
        <row r="2">
          <cell r="A2" t="str">
            <v>DMCI</v>
          </cell>
        </row>
      </sheetData>
      <sheetData sheetId="344">
        <row r="2">
          <cell r="A2" t="str">
            <v>DMCI</v>
          </cell>
        </row>
      </sheetData>
      <sheetData sheetId="345">
        <row r="2">
          <cell r="A2" t="str">
            <v>DMCI</v>
          </cell>
        </row>
      </sheetData>
      <sheetData sheetId="346">
        <row r="2">
          <cell r="A2" t="str">
            <v>DMCI</v>
          </cell>
        </row>
      </sheetData>
      <sheetData sheetId="347">
        <row r="2">
          <cell r="A2" t="str">
            <v>DMCI</v>
          </cell>
        </row>
      </sheetData>
      <sheetData sheetId="348">
        <row r="2">
          <cell r="A2" t="str">
            <v>DMCI</v>
          </cell>
        </row>
      </sheetData>
      <sheetData sheetId="349">
        <row r="2">
          <cell r="A2" t="str">
            <v>DMCI</v>
          </cell>
        </row>
      </sheetData>
      <sheetData sheetId="350">
        <row r="2">
          <cell r="A2" t="str">
            <v>DMCI</v>
          </cell>
        </row>
      </sheetData>
      <sheetData sheetId="351">
        <row r="2">
          <cell r="A2" t="str">
            <v>DMCI</v>
          </cell>
        </row>
      </sheetData>
      <sheetData sheetId="352">
        <row r="2">
          <cell r="A2" t="str">
            <v>DMCI</v>
          </cell>
        </row>
      </sheetData>
      <sheetData sheetId="353">
        <row r="2">
          <cell r="A2" t="str">
            <v>DMCI</v>
          </cell>
        </row>
      </sheetData>
      <sheetData sheetId="354">
        <row r="2">
          <cell r="A2" t="str">
            <v>DMCI</v>
          </cell>
        </row>
      </sheetData>
      <sheetData sheetId="355">
        <row r="2">
          <cell r="A2" t="str">
            <v>DMCI</v>
          </cell>
        </row>
      </sheetData>
      <sheetData sheetId="356">
        <row r="2">
          <cell r="A2" t="str">
            <v>DMCI</v>
          </cell>
        </row>
      </sheetData>
      <sheetData sheetId="357">
        <row r="2">
          <cell r="A2" t="str">
            <v>DMCI</v>
          </cell>
        </row>
      </sheetData>
      <sheetData sheetId="358">
        <row r="2">
          <cell r="A2" t="str">
            <v>DMCI</v>
          </cell>
        </row>
      </sheetData>
      <sheetData sheetId="359">
        <row r="2">
          <cell r="A2" t="str">
            <v>DMCI</v>
          </cell>
        </row>
      </sheetData>
      <sheetData sheetId="360">
        <row r="2">
          <cell r="A2" t="str">
            <v>DMCI</v>
          </cell>
        </row>
      </sheetData>
      <sheetData sheetId="361">
        <row r="2">
          <cell r="A2" t="str">
            <v>DMCI</v>
          </cell>
        </row>
      </sheetData>
      <sheetData sheetId="362">
        <row r="2">
          <cell r="A2" t="str">
            <v>DMCI</v>
          </cell>
        </row>
      </sheetData>
      <sheetData sheetId="363">
        <row r="2">
          <cell r="A2" t="str">
            <v>DMCI</v>
          </cell>
        </row>
      </sheetData>
      <sheetData sheetId="364">
        <row r="2">
          <cell r="A2" t="str">
            <v>DMCI</v>
          </cell>
        </row>
      </sheetData>
      <sheetData sheetId="365">
        <row r="2">
          <cell r="A2" t="str">
            <v>DMCI</v>
          </cell>
        </row>
      </sheetData>
      <sheetData sheetId="366">
        <row r="2">
          <cell r="A2" t="str">
            <v>DMCI</v>
          </cell>
        </row>
      </sheetData>
      <sheetData sheetId="367">
        <row r="2">
          <cell r="A2" t="str">
            <v>DMCI</v>
          </cell>
        </row>
      </sheetData>
      <sheetData sheetId="368">
        <row r="2">
          <cell r="A2" t="str">
            <v>DMCI</v>
          </cell>
        </row>
      </sheetData>
      <sheetData sheetId="369">
        <row r="2">
          <cell r="A2" t="str">
            <v>DMCI</v>
          </cell>
        </row>
      </sheetData>
      <sheetData sheetId="370">
        <row r="2">
          <cell r="A2" t="str">
            <v>DMCI</v>
          </cell>
        </row>
      </sheetData>
      <sheetData sheetId="371">
        <row r="2">
          <cell r="A2" t="str">
            <v>DMCI</v>
          </cell>
        </row>
      </sheetData>
      <sheetData sheetId="372">
        <row r="2">
          <cell r="A2" t="str">
            <v>DMCI</v>
          </cell>
        </row>
      </sheetData>
      <sheetData sheetId="373">
        <row r="2">
          <cell r="A2" t="str">
            <v>DMCI</v>
          </cell>
        </row>
      </sheetData>
      <sheetData sheetId="374">
        <row r="2">
          <cell r="A2" t="str">
            <v>DMCI</v>
          </cell>
        </row>
      </sheetData>
      <sheetData sheetId="375">
        <row r="2">
          <cell r="A2" t="str">
            <v>DMCI</v>
          </cell>
        </row>
      </sheetData>
      <sheetData sheetId="376">
        <row r="2">
          <cell r="A2" t="str">
            <v>DMCI</v>
          </cell>
        </row>
      </sheetData>
      <sheetData sheetId="377">
        <row r="2">
          <cell r="A2" t="str">
            <v>DMCI</v>
          </cell>
        </row>
      </sheetData>
      <sheetData sheetId="378">
        <row r="2">
          <cell r="A2" t="str">
            <v>DMCI</v>
          </cell>
        </row>
      </sheetData>
      <sheetData sheetId="379">
        <row r="2">
          <cell r="A2" t="str">
            <v>DMCI</v>
          </cell>
        </row>
      </sheetData>
      <sheetData sheetId="380">
        <row r="2">
          <cell r="A2" t="str">
            <v>DMCI</v>
          </cell>
        </row>
      </sheetData>
      <sheetData sheetId="381">
        <row r="2">
          <cell r="A2" t="str">
            <v>DMCI</v>
          </cell>
        </row>
      </sheetData>
      <sheetData sheetId="382">
        <row r="2">
          <cell r="A2" t="str">
            <v>DMCI</v>
          </cell>
        </row>
      </sheetData>
      <sheetData sheetId="383">
        <row r="2">
          <cell r="A2" t="str">
            <v>DMCI</v>
          </cell>
        </row>
      </sheetData>
      <sheetData sheetId="384">
        <row r="2">
          <cell r="A2" t="str">
            <v>DMCI</v>
          </cell>
        </row>
      </sheetData>
      <sheetData sheetId="385">
        <row r="2">
          <cell r="A2" t="str">
            <v>DMCI</v>
          </cell>
        </row>
      </sheetData>
      <sheetData sheetId="386">
        <row r="2">
          <cell r="A2" t="str">
            <v>DMCI</v>
          </cell>
        </row>
      </sheetData>
      <sheetData sheetId="387">
        <row r="2">
          <cell r="A2" t="str">
            <v>DMCI</v>
          </cell>
        </row>
      </sheetData>
      <sheetData sheetId="388">
        <row r="2">
          <cell r="A2" t="str">
            <v>DMCI</v>
          </cell>
        </row>
      </sheetData>
      <sheetData sheetId="389">
        <row r="2">
          <cell r="A2" t="str">
            <v>DMCI</v>
          </cell>
        </row>
      </sheetData>
      <sheetData sheetId="390">
        <row r="2">
          <cell r="A2" t="str">
            <v>DMCI</v>
          </cell>
        </row>
      </sheetData>
      <sheetData sheetId="391">
        <row r="2">
          <cell r="A2" t="str">
            <v>DMCI</v>
          </cell>
        </row>
      </sheetData>
      <sheetData sheetId="392">
        <row r="2">
          <cell r="A2" t="str">
            <v>DMCI</v>
          </cell>
        </row>
      </sheetData>
      <sheetData sheetId="393">
        <row r="2">
          <cell r="A2" t="str">
            <v>DMCI</v>
          </cell>
        </row>
      </sheetData>
      <sheetData sheetId="394">
        <row r="2">
          <cell r="A2" t="str">
            <v>DMCI</v>
          </cell>
        </row>
      </sheetData>
      <sheetData sheetId="395">
        <row r="2">
          <cell r="A2" t="str">
            <v>DMCI</v>
          </cell>
        </row>
      </sheetData>
      <sheetData sheetId="396">
        <row r="2">
          <cell r="A2" t="str">
            <v>DMCI</v>
          </cell>
        </row>
      </sheetData>
      <sheetData sheetId="397">
        <row r="2">
          <cell r="A2" t="str">
            <v>DMCI</v>
          </cell>
        </row>
      </sheetData>
      <sheetData sheetId="398">
        <row r="2">
          <cell r="A2" t="str">
            <v>DMCI</v>
          </cell>
        </row>
      </sheetData>
      <sheetData sheetId="399">
        <row r="2">
          <cell r="A2" t="str">
            <v>DMCI</v>
          </cell>
        </row>
      </sheetData>
      <sheetData sheetId="400">
        <row r="2">
          <cell r="A2" t="str">
            <v>DMCI</v>
          </cell>
        </row>
      </sheetData>
      <sheetData sheetId="401">
        <row r="2">
          <cell r="A2" t="str">
            <v>DMCI</v>
          </cell>
        </row>
      </sheetData>
      <sheetData sheetId="402">
        <row r="2">
          <cell r="A2" t="str">
            <v>DMCI</v>
          </cell>
        </row>
      </sheetData>
      <sheetData sheetId="403">
        <row r="2">
          <cell r="A2" t="str">
            <v>DMCI</v>
          </cell>
        </row>
      </sheetData>
      <sheetData sheetId="404">
        <row r="2">
          <cell r="A2" t="str">
            <v>DMCI</v>
          </cell>
        </row>
      </sheetData>
      <sheetData sheetId="405">
        <row r="2">
          <cell r="A2" t="str">
            <v>DMCI</v>
          </cell>
        </row>
      </sheetData>
      <sheetData sheetId="406">
        <row r="2">
          <cell r="A2" t="str">
            <v>DMCI</v>
          </cell>
        </row>
      </sheetData>
      <sheetData sheetId="407">
        <row r="2">
          <cell r="A2" t="str">
            <v>DMCI</v>
          </cell>
        </row>
      </sheetData>
      <sheetData sheetId="408">
        <row r="2">
          <cell r="A2" t="str">
            <v>DMCI</v>
          </cell>
        </row>
      </sheetData>
      <sheetData sheetId="409">
        <row r="2">
          <cell r="A2" t="str">
            <v>DMCI</v>
          </cell>
        </row>
      </sheetData>
      <sheetData sheetId="410">
        <row r="2">
          <cell r="A2" t="str">
            <v>DMCI</v>
          </cell>
        </row>
      </sheetData>
      <sheetData sheetId="411">
        <row r="2">
          <cell r="A2" t="str">
            <v>DMCI</v>
          </cell>
        </row>
      </sheetData>
      <sheetData sheetId="412">
        <row r="2">
          <cell r="A2" t="str">
            <v>DMCI</v>
          </cell>
        </row>
      </sheetData>
      <sheetData sheetId="413">
        <row r="2">
          <cell r="A2" t="str">
            <v>DMCI</v>
          </cell>
        </row>
      </sheetData>
      <sheetData sheetId="414">
        <row r="2">
          <cell r="A2" t="str">
            <v>DMCI</v>
          </cell>
        </row>
      </sheetData>
      <sheetData sheetId="415">
        <row r="2">
          <cell r="A2" t="str">
            <v>DMCI</v>
          </cell>
        </row>
      </sheetData>
      <sheetData sheetId="416">
        <row r="2">
          <cell r="A2" t="str">
            <v>DMCI</v>
          </cell>
        </row>
      </sheetData>
      <sheetData sheetId="417">
        <row r="2">
          <cell r="A2" t="str">
            <v>DMCI</v>
          </cell>
        </row>
      </sheetData>
      <sheetData sheetId="418">
        <row r="2">
          <cell r="A2" t="str">
            <v>DMCI</v>
          </cell>
        </row>
      </sheetData>
      <sheetData sheetId="419">
        <row r="2">
          <cell r="A2" t="str">
            <v>DMCI</v>
          </cell>
        </row>
      </sheetData>
      <sheetData sheetId="420">
        <row r="2">
          <cell r="A2" t="str">
            <v>DMCI</v>
          </cell>
        </row>
      </sheetData>
      <sheetData sheetId="421">
        <row r="2">
          <cell r="A2" t="str">
            <v>DMCI</v>
          </cell>
        </row>
      </sheetData>
      <sheetData sheetId="422">
        <row r="2">
          <cell r="A2" t="str">
            <v>DMCI</v>
          </cell>
        </row>
      </sheetData>
      <sheetData sheetId="423">
        <row r="2">
          <cell r="A2" t="str">
            <v>DMCI</v>
          </cell>
        </row>
      </sheetData>
      <sheetData sheetId="424">
        <row r="2">
          <cell r="A2" t="str">
            <v>DMCI</v>
          </cell>
        </row>
      </sheetData>
      <sheetData sheetId="425">
        <row r="2">
          <cell r="A2" t="str">
            <v>DMCI</v>
          </cell>
        </row>
      </sheetData>
      <sheetData sheetId="426">
        <row r="2">
          <cell r="A2" t="str">
            <v>DMCI</v>
          </cell>
        </row>
      </sheetData>
      <sheetData sheetId="427">
        <row r="2">
          <cell r="A2" t="str">
            <v>DMCI</v>
          </cell>
        </row>
      </sheetData>
      <sheetData sheetId="428">
        <row r="2">
          <cell r="A2" t="str">
            <v>DMCI</v>
          </cell>
        </row>
      </sheetData>
      <sheetData sheetId="429">
        <row r="2">
          <cell r="A2" t="str">
            <v>DMCI</v>
          </cell>
        </row>
      </sheetData>
      <sheetData sheetId="430">
        <row r="2">
          <cell r="A2" t="str">
            <v>DMCI</v>
          </cell>
        </row>
      </sheetData>
      <sheetData sheetId="431">
        <row r="2">
          <cell r="A2" t="str">
            <v>DMCI</v>
          </cell>
        </row>
      </sheetData>
      <sheetData sheetId="432">
        <row r="2">
          <cell r="A2" t="str">
            <v>DMCI</v>
          </cell>
        </row>
      </sheetData>
      <sheetData sheetId="433">
        <row r="2">
          <cell r="A2" t="str">
            <v>DMCI</v>
          </cell>
        </row>
      </sheetData>
      <sheetData sheetId="434">
        <row r="2">
          <cell r="A2" t="str">
            <v>DMCI</v>
          </cell>
        </row>
      </sheetData>
      <sheetData sheetId="435">
        <row r="2">
          <cell r="A2" t="str">
            <v>DMCI</v>
          </cell>
        </row>
      </sheetData>
      <sheetData sheetId="436">
        <row r="2">
          <cell r="A2" t="str">
            <v>DMCI</v>
          </cell>
        </row>
      </sheetData>
      <sheetData sheetId="437">
        <row r="2">
          <cell r="A2" t="str">
            <v>DMCI</v>
          </cell>
        </row>
      </sheetData>
      <sheetData sheetId="438">
        <row r="2">
          <cell r="A2" t="str">
            <v>DMCI</v>
          </cell>
        </row>
      </sheetData>
      <sheetData sheetId="439">
        <row r="2">
          <cell r="A2" t="str">
            <v>DMCI</v>
          </cell>
        </row>
      </sheetData>
      <sheetData sheetId="440">
        <row r="2">
          <cell r="A2" t="str">
            <v>DMCI</v>
          </cell>
        </row>
      </sheetData>
      <sheetData sheetId="441">
        <row r="2">
          <cell r="A2" t="str">
            <v>DMCI</v>
          </cell>
        </row>
      </sheetData>
      <sheetData sheetId="442">
        <row r="2">
          <cell r="A2" t="str">
            <v>DMCI</v>
          </cell>
        </row>
      </sheetData>
      <sheetData sheetId="443">
        <row r="2">
          <cell r="A2" t="str">
            <v>DMCI</v>
          </cell>
        </row>
      </sheetData>
      <sheetData sheetId="444">
        <row r="2">
          <cell r="A2" t="str">
            <v>DMCI</v>
          </cell>
        </row>
      </sheetData>
      <sheetData sheetId="445">
        <row r="2">
          <cell r="A2" t="str">
            <v>DMCI</v>
          </cell>
        </row>
      </sheetData>
      <sheetData sheetId="446">
        <row r="2">
          <cell r="A2" t="str">
            <v>DMCI</v>
          </cell>
        </row>
      </sheetData>
      <sheetData sheetId="447">
        <row r="2">
          <cell r="A2" t="str">
            <v>DMCI</v>
          </cell>
        </row>
      </sheetData>
      <sheetData sheetId="448">
        <row r="2">
          <cell r="A2" t="str">
            <v>DMCI</v>
          </cell>
        </row>
      </sheetData>
      <sheetData sheetId="449">
        <row r="2">
          <cell r="A2" t="str">
            <v>DMCI</v>
          </cell>
        </row>
      </sheetData>
      <sheetData sheetId="450" refreshError="1"/>
      <sheetData sheetId="451" refreshError="1"/>
      <sheetData sheetId="452" refreshError="1"/>
      <sheetData sheetId="453">
        <row r="2">
          <cell r="A2" t="str">
            <v>DMCI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 refreshError="1"/>
      <sheetData sheetId="505" refreshError="1"/>
      <sheetData sheetId="506" refreshError="1"/>
      <sheetData sheetId="507" refreshError="1"/>
      <sheetData sheetId="508">
        <row r="2">
          <cell r="A2" t="str">
            <v>DMCI</v>
          </cell>
        </row>
      </sheetData>
      <sheetData sheetId="509">
        <row r="2">
          <cell r="A2" t="str">
            <v>DMCI</v>
          </cell>
        </row>
      </sheetData>
      <sheetData sheetId="510">
        <row r="2">
          <cell r="A2" t="str">
            <v>DMCI</v>
          </cell>
        </row>
      </sheetData>
      <sheetData sheetId="511">
        <row r="2">
          <cell r="A2" t="str">
            <v>DMCI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2">
          <cell r="A2" t="str">
            <v>DMCI</v>
          </cell>
        </row>
      </sheetData>
      <sheetData sheetId="537">
        <row r="2">
          <cell r="A2" t="str">
            <v>DMCI</v>
          </cell>
        </row>
      </sheetData>
      <sheetData sheetId="538">
        <row r="2">
          <cell r="A2" t="str">
            <v>DMCI</v>
          </cell>
        </row>
      </sheetData>
      <sheetData sheetId="539">
        <row r="2">
          <cell r="A2" t="str">
            <v>DMCI</v>
          </cell>
        </row>
      </sheetData>
      <sheetData sheetId="540">
        <row r="2">
          <cell r="A2" t="str">
            <v>DMCI</v>
          </cell>
        </row>
      </sheetData>
      <sheetData sheetId="541">
        <row r="2">
          <cell r="A2" t="str">
            <v>DMCI</v>
          </cell>
        </row>
      </sheetData>
      <sheetData sheetId="542">
        <row r="2">
          <cell r="A2" t="str">
            <v>DMCI</v>
          </cell>
        </row>
      </sheetData>
      <sheetData sheetId="543">
        <row r="2">
          <cell r="A2" t="str">
            <v>DMCI</v>
          </cell>
        </row>
      </sheetData>
      <sheetData sheetId="544">
        <row r="2">
          <cell r="A2" t="str">
            <v>DMCI</v>
          </cell>
        </row>
      </sheetData>
      <sheetData sheetId="545">
        <row r="2">
          <cell r="A2" t="str">
            <v>DMCI</v>
          </cell>
        </row>
      </sheetData>
      <sheetData sheetId="546">
        <row r="2">
          <cell r="A2" t="str">
            <v>DMCI</v>
          </cell>
        </row>
      </sheetData>
      <sheetData sheetId="547" refreshError="1"/>
      <sheetData sheetId="548" refreshError="1"/>
      <sheetData sheetId="549" refreshError="1"/>
      <sheetData sheetId="550">
        <row r="2">
          <cell r="A2" t="str">
            <v>DMCI</v>
          </cell>
        </row>
      </sheetData>
      <sheetData sheetId="551">
        <row r="2">
          <cell r="A2" t="str">
            <v>DMCI</v>
          </cell>
        </row>
      </sheetData>
      <sheetData sheetId="552">
        <row r="2">
          <cell r="A2" t="str">
            <v>DMCI</v>
          </cell>
        </row>
      </sheetData>
      <sheetData sheetId="553">
        <row r="2">
          <cell r="A2" t="str">
            <v>DMCI</v>
          </cell>
        </row>
      </sheetData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/>
      <sheetData sheetId="564" refreshError="1"/>
      <sheetData sheetId="565" refreshError="1"/>
      <sheetData sheetId="566" refreshError="1"/>
      <sheetData sheetId="567">
        <row r="2">
          <cell r="A2" t="str">
            <v>DMCI</v>
          </cell>
        </row>
      </sheetData>
      <sheetData sheetId="568">
        <row r="2">
          <cell r="A2" t="str">
            <v>DMCI</v>
          </cell>
        </row>
      </sheetData>
      <sheetData sheetId="569">
        <row r="2">
          <cell r="A2" t="str">
            <v>DMCI</v>
          </cell>
        </row>
      </sheetData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>
        <row r="2">
          <cell r="A2" t="str">
            <v>DMCI</v>
          </cell>
        </row>
      </sheetData>
      <sheetData sheetId="592">
        <row r="2">
          <cell r="A2" t="str">
            <v>DMCI</v>
          </cell>
        </row>
      </sheetData>
      <sheetData sheetId="593">
        <row r="2">
          <cell r="A2" t="str">
            <v>DMCI</v>
          </cell>
        </row>
      </sheetData>
      <sheetData sheetId="594"/>
      <sheetData sheetId="595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 refreshError="1"/>
      <sheetData sheetId="645">
        <row r="2">
          <cell r="A2" t="str">
            <v>DMCI</v>
          </cell>
        </row>
      </sheetData>
      <sheetData sheetId="646">
        <row r="2">
          <cell r="A2" t="str">
            <v>DMCI</v>
          </cell>
        </row>
      </sheetData>
      <sheetData sheetId="647">
        <row r="2">
          <cell r="A2" t="str">
            <v>DMCI</v>
          </cell>
        </row>
      </sheetData>
      <sheetData sheetId="648">
        <row r="2">
          <cell r="A2" t="str">
            <v>DMCI</v>
          </cell>
        </row>
      </sheetData>
      <sheetData sheetId="649">
        <row r="2">
          <cell r="A2" t="str">
            <v>DMCI</v>
          </cell>
        </row>
      </sheetData>
      <sheetData sheetId="650">
        <row r="2">
          <cell r="A2" t="str">
            <v>DMCI</v>
          </cell>
        </row>
      </sheetData>
      <sheetData sheetId="651">
        <row r="2">
          <cell r="A2" t="str">
            <v>DMCI</v>
          </cell>
        </row>
      </sheetData>
      <sheetData sheetId="652">
        <row r="2">
          <cell r="A2" t="str">
            <v>DMCI</v>
          </cell>
        </row>
      </sheetData>
      <sheetData sheetId="653">
        <row r="2">
          <cell r="A2" t="str">
            <v>DMCI</v>
          </cell>
        </row>
      </sheetData>
      <sheetData sheetId="654">
        <row r="2">
          <cell r="A2" t="str">
            <v>DMCI</v>
          </cell>
        </row>
      </sheetData>
      <sheetData sheetId="655">
        <row r="2">
          <cell r="A2" t="str">
            <v>DMCI</v>
          </cell>
        </row>
      </sheetData>
      <sheetData sheetId="656">
        <row r="2">
          <cell r="A2" t="str">
            <v>DMCI</v>
          </cell>
        </row>
      </sheetData>
      <sheetData sheetId="657">
        <row r="2">
          <cell r="A2" t="str">
            <v>DMCI</v>
          </cell>
        </row>
      </sheetData>
      <sheetData sheetId="658">
        <row r="2">
          <cell r="A2" t="str">
            <v>DMCI</v>
          </cell>
        </row>
      </sheetData>
      <sheetData sheetId="659">
        <row r="2">
          <cell r="A2" t="str">
            <v>DMCI</v>
          </cell>
        </row>
      </sheetData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>
        <row r="2">
          <cell r="A2" t="str">
            <v>DMCI</v>
          </cell>
        </row>
      </sheetData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>
        <row r="2">
          <cell r="A2" t="str">
            <v>DMCI</v>
          </cell>
        </row>
      </sheetData>
      <sheetData sheetId="733">
        <row r="2">
          <cell r="A2" t="str">
            <v>DMCI</v>
          </cell>
        </row>
      </sheetData>
      <sheetData sheetId="734">
        <row r="2">
          <cell r="A2" t="str">
            <v>DMCI</v>
          </cell>
        </row>
      </sheetData>
      <sheetData sheetId="735">
        <row r="2">
          <cell r="A2" t="str">
            <v>DMCI</v>
          </cell>
        </row>
      </sheetData>
      <sheetData sheetId="736">
        <row r="2">
          <cell r="A2" t="str">
            <v>DMCI</v>
          </cell>
        </row>
      </sheetData>
      <sheetData sheetId="737">
        <row r="2">
          <cell r="A2" t="str">
            <v>DMCI</v>
          </cell>
        </row>
      </sheetData>
      <sheetData sheetId="738">
        <row r="2">
          <cell r="A2" t="str">
            <v>DMCI</v>
          </cell>
        </row>
      </sheetData>
      <sheetData sheetId="739">
        <row r="2">
          <cell r="A2" t="str">
            <v>DMCI</v>
          </cell>
        </row>
      </sheetData>
      <sheetData sheetId="740">
        <row r="2">
          <cell r="A2" t="str">
            <v>DMCI</v>
          </cell>
        </row>
      </sheetData>
      <sheetData sheetId="741">
        <row r="2">
          <cell r="A2" t="str">
            <v>DMCI</v>
          </cell>
        </row>
      </sheetData>
      <sheetData sheetId="742">
        <row r="2">
          <cell r="A2" t="str">
            <v>DMCI</v>
          </cell>
        </row>
      </sheetData>
      <sheetData sheetId="743">
        <row r="2">
          <cell r="A2" t="str">
            <v>DMCI</v>
          </cell>
        </row>
      </sheetData>
      <sheetData sheetId="744">
        <row r="2">
          <cell r="A2" t="str">
            <v>DMCI</v>
          </cell>
        </row>
      </sheetData>
      <sheetData sheetId="745" refreshError="1"/>
      <sheetData sheetId="746">
        <row r="2">
          <cell r="A2" t="str">
            <v>DMCI</v>
          </cell>
        </row>
      </sheetData>
      <sheetData sheetId="747" refreshError="1"/>
      <sheetData sheetId="748" refreshError="1"/>
      <sheetData sheetId="749">
        <row r="2">
          <cell r="A2" t="str">
            <v>DMCI</v>
          </cell>
        </row>
      </sheetData>
      <sheetData sheetId="750">
        <row r="2">
          <cell r="A2" t="str">
            <v>DMCI</v>
          </cell>
        </row>
      </sheetData>
      <sheetData sheetId="751">
        <row r="2">
          <cell r="A2" t="str">
            <v>DMCI</v>
          </cell>
        </row>
      </sheetData>
      <sheetData sheetId="752">
        <row r="2">
          <cell r="A2" t="str">
            <v>DMCI</v>
          </cell>
        </row>
      </sheetData>
      <sheetData sheetId="753">
        <row r="2">
          <cell r="A2" t="str">
            <v>DMCI</v>
          </cell>
        </row>
      </sheetData>
      <sheetData sheetId="754">
        <row r="2">
          <cell r="A2" t="str">
            <v>DMCI</v>
          </cell>
        </row>
      </sheetData>
      <sheetData sheetId="755">
        <row r="2">
          <cell r="A2" t="str">
            <v>DMCI</v>
          </cell>
        </row>
      </sheetData>
      <sheetData sheetId="756">
        <row r="2">
          <cell r="A2" t="str">
            <v>DMCI</v>
          </cell>
        </row>
      </sheetData>
      <sheetData sheetId="757">
        <row r="2">
          <cell r="A2" t="str">
            <v>DMCI</v>
          </cell>
        </row>
      </sheetData>
      <sheetData sheetId="758">
        <row r="2">
          <cell r="A2" t="str">
            <v>DMCI</v>
          </cell>
        </row>
      </sheetData>
      <sheetData sheetId="759">
        <row r="2">
          <cell r="A2" t="str">
            <v>DMCI</v>
          </cell>
        </row>
      </sheetData>
      <sheetData sheetId="760">
        <row r="2">
          <cell r="A2" t="str">
            <v>DMCI</v>
          </cell>
        </row>
      </sheetData>
      <sheetData sheetId="761">
        <row r="2">
          <cell r="A2" t="str">
            <v>DMCI</v>
          </cell>
        </row>
      </sheetData>
      <sheetData sheetId="762">
        <row r="2">
          <cell r="A2" t="str">
            <v>DMCI</v>
          </cell>
        </row>
      </sheetData>
      <sheetData sheetId="763">
        <row r="2">
          <cell r="A2" t="str">
            <v>DMCI</v>
          </cell>
        </row>
      </sheetData>
      <sheetData sheetId="764">
        <row r="2">
          <cell r="A2" t="str">
            <v>DMCI</v>
          </cell>
        </row>
      </sheetData>
      <sheetData sheetId="765" refreshError="1"/>
      <sheetData sheetId="766">
        <row r="2">
          <cell r="A2" t="str">
            <v>DMCI</v>
          </cell>
        </row>
      </sheetData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>
        <row r="2">
          <cell r="A2" t="str">
            <v>DMCI</v>
          </cell>
        </row>
      </sheetData>
      <sheetData sheetId="805">
        <row r="2">
          <cell r="A2" t="str">
            <v>DMCI</v>
          </cell>
        </row>
      </sheetData>
      <sheetData sheetId="806">
        <row r="2">
          <cell r="A2" t="str">
            <v>DMCI</v>
          </cell>
        </row>
      </sheetData>
      <sheetData sheetId="807">
        <row r="2">
          <cell r="A2" t="str">
            <v>DMCI</v>
          </cell>
        </row>
      </sheetData>
      <sheetData sheetId="808">
        <row r="2">
          <cell r="A2" t="str">
            <v>DMCI</v>
          </cell>
        </row>
      </sheetData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>
        <row r="2">
          <cell r="A2" t="str">
            <v>DMCI</v>
          </cell>
        </row>
      </sheetData>
      <sheetData sheetId="835">
        <row r="2">
          <cell r="A2" t="str">
            <v>DMCI</v>
          </cell>
        </row>
      </sheetData>
      <sheetData sheetId="836">
        <row r="2">
          <cell r="A2" t="str">
            <v>DMCI</v>
          </cell>
        </row>
      </sheetData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>
        <row r="2">
          <cell r="A2" t="str">
            <v>DMCI</v>
          </cell>
        </row>
      </sheetData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>
        <row r="2">
          <cell r="A2" t="str">
            <v>DMCI</v>
          </cell>
        </row>
      </sheetData>
      <sheetData sheetId="882">
        <row r="2">
          <cell r="A2" t="str">
            <v>DMCI</v>
          </cell>
        </row>
      </sheetData>
      <sheetData sheetId="883">
        <row r="2">
          <cell r="A2" t="str">
            <v>DMCI</v>
          </cell>
        </row>
      </sheetData>
      <sheetData sheetId="884">
        <row r="2">
          <cell r="A2" t="str">
            <v>DMCI</v>
          </cell>
        </row>
      </sheetData>
      <sheetData sheetId="885">
        <row r="2">
          <cell r="A2" t="str">
            <v>DMCI</v>
          </cell>
        </row>
      </sheetData>
      <sheetData sheetId="886">
        <row r="2">
          <cell r="A2" t="str">
            <v>DMCI</v>
          </cell>
        </row>
      </sheetData>
      <sheetData sheetId="887">
        <row r="2">
          <cell r="A2" t="str">
            <v>DMCI</v>
          </cell>
        </row>
      </sheetData>
      <sheetData sheetId="888">
        <row r="2">
          <cell r="A2" t="str">
            <v>DMCI</v>
          </cell>
        </row>
      </sheetData>
      <sheetData sheetId="889">
        <row r="2">
          <cell r="A2" t="str">
            <v>DMCI</v>
          </cell>
        </row>
      </sheetData>
      <sheetData sheetId="890">
        <row r="2">
          <cell r="A2" t="str">
            <v>DMCI</v>
          </cell>
        </row>
      </sheetData>
      <sheetData sheetId="891">
        <row r="2">
          <cell r="A2" t="str">
            <v>DMCI</v>
          </cell>
        </row>
      </sheetData>
      <sheetData sheetId="892">
        <row r="2">
          <cell r="A2" t="str">
            <v>DMCI</v>
          </cell>
        </row>
      </sheetData>
      <sheetData sheetId="893">
        <row r="2">
          <cell r="A2" t="str">
            <v>DMCI</v>
          </cell>
        </row>
      </sheetData>
      <sheetData sheetId="894">
        <row r="2">
          <cell r="A2" t="str">
            <v>DMCI</v>
          </cell>
        </row>
      </sheetData>
      <sheetData sheetId="895">
        <row r="2">
          <cell r="A2" t="str">
            <v>DMCI</v>
          </cell>
        </row>
      </sheetData>
      <sheetData sheetId="896">
        <row r="2">
          <cell r="A2" t="str">
            <v>DMCI</v>
          </cell>
        </row>
      </sheetData>
      <sheetData sheetId="897">
        <row r="2">
          <cell r="A2" t="str">
            <v>DMCI</v>
          </cell>
        </row>
      </sheetData>
      <sheetData sheetId="898">
        <row r="2">
          <cell r="A2" t="str">
            <v>DMCI</v>
          </cell>
        </row>
      </sheetData>
      <sheetData sheetId="899">
        <row r="2">
          <cell r="A2" t="str">
            <v>DMCI</v>
          </cell>
        </row>
      </sheetData>
      <sheetData sheetId="900">
        <row r="2">
          <cell r="A2" t="str">
            <v>DMCI</v>
          </cell>
        </row>
      </sheetData>
      <sheetData sheetId="901">
        <row r="2">
          <cell r="A2" t="str">
            <v>DMCI</v>
          </cell>
        </row>
      </sheetData>
      <sheetData sheetId="902">
        <row r="2">
          <cell r="A2" t="str">
            <v>DMCI</v>
          </cell>
        </row>
      </sheetData>
      <sheetData sheetId="903">
        <row r="2">
          <cell r="A2" t="str">
            <v>DMCI</v>
          </cell>
        </row>
      </sheetData>
      <sheetData sheetId="904">
        <row r="2">
          <cell r="A2" t="str">
            <v>DMCI</v>
          </cell>
        </row>
      </sheetData>
      <sheetData sheetId="905">
        <row r="2">
          <cell r="A2" t="str">
            <v>DMCI</v>
          </cell>
        </row>
      </sheetData>
      <sheetData sheetId="906">
        <row r="2">
          <cell r="A2" t="str">
            <v>DMCI</v>
          </cell>
        </row>
      </sheetData>
      <sheetData sheetId="907">
        <row r="2">
          <cell r="A2" t="str">
            <v>DMCI</v>
          </cell>
        </row>
      </sheetData>
      <sheetData sheetId="908">
        <row r="2">
          <cell r="A2" t="str">
            <v>DMCI</v>
          </cell>
        </row>
      </sheetData>
      <sheetData sheetId="909">
        <row r="2">
          <cell r="A2" t="str">
            <v>DMCI</v>
          </cell>
        </row>
      </sheetData>
      <sheetData sheetId="910">
        <row r="2">
          <cell r="A2" t="str">
            <v>DMCI</v>
          </cell>
        </row>
      </sheetData>
      <sheetData sheetId="911">
        <row r="2">
          <cell r="A2" t="str">
            <v>DMCI</v>
          </cell>
        </row>
      </sheetData>
      <sheetData sheetId="912">
        <row r="2">
          <cell r="A2" t="str">
            <v>DMCI</v>
          </cell>
        </row>
      </sheetData>
      <sheetData sheetId="913">
        <row r="2">
          <cell r="A2" t="str">
            <v>DMCI</v>
          </cell>
        </row>
      </sheetData>
      <sheetData sheetId="914">
        <row r="2">
          <cell r="A2" t="str">
            <v>DMCI</v>
          </cell>
        </row>
      </sheetData>
      <sheetData sheetId="915">
        <row r="2">
          <cell r="A2" t="str">
            <v>DMCI</v>
          </cell>
        </row>
      </sheetData>
      <sheetData sheetId="916">
        <row r="2">
          <cell r="A2" t="str">
            <v>DMCI</v>
          </cell>
        </row>
      </sheetData>
      <sheetData sheetId="917">
        <row r="2">
          <cell r="A2" t="str">
            <v>DMCI</v>
          </cell>
        </row>
      </sheetData>
      <sheetData sheetId="918">
        <row r="2">
          <cell r="A2" t="str">
            <v>DMCI</v>
          </cell>
        </row>
      </sheetData>
      <sheetData sheetId="919">
        <row r="2">
          <cell r="A2" t="str">
            <v>DMCI</v>
          </cell>
        </row>
      </sheetData>
      <sheetData sheetId="920">
        <row r="2">
          <cell r="A2" t="str">
            <v>DMCI</v>
          </cell>
        </row>
      </sheetData>
      <sheetData sheetId="921">
        <row r="2">
          <cell r="A2" t="str">
            <v>DMCI</v>
          </cell>
        </row>
      </sheetData>
      <sheetData sheetId="922">
        <row r="2">
          <cell r="A2" t="str">
            <v>DMCI</v>
          </cell>
        </row>
      </sheetData>
      <sheetData sheetId="923">
        <row r="2">
          <cell r="A2" t="str">
            <v>DMCI</v>
          </cell>
        </row>
      </sheetData>
      <sheetData sheetId="924">
        <row r="2">
          <cell r="A2" t="str">
            <v>DMCI</v>
          </cell>
        </row>
      </sheetData>
      <sheetData sheetId="925">
        <row r="2">
          <cell r="A2" t="str">
            <v>DMCI</v>
          </cell>
        </row>
      </sheetData>
      <sheetData sheetId="926">
        <row r="2">
          <cell r="A2" t="str">
            <v>DMCI</v>
          </cell>
        </row>
      </sheetData>
      <sheetData sheetId="927">
        <row r="2">
          <cell r="A2" t="str">
            <v>DMCI</v>
          </cell>
        </row>
      </sheetData>
      <sheetData sheetId="928">
        <row r="2">
          <cell r="A2" t="str">
            <v>DMCI</v>
          </cell>
        </row>
      </sheetData>
      <sheetData sheetId="929">
        <row r="2">
          <cell r="A2" t="str">
            <v>DMCI</v>
          </cell>
        </row>
      </sheetData>
      <sheetData sheetId="930">
        <row r="2">
          <cell r="A2" t="str">
            <v>DMCI</v>
          </cell>
        </row>
      </sheetData>
      <sheetData sheetId="931">
        <row r="2">
          <cell r="A2" t="str">
            <v>DMCI</v>
          </cell>
        </row>
      </sheetData>
      <sheetData sheetId="932">
        <row r="2">
          <cell r="A2" t="str">
            <v>DMCI</v>
          </cell>
        </row>
      </sheetData>
      <sheetData sheetId="933">
        <row r="2">
          <cell r="A2" t="str">
            <v>DMCI</v>
          </cell>
        </row>
      </sheetData>
      <sheetData sheetId="934">
        <row r="2">
          <cell r="A2" t="str">
            <v>DMCI</v>
          </cell>
        </row>
      </sheetData>
      <sheetData sheetId="935">
        <row r="2">
          <cell r="A2" t="str">
            <v>DMCI</v>
          </cell>
        </row>
      </sheetData>
      <sheetData sheetId="936">
        <row r="2">
          <cell r="A2" t="str">
            <v>DMCI</v>
          </cell>
        </row>
      </sheetData>
      <sheetData sheetId="937">
        <row r="2">
          <cell r="A2" t="str">
            <v>DMCI</v>
          </cell>
        </row>
      </sheetData>
      <sheetData sheetId="938">
        <row r="2">
          <cell r="A2" t="str">
            <v>DMCI</v>
          </cell>
        </row>
      </sheetData>
      <sheetData sheetId="939">
        <row r="2">
          <cell r="A2" t="str">
            <v>DMCI</v>
          </cell>
        </row>
      </sheetData>
      <sheetData sheetId="940">
        <row r="2">
          <cell r="A2" t="str">
            <v>DMCI</v>
          </cell>
        </row>
      </sheetData>
      <sheetData sheetId="941">
        <row r="2">
          <cell r="A2" t="str">
            <v>DMCI</v>
          </cell>
        </row>
      </sheetData>
      <sheetData sheetId="942">
        <row r="2">
          <cell r="A2" t="str">
            <v>DMCI</v>
          </cell>
        </row>
      </sheetData>
      <sheetData sheetId="943">
        <row r="2">
          <cell r="A2" t="str">
            <v>DMCI</v>
          </cell>
        </row>
      </sheetData>
      <sheetData sheetId="944">
        <row r="2">
          <cell r="A2" t="str">
            <v>DMCI</v>
          </cell>
        </row>
      </sheetData>
      <sheetData sheetId="945">
        <row r="2">
          <cell r="A2" t="str">
            <v>DMCI</v>
          </cell>
        </row>
      </sheetData>
      <sheetData sheetId="946">
        <row r="2">
          <cell r="A2" t="str">
            <v>DMCI</v>
          </cell>
        </row>
      </sheetData>
      <sheetData sheetId="947">
        <row r="2">
          <cell r="A2" t="str">
            <v>DMCI</v>
          </cell>
        </row>
      </sheetData>
      <sheetData sheetId="948">
        <row r="2">
          <cell r="A2" t="str">
            <v>DMCI</v>
          </cell>
        </row>
      </sheetData>
      <sheetData sheetId="949">
        <row r="2">
          <cell r="A2" t="str">
            <v>DMCI</v>
          </cell>
        </row>
      </sheetData>
      <sheetData sheetId="950">
        <row r="2">
          <cell r="A2" t="str">
            <v>DMCI</v>
          </cell>
        </row>
      </sheetData>
      <sheetData sheetId="951">
        <row r="2">
          <cell r="A2" t="str">
            <v>DMCI</v>
          </cell>
        </row>
      </sheetData>
      <sheetData sheetId="952">
        <row r="2">
          <cell r="A2" t="str">
            <v>DMCI</v>
          </cell>
        </row>
      </sheetData>
      <sheetData sheetId="953">
        <row r="2">
          <cell r="A2" t="str">
            <v>DMCI</v>
          </cell>
        </row>
      </sheetData>
      <sheetData sheetId="954">
        <row r="2">
          <cell r="A2" t="str">
            <v>DMCI</v>
          </cell>
        </row>
      </sheetData>
      <sheetData sheetId="955">
        <row r="2">
          <cell r="A2" t="str">
            <v>DMCI</v>
          </cell>
        </row>
      </sheetData>
      <sheetData sheetId="956">
        <row r="2">
          <cell r="A2" t="str">
            <v>DMCI</v>
          </cell>
        </row>
      </sheetData>
      <sheetData sheetId="957">
        <row r="2">
          <cell r="A2" t="str">
            <v>DMCI</v>
          </cell>
        </row>
      </sheetData>
      <sheetData sheetId="958">
        <row r="2">
          <cell r="A2" t="str">
            <v>DMCI</v>
          </cell>
        </row>
      </sheetData>
      <sheetData sheetId="959">
        <row r="2">
          <cell r="A2" t="str">
            <v>DMCI</v>
          </cell>
        </row>
      </sheetData>
      <sheetData sheetId="960">
        <row r="2">
          <cell r="A2" t="str">
            <v>DMCI</v>
          </cell>
        </row>
      </sheetData>
      <sheetData sheetId="961">
        <row r="2">
          <cell r="A2" t="str">
            <v>DMCI</v>
          </cell>
        </row>
      </sheetData>
      <sheetData sheetId="962">
        <row r="2">
          <cell r="A2" t="str">
            <v>DMCI</v>
          </cell>
        </row>
      </sheetData>
      <sheetData sheetId="963">
        <row r="2">
          <cell r="A2" t="str">
            <v>DMCI</v>
          </cell>
        </row>
      </sheetData>
      <sheetData sheetId="964">
        <row r="2">
          <cell r="A2" t="str">
            <v>DMCI</v>
          </cell>
        </row>
      </sheetData>
      <sheetData sheetId="965">
        <row r="2">
          <cell r="A2" t="str">
            <v>DMCI</v>
          </cell>
        </row>
      </sheetData>
      <sheetData sheetId="966">
        <row r="2">
          <cell r="A2" t="str">
            <v>DMCI</v>
          </cell>
        </row>
      </sheetData>
      <sheetData sheetId="967">
        <row r="2">
          <cell r="A2" t="str">
            <v>DMCI</v>
          </cell>
        </row>
      </sheetData>
      <sheetData sheetId="968">
        <row r="2">
          <cell r="A2" t="str">
            <v>DMCI</v>
          </cell>
        </row>
      </sheetData>
      <sheetData sheetId="969">
        <row r="2">
          <cell r="A2" t="str">
            <v>DMCI</v>
          </cell>
        </row>
      </sheetData>
      <sheetData sheetId="970">
        <row r="2">
          <cell r="A2" t="str">
            <v>DMCI</v>
          </cell>
        </row>
      </sheetData>
      <sheetData sheetId="971">
        <row r="2">
          <cell r="A2" t="str">
            <v>DMCI</v>
          </cell>
        </row>
      </sheetData>
      <sheetData sheetId="972">
        <row r="2">
          <cell r="A2" t="str">
            <v>DMCI</v>
          </cell>
        </row>
      </sheetData>
      <sheetData sheetId="973">
        <row r="2">
          <cell r="A2" t="str">
            <v>DMCI</v>
          </cell>
        </row>
      </sheetData>
      <sheetData sheetId="974">
        <row r="2">
          <cell r="A2" t="str">
            <v>DMCI</v>
          </cell>
        </row>
      </sheetData>
      <sheetData sheetId="975">
        <row r="2">
          <cell r="A2" t="str">
            <v>DMCI</v>
          </cell>
        </row>
      </sheetData>
      <sheetData sheetId="976">
        <row r="2">
          <cell r="A2" t="str">
            <v>DMCI</v>
          </cell>
        </row>
      </sheetData>
      <sheetData sheetId="977">
        <row r="2">
          <cell r="A2" t="str">
            <v>DMCI</v>
          </cell>
        </row>
      </sheetData>
      <sheetData sheetId="978">
        <row r="2">
          <cell r="A2" t="str">
            <v>DMCI</v>
          </cell>
        </row>
      </sheetData>
      <sheetData sheetId="979">
        <row r="2">
          <cell r="A2" t="str">
            <v>DMCI</v>
          </cell>
        </row>
      </sheetData>
      <sheetData sheetId="980">
        <row r="2">
          <cell r="A2" t="str">
            <v>DMCI</v>
          </cell>
        </row>
      </sheetData>
      <sheetData sheetId="981">
        <row r="2">
          <cell r="A2" t="str">
            <v>DMCI</v>
          </cell>
        </row>
      </sheetData>
      <sheetData sheetId="982">
        <row r="2">
          <cell r="A2" t="str">
            <v>DMCI</v>
          </cell>
        </row>
      </sheetData>
      <sheetData sheetId="983">
        <row r="2">
          <cell r="A2" t="str">
            <v>DMCI</v>
          </cell>
        </row>
      </sheetData>
      <sheetData sheetId="984">
        <row r="2">
          <cell r="A2" t="str">
            <v>DMCI</v>
          </cell>
        </row>
      </sheetData>
      <sheetData sheetId="985">
        <row r="2">
          <cell r="A2" t="str">
            <v>DMCI</v>
          </cell>
        </row>
      </sheetData>
      <sheetData sheetId="986">
        <row r="2">
          <cell r="A2" t="str">
            <v>DMCI</v>
          </cell>
        </row>
      </sheetData>
      <sheetData sheetId="987">
        <row r="2">
          <cell r="A2" t="str">
            <v>DMCI</v>
          </cell>
        </row>
      </sheetData>
      <sheetData sheetId="988">
        <row r="2">
          <cell r="A2" t="str">
            <v>DMCI</v>
          </cell>
        </row>
      </sheetData>
      <sheetData sheetId="989">
        <row r="2">
          <cell r="A2" t="str">
            <v>DMCI</v>
          </cell>
        </row>
      </sheetData>
      <sheetData sheetId="990">
        <row r="2">
          <cell r="A2" t="str">
            <v>DMCI</v>
          </cell>
        </row>
      </sheetData>
      <sheetData sheetId="991">
        <row r="2">
          <cell r="A2" t="str">
            <v>DMCI</v>
          </cell>
        </row>
      </sheetData>
      <sheetData sheetId="992">
        <row r="2">
          <cell r="A2" t="str">
            <v>DMCI</v>
          </cell>
        </row>
      </sheetData>
      <sheetData sheetId="993">
        <row r="2">
          <cell r="A2" t="str">
            <v>DMCI</v>
          </cell>
        </row>
      </sheetData>
      <sheetData sheetId="994">
        <row r="2">
          <cell r="A2" t="str">
            <v>DMCI</v>
          </cell>
        </row>
      </sheetData>
      <sheetData sheetId="995">
        <row r="2">
          <cell r="A2" t="str">
            <v>DMCI</v>
          </cell>
        </row>
      </sheetData>
      <sheetData sheetId="996">
        <row r="2">
          <cell r="A2" t="str">
            <v>DMCI</v>
          </cell>
        </row>
      </sheetData>
      <sheetData sheetId="997">
        <row r="2">
          <cell r="A2" t="str">
            <v>DMCI</v>
          </cell>
        </row>
      </sheetData>
      <sheetData sheetId="998">
        <row r="2">
          <cell r="A2" t="str">
            <v>DMCI</v>
          </cell>
        </row>
      </sheetData>
      <sheetData sheetId="999">
        <row r="2">
          <cell r="A2" t="str">
            <v>DMCI</v>
          </cell>
        </row>
      </sheetData>
      <sheetData sheetId="1000">
        <row r="2">
          <cell r="A2" t="str">
            <v>DMCI</v>
          </cell>
        </row>
      </sheetData>
      <sheetData sheetId="1001">
        <row r="2">
          <cell r="A2" t="str">
            <v>DMCI</v>
          </cell>
        </row>
      </sheetData>
      <sheetData sheetId="1002">
        <row r="2">
          <cell r="A2" t="str">
            <v>DMCI</v>
          </cell>
        </row>
      </sheetData>
      <sheetData sheetId="1003">
        <row r="2">
          <cell r="A2" t="str">
            <v>DMCI</v>
          </cell>
        </row>
      </sheetData>
      <sheetData sheetId="1004">
        <row r="2">
          <cell r="A2" t="str">
            <v>DMCI</v>
          </cell>
        </row>
      </sheetData>
      <sheetData sheetId="1005">
        <row r="2">
          <cell r="A2" t="str">
            <v>DMCI</v>
          </cell>
        </row>
      </sheetData>
      <sheetData sheetId="1006">
        <row r="2">
          <cell r="A2" t="str">
            <v>DMCI</v>
          </cell>
        </row>
      </sheetData>
      <sheetData sheetId="1007">
        <row r="2">
          <cell r="A2" t="str">
            <v>DMCI</v>
          </cell>
        </row>
      </sheetData>
      <sheetData sheetId="1008">
        <row r="2">
          <cell r="A2" t="str">
            <v>DMCI</v>
          </cell>
        </row>
      </sheetData>
      <sheetData sheetId="1009">
        <row r="2">
          <cell r="A2" t="str">
            <v>DMCI</v>
          </cell>
        </row>
      </sheetData>
      <sheetData sheetId="1010">
        <row r="2">
          <cell r="A2" t="str">
            <v>DMCI</v>
          </cell>
        </row>
      </sheetData>
      <sheetData sheetId="1011">
        <row r="2">
          <cell r="A2" t="str">
            <v>DMCI</v>
          </cell>
        </row>
      </sheetData>
      <sheetData sheetId="1012">
        <row r="2">
          <cell r="A2" t="str">
            <v>DMCI</v>
          </cell>
        </row>
      </sheetData>
      <sheetData sheetId="1013">
        <row r="2">
          <cell r="A2" t="str">
            <v>DMCI</v>
          </cell>
        </row>
      </sheetData>
      <sheetData sheetId="1014">
        <row r="2">
          <cell r="A2" t="str">
            <v>DMCI</v>
          </cell>
        </row>
      </sheetData>
      <sheetData sheetId="1015">
        <row r="2">
          <cell r="A2" t="str">
            <v>DMCI</v>
          </cell>
        </row>
      </sheetData>
      <sheetData sheetId="1016">
        <row r="2">
          <cell r="A2" t="str">
            <v>DMCI</v>
          </cell>
        </row>
      </sheetData>
      <sheetData sheetId="1017">
        <row r="2">
          <cell r="A2" t="str">
            <v>DMCI</v>
          </cell>
        </row>
      </sheetData>
      <sheetData sheetId="1018">
        <row r="2">
          <cell r="A2" t="str">
            <v>DMCI</v>
          </cell>
        </row>
      </sheetData>
      <sheetData sheetId="1019">
        <row r="2">
          <cell r="A2" t="str">
            <v>DMCI</v>
          </cell>
        </row>
      </sheetData>
      <sheetData sheetId="1020">
        <row r="2">
          <cell r="A2" t="str">
            <v>DMCI</v>
          </cell>
        </row>
      </sheetData>
      <sheetData sheetId="1021">
        <row r="2">
          <cell r="A2" t="str">
            <v>DMCI</v>
          </cell>
        </row>
      </sheetData>
      <sheetData sheetId="1022">
        <row r="2">
          <cell r="A2" t="str">
            <v>DMCI</v>
          </cell>
        </row>
      </sheetData>
      <sheetData sheetId="1023">
        <row r="2">
          <cell r="A2" t="str">
            <v>DMCI</v>
          </cell>
        </row>
      </sheetData>
      <sheetData sheetId="1024">
        <row r="2">
          <cell r="A2" t="str">
            <v>DMCI</v>
          </cell>
        </row>
      </sheetData>
      <sheetData sheetId="1025">
        <row r="2">
          <cell r="A2" t="str">
            <v>DMCI</v>
          </cell>
        </row>
      </sheetData>
      <sheetData sheetId="1026">
        <row r="2">
          <cell r="A2" t="str">
            <v>DMCI</v>
          </cell>
        </row>
      </sheetData>
      <sheetData sheetId="1027">
        <row r="2">
          <cell r="A2" t="str">
            <v>DMCI</v>
          </cell>
        </row>
      </sheetData>
      <sheetData sheetId="1028">
        <row r="2">
          <cell r="A2" t="str">
            <v>DMCI</v>
          </cell>
        </row>
      </sheetData>
      <sheetData sheetId="1029">
        <row r="2">
          <cell r="A2" t="str">
            <v>DMCI</v>
          </cell>
        </row>
      </sheetData>
      <sheetData sheetId="1030">
        <row r="2">
          <cell r="A2" t="str">
            <v>DMCI</v>
          </cell>
        </row>
      </sheetData>
      <sheetData sheetId="1031">
        <row r="2">
          <cell r="A2" t="str">
            <v>DMCI</v>
          </cell>
        </row>
      </sheetData>
      <sheetData sheetId="1032">
        <row r="2">
          <cell r="A2" t="str">
            <v>DMCI</v>
          </cell>
        </row>
      </sheetData>
      <sheetData sheetId="1033">
        <row r="2">
          <cell r="A2" t="str">
            <v>DMCI</v>
          </cell>
        </row>
      </sheetData>
      <sheetData sheetId="1034">
        <row r="2">
          <cell r="A2" t="str">
            <v>DMCI</v>
          </cell>
        </row>
      </sheetData>
      <sheetData sheetId="1035">
        <row r="2">
          <cell r="A2" t="str">
            <v>DMCI</v>
          </cell>
        </row>
      </sheetData>
      <sheetData sheetId="1036">
        <row r="2">
          <cell r="A2" t="str">
            <v>DMCI</v>
          </cell>
        </row>
      </sheetData>
      <sheetData sheetId="1037">
        <row r="2">
          <cell r="A2" t="str">
            <v>DMCI</v>
          </cell>
        </row>
      </sheetData>
      <sheetData sheetId="1038">
        <row r="2">
          <cell r="A2" t="str">
            <v>DMCI</v>
          </cell>
        </row>
      </sheetData>
      <sheetData sheetId="1039">
        <row r="2">
          <cell r="A2" t="str">
            <v>DMCI</v>
          </cell>
        </row>
      </sheetData>
      <sheetData sheetId="1040">
        <row r="2">
          <cell r="A2" t="str">
            <v>DMCI</v>
          </cell>
        </row>
      </sheetData>
      <sheetData sheetId="1041">
        <row r="2">
          <cell r="A2" t="str">
            <v>DMCI</v>
          </cell>
        </row>
      </sheetData>
      <sheetData sheetId="1042">
        <row r="2">
          <cell r="A2" t="str">
            <v>DMCI</v>
          </cell>
        </row>
      </sheetData>
      <sheetData sheetId="1043">
        <row r="2">
          <cell r="A2" t="str">
            <v>DMCI</v>
          </cell>
        </row>
      </sheetData>
      <sheetData sheetId="1044">
        <row r="2">
          <cell r="A2" t="str">
            <v>DMCI</v>
          </cell>
        </row>
      </sheetData>
      <sheetData sheetId="1045">
        <row r="2">
          <cell r="A2" t="str">
            <v>DMCI</v>
          </cell>
        </row>
      </sheetData>
      <sheetData sheetId="1046">
        <row r="2">
          <cell r="A2" t="str">
            <v>DMCI</v>
          </cell>
        </row>
      </sheetData>
      <sheetData sheetId="1047">
        <row r="2">
          <cell r="A2" t="str">
            <v>DMCI</v>
          </cell>
        </row>
      </sheetData>
      <sheetData sheetId="1048">
        <row r="2">
          <cell r="A2" t="str">
            <v>DMCI</v>
          </cell>
        </row>
      </sheetData>
      <sheetData sheetId="1049">
        <row r="2">
          <cell r="A2" t="str">
            <v>DMCI</v>
          </cell>
        </row>
      </sheetData>
      <sheetData sheetId="1050">
        <row r="2">
          <cell r="A2" t="str">
            <v>DMCI</v>
          </cell>
        </row>
      </sheetData>
      <sheetData sheetId="1051">
        <row r="2">
          <cell r="A2" t="str">
            <v>DMCI</v>
          </cell>
        </row>
      </sheetData>
      <sheetData sheetId="1052">
        <row r="2">
          <cell r="A2" t="str">
            <v>DMCI</v>
          </cell>
        </row>
      </sheetData>
      <sheetData sheetId="1053">
        <row r="2">
          <cell r="A2" t="str">
            <v>DMCI</v>
          </cell>
        </row>
      </sheetData>
      <sheetData sheetId="1054">
        <row r="2">
          <cell r="A2" t="str">
            <v>DMCI</v>
          </cell>
        </row>
      </sheetData>
      <sheetData sheetId="1055">
        <row r="2">
          <cell r="A2" t="str">
            <v>DMCI</v>
          </cell>
        </row>
      </sheetData>
      <sheetData sheetId="1056">
        <row r="2">
          <cell r="A2" t="str">
            <v>DMCI</v>
          </cell>
        </row>
      </sheetData>
      <sheetData sheetId="1057">
        <row r="2">
          <cell r="A2" t="str">
            <v>DMCI</v>
          </cell>
        </row>
      </sheetData>
      <sheetData sheetId="1058">
        <row r="2">
          <cell r="A2" t="str">
            <v>DMCI</v>
          </cell>
        </row>
      </sheetData>
      <sheetData sheetId="1059">
        <row r="2">
          <cell r="A2" t="str">
            <v>DMCI</v>
          </cell>
        </row>
      </sheetData>
      <sheetData sheetId="1060">
        <row r="2">
          <cell r="A2" t="str">
            <v>DMCI</v>
          </cell>
        </row>
      </sheetData>
      <sheetData sheetId="1061">
        <row r="2">
          <cell r="A2" t="str">
            <v>DMCI</v>
          </cell>
        </row>
      </sheetData>
      <sheetData sheetId="1062">
        <row r="2">
          <cell r="A2" t="str">
            <v>DMCI</v>
          </cell>
        </row>
      </sheetData>
      <sheetData sheetId="1063">
        <row r="2">
          <cell r="A2" t="str">
            <v>DMCI</v>
          </cell>
        </row>
      </sheetData>
      <sheetData sheetId="1064">
        <row r="2">
          <cell r="A2" t="str">
            <v>DMCI</v>
          </cell>
        </row>
      </sheetData>
      <sheetData sheetId="1065">
        <row r="2">
          <cell r="A2" t="str">
            <v>DMCI</v>
          </cell>
        </row>
      </sheetData>
      <sheetData sheetId="1066">
        <row r="2">
          <cell r="A2" t="str">
            <v>DMCI</v>
          </cell>
        </row>
      </sheetData>
      <sheetData sheetId="1067">
        <row r="2">
          <cell r="A2" t="str">
            <v>DMCI</v>
          </cell>
        </row>
      </sheetData>
      <sheetData sheetId="1068">
        <row r="2">
          <cell r="A2" t="str">
            <v>DMCI</v>
          </cell>
        </row>
      </sheetData>
      <sheetData sheetId="1069">
        <row r="2">
          <cell r="A2" t="str">
            <v>DMCI</v>
          </cell>
        </row>
      </sheetData>
      <sheetData sheetId="1070">
        <row r="2">
          <cell r="A2" t="str">
            <v>DMCI</v>
          </cell>
        </row>
      </sheetData>
      <sheetData sheetId="1071">
        <row r="2">
          <cell r="A2" t="str">
            <v>DMCI</v>
          </cell>
        </row>
      </sheetData>
      <sheetData sheetId="1072">
        <row r="2">
          <cell r="A2" t="str">
            <v>DMCI</v>
          </cell>
        </row>
      </sheetData>
      <sheetData sheetId="1073">
        <row r="2">
          <cell r="A2" t="str">
            <v>DMCI</v>
          </cell>
        </row>
      </sheetData>
      <sheetData sheetId="1074">
        <row r="2">
          <cell r="A2" t="str">
            <v>DMCI</v>
          </cell>
        </row>
      </sheetData>
      <sheetData sheetId="1075">
        <row r="2">
          <cell r="A2" t="str">
            <v>DMCI</v>
          </cell>
        </row>
      </sheetData>
      <sheetData sheetId="1076">
        <row r="2">
          <cell r="A2" t="str">
            <v>DMCI</v>
          </cell>
        </row>
      </sheetData>
      <sheetData sheetId="1077">
        <row r="2">
          <cell r="A2" t="str">
            <v>DMCI</v>
          </cell>
        </row>
      </sheetData>
      <sheetData sheetId="1078">
        <row r="2">
          <cell r="A2" t="str">
            <v>DMCI</v>
          </cell>
        </row>
      </sheetData>
      <sheetData sheetId="1079">
        <row r="2">
          <cell r="A2" t="str">
            <v>DMCI</v>
          </cell>
        </row>
      </sheetData>
      <sheetData sheetId="1080">
        <row r="2">
          <cell r="A2" t="str">
            <v>DMCI</v>
          </cell>
        </row>
      </sheetData>
      <sheetData sheetId="1081">
        <row r="2">
          <cell r="A2" t="str">
            <v>DMCI</v>
          </cell>
        </row>
      </sheetData>
      <sheetData sheetId="1082">
        <row r="2">
          <cell r="A2" t="str">
            <v>DMCI</v>
          </cell>
        </row>
      </sheetData>
      <sheetData sheetId="1083">
        <row r="2">
          <cell r="A2" t="str">
            <v>DMCI</v>
          </cell>
        </row>
      </sheetData>
      <sheetData sheetId="1084">
        <row r="2">
          <cell r="A2" t="str">
            <v>DMCI</v>
          </cell>
        </row>
      </sheetData>
      <sheetData sheetId="1085">
        <row r="2">
          <cell r="A2" t="str">
            <v>DMCI</v>
          </cell>
        </row>
      </sheetData>
      <sheetData sheetId="1086">
        <row r="2">
          <cell r="A2" t="str">
            <v>DMCI</v>
          </cell>
        </row>
      </sheetData>
      <sheetData sheetId="1087">
        <row r="2">
          <cell r="A2" t="str">
            <v>DMCI</v>
          </cell>
        </row>
      </sheetData>
      <sheetData sheetId="1088">
        <row r="2">
          <cell r="A2" t="str">
            <v>DMCI</v>
          </cell>
        </row>
      </sheetData>
      <sheetData sheetId="1089">
        <row r="2">
          <cell r="A2" t="str">
            <v>DMCI</v>
          </cell>
        </row>
      </sheetData>
      <sheetData sheetId="1090">
        <row r="2">
          <cell r="A2" t="str">
            <v>DMCI</v>
          </cell>
        </row>
      </sheetData>
      <sheetData sheetId="1091">
        <row r="2">
          <cell r="A2" t="str">
            <v>DMCI</v>
          </cell>
        </row>
      </sheetData>
      <sheetData sheetId="1092">
        <row r="2">
          <cell r="A2" t="str">
            <v>DMCI</v>
          </cell>
        </row>
      </sheetData>
      <sheetData sheetId="1093">
        <row r="2">
          <cell r="A2" t="str">
            <v>DMCI</v>
          </cell>
        </row>
      </sheetData>
      <sheetData sheetId="1094">
        <row r="2">
          <cell r="A2" t="str">
            <v>DMCI</v>
          </cell>
        </row>
      </sheetData>
      <sheetData sheetId="1095">
        <row r="2">
          <cell r="A2" t="str">
            <v>DMCI</v>
          </cell>
        </row>
      </sheetData>
      <sheetData sheetId="1096">
        <row r="2">
          <cell r="A2" t="str">
            <v>DMCI</v>
          </cell>
        </row>
      </sheetData>
      <sheetData sheetId="1097">
        <row r="2">
          <cell r="A2" t="str">
            <v>DMCI</v>
          </cell>
        </row>
      </sheetData>
      <sheetData sheetId="1098">
        <row r="2">
          <cell r="A2" t="str">
            <v>DMCI</v>
          </cell>
        </row>
      </sheetData>
      <sheetData sheetId="1099">
        <row r="2">
          <cell r="A2" t="str">
            <v>DMCI</v>
          </cell>
        </row>
      </sheetData>
      <sheetData sheetId="1100">
        <row r="2">
          <cell r="A2" t="str">
            <v>DMCI</v>
          </cell>
        </row>
      </sheetData>
      <sheetData sheetId="1101">
        <row r="2">
          <cell r="A2" t="str">
            <v>DMCI</v>
          </cell>
        </row>
      </sheetData>
      <sheetData sheetId="1102">
        <row r="2">
          <cell r="A2" t="str">
            <v>DMCI</v>
          </cell>
        </row>
      </sheetData>
      <sheetData sheetId="1103">
        <row r="2">
          <cell r="A2" t="str">
            <v>DMCI</v>
          </cell>
        </row>
      </sheetData>
      <sheetData sheetId="1104">
        <row r="2">
          <cell r="A2" t="str">
            <v>DMCI</v>
          </cell>
        </row>
      </sheetData>
      <sheetData sheetId="1105">
        <row r="2">
          <cell r="A2" t="str">
            <v>DMCI</v>
          </cell>
        </row>
      </sheetData>
      <sheetData sheetId="1106">
        <row r="2">
          <cell r="A2" t="str">
            <v>DMCI</v>
          </cell>
        </row>
      </sheetData>
      <sheetData sheetId="1107">
        <row r="2">
          <cell r="A2" t="str">
            <v>DMCI</v>
          </cell>
        </row>
      </sheetData>
      <sheetData sheetId="1108">
        <row r="2">
          <cell r="A2" t="str">
            <v>DMCI</v>
          </cell>
        </row>
      </sheetData>
      <sheetData sheetId="1109">
        <row r="2">
          <cell r="A2" t="str">
            <v>DMCI</v>
          </cell>
        </row>
      </sheetData>
      <sheetData sheetId="1110">
        <row r="2">
          <cell r="A2" t="str">
            <v>DMCI</v>
          </cell>
        </row>
      </sheetData>
      <sheetData sheetId="1111">
        <row r="2">
          <cell r="A2" t="str">
            <v>DMCI</v>
          </cell>
        </row>
      </sheetData>
      <sheetData sheetId="1112">
        <row r="2">
          <cell r="A2" t="str">
            <v>DMCI</v>
          </cell>
        </row>
      </sheetData>
      <sheetData sheetId="1113">
        <row r="2">
          <cell r="A2" t="str">
            <v>DMCI</v>
          </cell>
        </row>
      </sheetData>
      <sheetData sheetId="1114">
        <row r="2">
          <cell r="A2" t="str">
            <v>DMCI</v>
          </cell>
        </row>
      </sheetData>
      <sheetData sheetId="1115">
        <row r="2">
          <cell r="A2" t="str">
            <v>DMCI</v>
          </cell>
        </row>
      </sheetData>
      <sheetData sheetId="1116">
        <row r="2">
          <cell r="A2" t="str">
            <v>DMCI</v>
          </cell>
        </row>
      </sheetData>
      <sheetData sheetId="1117">
        <row r="2">
          <cell r="A2" t="str">
            <v>DMCI</v>
          </cell>
        </row>
      </sheetData>
      <sheetData sheetId="1118">
        <row r="2">
          <cell r="A2" t="str">
            <v>DMCI</v>
          </cell>
        </row>
      </sheetData>
      <sheetData sheetId="1119">
        <row r="2">
          <cell r="A2" t="str">
            <v>DMCI</v>
          </cell>
        </row>
      </sheetData>
      <sheetData sheetId="1120">
        <row r="2">
          <cell r="A2" t="str">
            <v>DMCI</v>
          </cell>
        </row>
      </sheetData>
      <sheetData sheetId="1121">
        <row r="2">
          <cell r="A2" t="str">
            <v>DMCI</v>
          </cell>
        </row>
      </sheetData>
      <sheetData sheetId="1122">
        <row r="2">
          <cell r="A2" t="str">
            <v>DMCI</v>
          </cell>
        </row>
      </sheetData>
      <sheetData sheetId="1123">
        <row r="2">
          <cell r="A2" t="str">
            <v>DMCI</v>
          </cell>
        </row>
      </sheetData>
      <sheetData sheetId="1124">
        <row r="2">
          <cell r="A2" t="str">
            <v>DMCI</v>
          </cell>
        </row>
      </sheetData>
      <sheetData sheetId="1125">
        <row r="2">
          <cell r="A2" t="str">
            <v>DMCI</v>
          </cell>
        </row>
      </sheetData>
      <sheetData sheetId="1126">
        <row r="2">
          <cell r="A2" t="str">
            <v>DMCI</v>
          </cell>
        </row>
      </sheetData>
      <sheetData sheetId="1127">
        <row r="2">
          <cell r="A2" t="str">
            <v>DMCI</v>
          </cell>
        </row>
      </sheetData>
      <sheetData sheetId="1128">
        <row r="2">
          <cell r="A2" t="str">
            <v>DMCI</v>
          </cell>
        </row>
      </sheetData>
      <sheetData sheetId="1129">
        <row r="2">
          <cell r="A2" t="str">
            <v>DMCI</v>
          </cell>
        </row>
      </sheetData>
      <sheetData sheetId="1130">
        <row r="2">
          <cell r="A2" t="str">
            <v>DMCI</v>
          </cell>
        </row>
      </sheetData>
      <sheetData sheetId="1131">
        <row r="2">
          <cell r="A2" t="str">
            <v>DMCI</v>
          </cell>
        </row>
      </sheetData>
      <sheetData sheetId="1132">
        <row r="2">
          <cell r="A2" t="str">
            <v>DMCI</v>
          </cell>
        </row>
      </sheetData>
      <sheetData sheetId="1133">
        <row r="2">
          <cell r="A2" t="str">
            <v>DMCI</v>
          </cell>
        </row>
      </sheetData>
      <sheetData sheetId="1134">
        <row r="2">
          <cell r="A2" t="str">
            <v>DMCI</v>
          </cell>
        </row>
      </sheetData>
      <sheetData sheetId="1135">
        <row r="2">
          <cell r="A2" t="str">
            <v>DMCI</v>
          </cell>
        </row>
      </sheetData>
      <sheetData sheetId="1136">
        <row r="2">
          <cell r="A2" t="str">
            <v>DMCI</v>
          </cell>
        </row>
      </sheetData>
      <sheetData sheetId="1137">
        <row r="2">
          <cell r="A2" t="str">
            <v>DMCI</v>
          </cell>
        </row>
      </sheetData>
      <sheetData sheetId="1138">
        <row r="2">
          <cell r="A2" t="str">
            <v>DMCI</v>
          </cell>
        </row>
      </sheetData>
      <sheetData sheetId="1139">
        <row r="2">
          <cell r="A2" t="str">
            <v>DMCI</v>
          </cell>
        </row>
      </sheetData>
      <sheetData sheetId="1140">
        <row r="2">
          <cell r="A2" t="str">
            <v>DMCI</v>
          </cell>
        </row>
      </sheetData>
      <sheetData sheetId="1141">
        <row r="2">
          <cell r="A2" t="str">
            <v>DMCI</v>
          </cell>
        </row>
      </sheetData>
      <sheetData sheetId="1142">
        <row r="2">
          <cell r="A2" t="str">
            <v>DMCI</v>
          </cell>
        </row>
      </sheetData>
      <sheetData sheetId="1143">
        <row r="2">
          <cell r="A2" t="str">
            <v>DMCI</v>
          </cell>
        </row>
      </sheetData>
      <sheetData sheetId="1144">
        <row r="2">
          <cell r="A2" t="str">
            <v>DMCI</v>
          </cell>
        </row>
      </sheetData>
      <sheetData sheetId="1145">
        <row r="2">
          <cell r="A2" t="str">
            <v>DMCI</v>
          </cell>
        </row>
      </sheetData>
      <sheetData sheetId="1146">
        <row r="2">
          <cell r="A2" t="str">
            <v>DMCI</v>
          </cell>
        </row>
      </sheetData>
      <sheetData sheetId="1147">
        <row r="2">
          <cell r="A2" t="str">
            <v>DMCI</v>
          </cell>
        </row>
      </sheetData>
      <sheetData sheetId="1148">
        <row r="2">
          <cell r="A2" t="str">
            <v>DMCI</v>
          </cell>
        </row>
      </sheetData>
      <sheetData sheetId="1149">
        <row r="2">
          <cell r="A2" t="str">
            <v>DMCI</v>
          </cell>
        </row>
      </sheetData>
      <sheetData sheetId="1150">
        <row r="2">
          <cell r="A2" t="str">
            <v>DMCI</v>
          </cell>
        </row>
      </sheetData>
      <sheetData sheetId="1151">
        <row r="2">
          <cell r="A2" t="str">
            <v>DMCI</v>
          </cell>
        </row>
      </sheetData>
      <sheetData sheetId="1152">
        <row r="2">
          <cell r="A2" t="str">
            <v>DMCI</v>
          </cell>
        </row>
      </sheetData>
      <sheetData sheetId="1153">
        <row r="2">
          <cell r="A2" t="str">
            <v>DMCI</v>
          </cell>
        </row>
      </sheetData>
      <sheetData sheetId="1154">
        <row r="2">
          <cell r="A2" t="str">
            <v>DMCI</v>
          </cell>
        </row>
      </sheetData>
      <sheetData sheetId="1155">
        <row r="2">
          <cell r="A2" t="str">
            <v>DMCI</v>
          </cell>
        </row>
      </sheetData>
      <sheetData sheetId="1156">
        <row r="2">
          <cell r="A2" t="str">
            <v>DMCI</v>
          </cell>
        </row>
      </sheetData>
      <sheetData sheetId="1157">
        <row r="2">
          <cell r="A2" t="str">
            <v>DMCI</v>
          </cell>
        </row>
      </sheetData>
      <sheetData sheetId="1158">
        <row r="2">
          <cell r="A2" t="str">
            <v>DMCI</v>
          </cell>
        </row>
      </sheetData>
      <sheetData sheetId="1159">
        <row r="2">
          <cell r="A2" t="str">
            <v>DMCI</v>
          </cell>
        </row>
      </sheetData>
      <sheetData sheetId="1160">
        <row r="2">
          <cell r="A2" t="str">
            <v>DMCI</v>
          </cell>
        </row>
      </sheetData>
      <sheetData sheetId="1161">
        <row r="2">
          <cell r="A2" t="str">
            <v>DMCI</v>
          </cell>
        </row>
      </sheetData>
      <sheetData sheetId="1162">
        <row r="2">
          <cell r="A2" t="str">
            <v>DMCI</v>
          </cell>
        </row>
      </sheetData>
      <sheetData sheetId="1163">
        <row r="2">
          <cell r="A2" t="str">
            <v>DMCI</v>
          </cell>
        </row>
      </sheetData>
      <sheetData sheetId="1164">
        <row r="2">
          <cell r="A2" t="str">
            <v>DMCI</v>
          </cell>
        </row>
      </sheetData>
      <sheetData sheetId="1165">
        <row r="2">
          <cell r="A2" t="str">
            <v>DMCI</v>
          </cell>
        </row>
      </sheetData>
      <sheetData sheetId="1166">
        <row r="2">
          <cell r="A2" t="str">
            <v>DMCI</v>
          </cell>
        </row>
      </sheetData>
      <sheetData sheetId="1167">
        <row r="2">
          <cell r="A2" t="str">
            <v>DMCI</v>
          </cell>
        </row>
      </sheetData>
      <sheetData sheetId="1168">
        <row r="2">
          <cell r="A2" t="str">
            <v>DMCI</v>
          </cell>
        </row>
      </sheetData>
      <sheetData sheetId="1169">
        <row r="2">
          <cell r="A2" t="str">
            <v>DMCI</v>
          </cell>
        </row>
      </sheetData>
      <sheetData sheetId="1170">
        <row r="2">
          <cell r="A2" t="str">
            <v>DMCI</v>
          </cell>
        </row>
      </sheetData>
      <sheetData sheetId="1171">
        <row r="2">
          <cell r="A2" t="str">
            <v>DMCI</v>
          </cell>
        </row>
      </sheetData>
      <sheetData sheetId="1172">
        <row r="2">
          <cell r="A2" t="str">
            <v>DMCI</v>
          </cell>
        </row>
      </sheetData>
      <sheetData sheetId="1173">
        <row r="2">
          <cell r="A2" t="str">
            <v>DMCI</v>
          </cell>
        </row>
      </sheetData>
      <sheetData sheetId="1174">
        <row r="2">
          <cell r="A2" t="str">
            <v>DMCI</v>
          </cell>
        </row>
      </sheetData>
      <sheetData sheetId="1175">
        <row r="2">
          <cell r="A2" t="str">
            <v>DMCI</v>
          </cell>
        </row>
      </sheetData>
      <sheetData sheetId="1176">
        <row r="2">
          <cell r="A2" t="str">
            <v>DMCI</v>
          </cell>
        </row>
      </sheetData>
      <sheetData sheetId="1177">
        <row r="2">
          <cell r="A2" t="str">
            <v>DMCI</v>
          </cell>
        </row>
      </sheetData>
      <sheetData sheetId="1178">
        <row r="2">
          <cell r="A2" t="str">
            <v>DMCI</v>
          </cell>
        </row>
      </sheetData>
      <sheetData sheetId="1179">
        <row r="2">
          <cell r="A2" t="str">
            <v>DMCI</v>
          </cell>
        </row>
      </sheetData>
      <sheetData sheetId="1180">
        <row r="2">
          <cell r="A2" t="str">
            <v>DMCI</v>
          </cell>
        </row>
      </sheetData>
      <sheetData sheetId="1181">
        <row r="2">
          <cell r="A2" t="str">
            <v>DMCI</v>
          </cell>
        </row>
      </sheetData>
      <sheetData sheetId="1182">
        <row r="2">
          <cell r="A2" t="str">
            <v>DMCI</v>
          </cell>
        </row>
      </sheetData>
      <sheetData sheetId="1183">
        <row r="2">
          <cell r="A2" t="str">
            <v>DMCI</v>
          </cell>
        </row>
      </sheetData>
      <sheetData sheetId="1184">
        <row r="2">
          <cell r="A2" t="str">
            <v>DMCI</v>
          </cell>
        </row>
      </sheetData>
      <sheetData sheetId="1185">
        <row r="2">
          <cell r="A2" t="str">
            <v>DMCI</v>
          </cell>
        </row>
      </sheetData>
      <sheetData sheetId="1186">
        <row r="2">
          <cell r="A2" t="str">
            <v>DMCI</v>
          </cell>
        </row>
      </sheetData>
      <sheetData sheetId="1187">
        <row r="2">
          <cell r="A2" t="str">
            <v>DMCI</v>
          </cell>
        </row>
      </sheetData>
      <sheetData sheetId="1188">
        <row r="2">
          <cell r="A2" t="str">
            <v>DMCI</v>
          </cell>
        </row>
      </sheetData>
      <sheetData sheetId="1189">
        <row r="2">
          <cell r="A2" t="str">
            <v>DMCI</v>
          </cell>
        </row>
      </sheetData>
      <sheetData sheetId="1190">
        <row r="2">
          <cell r="A2" t="str">
            <v>DMCI</v>
          </cell>
        </row>
      </sheetData>
      <sheetData sheetId="1191">
        <row r="2">
          <cell r="A2" t="str">
            <v>DMCI</v>
          </cell>
        </row>
      </sheetData>
      <sheetData sheetId="1192">
        <row r="2">
          <cell r="A2" t="str">
            <v>DMCI</v>
          </cell>
        </row>
      </sheetData>
      <sheetData sheetId="1193">
        <row r="2">
          <cell r="A2" t="str">
            <v>DMCI</v>
          </cell>
        </row>
      </sheetData>
      <sheetData sheetId="1194">
        <row r="2">
          <cell r="A2" t="str">
            <v>DMCI</v>
          </cell>
        </row>
      </sheetData>
      <sheetData sheetId="1195">
        <row r="2">
          <cell r="A2" t="str">
            <v>DMCI</v>
          </cell>
        </row>
      </sheetData>
      <sheetData sheetId="1196">
        <row r="2">
          <cell r="A2" t="str">
            <v>DMCI</v>
          </cell>
        </row>
      </sheetData>
      <sheetData sheetId="1197">
        <row r="2">
          <cell r="A2" t="str">
            <v>DMCI</v>
          </cell>
        </row>
      </sheetData>
      <sheetData sheetId="1198">
        <row r="2">
          <cell r="A2" t="str">
            <v>DMCI</v>
          </cell>
        </row>
      </sheetData>
      <sheetData sheetId="1199">
        <row r="2">
          <cell r="A2" t="str">
            <v>DMCI</v>
          </cell>
        </row>
      </sheetData>
      <sheetData sheetId="1200">
        <row r="2">
          <cell r="A2" t="str">
            <v>DMCI</v>
          </cell>
        </row>
      </sheetData>
      <sheetData sheetId="1201">
        <row r="2">
          <cell r="A2" t="str">
            <v>DMCI</v>
          </cell>
        </row>
      </sheetData>
      <sheetData sheetId="1202">
        <row r="2">
          <cell r="A2" t="str">
            <v>DMCI</v>
          </cell>
        </row>
      </sheetData>
      <sheetData sheetId="1203">
        <row r="2">
          <cell r="A2" t="str">
            <v>DMCI</v>
          </cell>
        </row>
      </sheetData>
      <sheetData sheetId="1204">
        <row r="2">
          <cell r="A2" t="str">
            <v>DMCI</v>
          </cell>
        </row>
      </sheetData>
      <sheetData sheetId="1205">
        <row r="2">
          <cell r="A2" t="str">
            <v>DMCI</v>
          </cell>
        </row>
      </sheetData>
      <sheetData sheetId="1206">
        <row r="2">
          <cell r="A2" t="str">
            <v>DMCI</v>
          </cell>
        </row>
      </sheetData>
      <sheetData sheetId="1207">
        <row r="2">
          <cell r="A2" t="str">
            <v>DMCI</v>
          </cell>
        </row>
      </sheetData>
      <sheetData sheetId="1208">
        <row r="2">
          <cell r="A2" t="str">
            <v>DMCI</v>
          </cell>
        </row>
      </sheetData>
      <sheetData sheetId="1209">
        <row r="2">
          <cell r="A2" t="str">
            <v>DMCI</v>
          </cell>
        </row>
      </sheetData>
      <sheetData sheetId="1210">
        <row r="2">
          <cell r="A2" t="str">
            <v>DMCI</v>
          </cell>
        </row>
      </sheetData>
      <sheetData sheetId="1211">
        <row r="2">
          <cell r="A2" t="str">
            <v>DMCI</v>
          </cell>
        </row>
      </sheetData>
      <sheetData sheetId="1212">
        <row r="2">
          <cell r="A2" t="str">
            <v>DMCI</v>
          </cell>
        </row>
      </sheetData>
      <sheetData sheetId="1213">
        <row r="2">
          <cell r="A2" t="str">
            <v>DMCI</v>
          </cell>
        </row>
      </sheetData>
      <sheetData sheetId="1214">
        <row r="2">
          <cell r="A2" t="str">
            <v>DMCI</v>
          </cell>
        </row>
      </sheetData>
      <sheetData sheetId="1215">
        <row r="2">
          <cell r="A2" t="str">
            <v>DMCI</v>
          </cell>
        </row>
      </sheetData>
      <sheetData sheetId="1216">
        <row r="2">
          <cell r="A2" t="str">
            <v>DMCI</v>
          </cell>
        </row>
      </sheetData>
      <sheetData sheetId="1217">
        <row r="2">
          <cell r="A2" t="str">
            <v>DMCI</v>
          </cell>
        </row>
      </sheetData>
      <sheetData sheetId="1218">
        <row r="2">
          <cell r="A2" t="str">
            <v>DMCI</v>
          </cell>
        </row>
      </sheetData>
      <sheetData sheetId="1219">
        <row r="2">
          <cell r="A2" t="str">
            <v>DMCI</v>
          </cell>
        </row>
      </sheetData>
      <sheetData sheetId="1220">
        <row r="2">
          <cell r="A2" t="str">
            <v>DMCI</v>
          </cell>
        </row>
      </sheetData>
      <sheetData sheetId="1221">
        <row r="2">
          <cell r="A2" t="str">
            <v>DMCI</v>
          </cell>
        </row>
      </sheetData>
      <sheetData sheetId="1222">
        <row r="2">
          <cell r="A2" t="str">
            <v>DMCI</v>
          </cell>
        </row>
      </sheetData>
      <sheetData sheetId="1223">
        <row r="2">
          <cell r="A2" t="str">
            <v>DMCI</v>
          </cell>
        </row>
      </sheetData>
      <sheetData sheetId="1224">
        <row r="2">
          <cell r="A2" t="str">
            <v>DMCI</v>
          </cell>
        </row>
      </sheetData>
      <sheetData sheetId="1225">
        <row r="2">
          <cell r="A2" t="str">
            <v>DMCI</v>
          </cell>
        </row>
      </sheetData>
      <sheetData sheetId="1226">
        <row r="2">
          <cell r="A2" t="str">
            <v>DMCI</v>
          </cell>
        </row>
      </sheetData>
      <sheetData sheetId="1227">
        <row r="2">
          <cell r="A2" t="str">
            <v>DMCI</v>
          </cell>
        </row>
      </sheetData>
      <sheetData sheetId="1228">
        <row r="2">
          <cell r="A2" t="str">
            <v>DMCI</v>
          </cell>
        </row>
      </sheetData>
      <sheetData sheetId="1229">
        <row r="2">
          <cell r="A2" t="str">
            <v>DMCI</v>
          </cell>
        </row>
      </sheetData>
      <sheetData sheetId="1230">
        <row r="2">
          <cell r="A2" t="str">
            <v>DMCI</v>
          </cell>
        </row>
      </sheetData>
      <sheetData sheetId="1231">
        <row r="2">
          <cell r="A2" t="str">
            <v>DMCI</v>
          </cell>
        </row>
      </sheetData>
      <sheetData sheetId="1232">
        <row r="2">
          <cell r="A2" t="str">
            <v>DMCI</v>
          </cell>
        </row>
      </sheetData>
      <sheetData sheetId="1233">
        <row r="2">
          <cell r="A2" t="str">
            <v>DMCI</v>
          </cell>
        </row>
      </sheetData>
      <sheetData sheetId="1234">
        <row r="2">
          <cell r="A2" t="str">
            <v>DMCI</v>
          </cell>
        </row>
      </sheetData>
      <sheetData sheetId="1235">
        <row r="2">
          <cell r="A2" t="str">
            <v>DMCI</v>
          </cell>
        </row>
      </sheetData>
      <sheetData sheetId="1236">
        <row r="2">
          <cell r="A2" t="str">
            <v>DMCI</v>
          </cell>
        </row>
      </sheetData>
      <sheetData sheetId="1237">
        <row r="2">
          <cell r="A2" t="str">
            <v>DMCI</v>
          </cell>
        </row>
      </sheetData>
      <sheetData sheetId="1238">
        <row r="2">
          <cell r="A2" t="str">
            <v>DMCI</v>
          </cell>
        </row>
      </sheetData>
      <sheetData sheetId="1239">
        <row r="2">
          <cell r="A2" t="str">
            <v>DMCI</v>
          </cell>
        </row>
      </sheetData>
      <sheetData sheetId="1240">
        <row r="2">
          <cell r="A2" t="str">
            <v>DMCI</v>
          </cell>
        </row>
      </sheetData>
      <sheetData sheetId="1241">
        <row r="2">
          <cell r="A2" t="str">
            <v>DMCI</v>
          </cell>
        </row>
      </sheetData>
      <sheetData sheetId="1242">
        <row r="2">
          <cell r="A2" t="str">
            <v>DMCI</v>
          </cell>
        </row>
      </sheetData>
      <sheetData sheetId="1243">
        <row r="2">
          <cell r="A2" t="str">
            <v>DMCI</v>
          </cell>
        </row>
      </sheetData>
      <sheetData sheetId="1244">
        <row r="2">
          <cell r="A2" t="str">
            <v>DMCI</v>
          </cell>
        </row>
      </sheetData>
      <sheetData sheetId="1245">
        <row r="2">
          <cell r="A2" t="str">
            <v>DMCI</v>
          </cell>
        </row>
      </sheetData>
      <sheetData sheetId="1246">
        <row r="2">
          <cell r="A2" t="str">
            <v>DMCI</v>
          </cell>
        </row>
      </sheetData>
      <sheetData sheetId="1247">
        <row r="2">
          <cell r="A2" t="str">
            <v>DMCI</v>
          </cell>
        </row>
      </sheetData>
      <sheetData sheetId="1248">
        <row r="2">
          <cell r="A2" t="str">
            <v>DMCI</v>
          </cell>
        </row>
      </sheetData>
      <sheetData sheetId="1249">
        <row r="2">
          <cell r="A2" t="str">
            <v>DMCI</v>
          </cell>
        </row>
      </sheetData>
      <sheetData sheetId="1250">
        <row r="2">
          <cell r="A2" t="str">
            <v>DMCI</v>
          </cell>
        </row>
      </sheetData>
      <sheetData sheetId="1251">
        <row r="2">
          <cell r="A2" t="str">
            <v>DMCI</v>
          </cell>
        </row>
      </sheetData>
      <sheetData sheetId="1252">
        <row r="2">
          <cell r="A2" t="str">
            <v>DMCI</v>
          </cell>
        </row>
      </sheetData>
      <sheetData sheetId="1253">
        <row r="2">
          <cell r="A2" t="str">
            <v>DMCI</v>
          </cell>
        </row>
      </sheetData>
      <sheetData sheetId="1254">
        <row r="2">
          <cell r="A2" t="str">
            <v>DMCI</v>
          </cell>
        </row>
      </sheetData>
      <sheetData sheetId="1255">
        <row r="2">
          <cell r="A2" t="str">
            <v>DMCI</v>
          </cell>
        </row>
      </sheetData>
      <sheetData sheetId="1256">
        <row r="2">
          <cell r="A2" t="str">
            <v>DMCI</v>
          </cell>
        </row>
      </sheetData>
      <sheetData sheetId="1257">
        <row r="2">
          <cell r="A2" t="str">
            <v>DMCI</v>
          </cell>
        </row>
      </sheetData>
      <sheetData sheetId="1258">
        <row r="2">
          <cell r="A2" t="str">
            <v>DMCI</v>
          </cell>
        </row>
      </sheetData>
      <sheetData sheetId="1259">
        <row r="2">
          <cell r="A2" t="str">
            <v>DMCI</v>
          </cell>
        </row>
      </sheetData>
      <sheetData sheetId="1260">
        <row r="2">
          <cell r="A2" t="str">
            <v>DMCI</v>
          </cell>
        </row>
      </sheetData>
      <sheetData sheetId="1261">
        <row r="2">
          <cell r="A2" t="str">
            <v>DMCI</v>
          </cell>
        </row>
      </sheetData>
      <sheetData sheetId="1262">
        <row r="2">
          <cell r="A2" t="str">
            <v>DMCI</v>
          </cell>
        </row>
      </sheetData>
      <sheetData sheetId="1263">
        <row r="2">
          <cell r="A2" t="str">
            <v>DMCI</v>
          </cell>
        </row>
      </sheetData>
      <sheetData sheetId="1264">
        <row r="2">
          <cell r="A2" t="str">
            <v>DMCI</v>
          </cell>
        </row>
      </sheetData>
      <sheetData sheetId="1265">
        <row r="2">
          <cell r="A2" t="str">
            <v>DMCI</v>
          </cell>
        </row>
      </sheetData>
      <sheetData sheetId="1266">
        <row r="2">
          <cell r="A2" t="str">
            <v>DMCI</v>
          </cell>
        </row>
      </sheetData>
      <sheetData sheetId="1267">
        <row r="2">
          <cell r="A2" t="str">
            <v>DMCI</v>
          </cell>
        </row>
      </sheetData>
      <sheetData sheetId="1268">
        <row r="2">
          <cell r="A2" t="str">
            <v>DMCI</v>
          </cell>
        </row>
      </sheetData>
      <sheetData sheetId="1269">
        <row r="2">
          <cell r="A2" t="str">
            <v>DMCI</v>
          </cell>
        </row>
      </sheetData>
      <sheetData sheetId="1270">
        <row r="2">
          <cell r="A2" t="str">
            <v>DMCI</v>
          </cell>
        </row>
      </sheetData>
      <sheetData sheetId="1271">
        <row r="2">
          <cell r="A2" t="str">
            <v>DMCI</v>
          </cell>
        </row>
      </sheetData>
      <sheetData sheetId="1272">
        <row r="2">
          <cell r="A2" t="str">
            <v>DMCI</v>
          </cell>
        </row>
      </sheetData>
      <sheetData sheetId="1273">
        <row r="2">
          <cell r="A2" t="str">
            <v>DMCI</v>
          </cell>
        </row>
      </sheetData>
      <sheetData sheetId="1274">
        <row r="2">
          <cell r="A2" t="str">
            <v>DMCI</v>
          </cell>
        </row>
      </sheetData>
      <sheetData sheetId="1275">
        <row r="2">
          <cell r="A2" t="str">
            <v>DMCI</v>
          </cell>
        </row>
      </sheetData>
      <sheetData sheetId="1276">
        <row r="2">
          <cell r="A2" t="str">
            <v>DMCI</v>
          </cell>
        </row>
      </sheetData>
      <sheetData sheetId="1277">
        <row r="2">
          <cell r="A2" t="str">
            <v>DMCI</v>
          </cell>
        </row>
      </sheetData>
      <sheetData sheetId="1278">
        <row r="2">
          <cell r="A2" t="str">
            <v>DMCI</v>
          </cell>
        </row>
      </sheetData>
      <sheetData sheetId="1279">
        <row r="2">
          <cell r="A2" t="str">
            <v>DMCI</v>
          </cell>
        </row>
      </sheetData>
      <sheetData sheetId="1280">
        <row r="2">
          <cell r="A2" t="str">
            <v>DMCI</v>
          </cell>
        </row>
      </sheetData>
      <sheetData sheetId="1281">
        <row r="2">
          <cell r="A2" t="str">
            <v>DMCI</v>
          </cell>
        </row>
      </sheetData>
      <sheetData sheetId="1282">
        <row r="2">
          <cell r="A2" t="str">
            <v>DMCI</v>
          </cell>
        </row>
      </sheetData>
      <sheetData sheetId="1283">
        <row r="2">
          <cell r="A2" t="str">
            <v>DMCI</v>
          </cell>
        </row>
      </sheetData>
      <sheetData sheetId="1284">
        <row r="2">
          <cell r="A2" t="str">
            <v>DMCI</v>
          </cell>
        </row>
      </sheetData>
      <sheetData sheetId="1285">
        <row r="2">
          <cell r="A2" t="str">
            <v>DMCI</v>
          </cell>
        </row>
      </sheetData>
      <sheetData sheetId="1286">
        <row r="2">
          <cell r="A2" t="str">
            <v>DMCI</v>
          </cell>
        </row>
      </sheetData>
      <sheetData sheetId="1287">
        <row r="2">
          <cell r="A2" t="str">
            <v>DMCI</v>
          </cell>
        </row>
      </sheetData>
      <sheetData sheetId="1288">
        <row r="2">
          <cell r="A2" t="str">
            <v>DMCI</v>
          </cell>
        </row>
      </sheetData>
      <sheetData sheetId="1289">
        <row r="2">
          <cell r="A2" t="str">
            <v>DMCI</v>
          </cell>
        </row>
      </sheetData>
      <sheetData sheetId="1290">
        <row r="2">
          <cell r="A2" t="str">
            <v>DMCI</v>
          </cell>
        </row>
      </sheetData>
      <sheetData sheetId="1291">
        <row r="2">
          <cell r="A2" t="str">
            <v>DMCI</v>
          </cell>
        </row>
      </sheetData>
      <sheetData sheetId="1292">
        <row r="2">
          <cell r="A2" t="str">
            <v>DMCI</v>
          </cell>
        </row>
      </sheetData>
      <sheetData sheetId="1293">
        <row r="2">
          <cell r="A2" t="str">
            <v>DMCI</v>
          </cell>
        </row>
      </sheetData>
      <sheetData sheetId="1294">
        <row r="2">
          <cell r="A2" t="str">
            <v>DMCI</v>
          </cell>
        </row>
      </sheetData>
      <sheetData sheetId="1295">
        <row r="2">
          <cell r="A2" t="str">
            <v>DMCI</v>
          </cell>
        </row>
      </sheetData>
      <sheetData sheetId="1296">
        <row r="2">
          <cell r="A2" t="str">
            <v>DMCI</v>
          </cell>
        </row>
      </sheetData>
      <sheetData sheetId="1297">
        <row r="2">
          <cell r="A2" t="str">
            <v>DMCI</v>
          </cell>
        </row>
      </sheetData>
      <sheetData sheetId="1298">
        <row r="2">
          <cell r="A2" t="str">
            <v>DMCI</v>
          </cell>
        </row>
      </sheetData>
      <sheetData sheetId="1299">
        <row r="2">
          <cell r="A2" t="str">
            <v>DMCI</v>
          </cell>
        </row>
      </sheetData>
      <sheetData sheetId="1300">
        <row r="2">
          <cell r="A2" t="str">
            <v>DMCI</v>
          </cell>
        </row>
      </sheetData>
      <sheetData sheetId="1301">
        <row r="2">
          <cell r="A2" t="str">
            <v>DMCI</v>
          </cell>
        </row>
      </sheetData>
      <sheetData sheetId="1302">
        <row r="2">
          <cell r="A2" t="str">
            <v>DMCI</v>
          </cell>
        </row>
      </sheetData>
      <sheetData sheetId="1303">
        <row r="2">
          <cell r="A2" t="str">
            <v>DMCI</v>
          </cell>
        </row>
      </sheetData>
      <sheetData sheetId="1304">
        <row r="2">
          <cell r="A2" t="str">
            <v>DMCI</v>
          </cell>
        </row>
      </sheetData>
      <sheetData sheetId="1305">
        <row r="2">
          <cell r="A2" t="str">
            <v>DMCI</v>
          </cell>
        </row>
      </sheetData>
      <sheetData sheetId="1306">
        <row r="2">
          <cell r="A2" t="str">
            <v>DMCI</v>
          </cell>
        </row>
      </sheetData>
      <sheetData sheetId="1307">
        <row r="2">
          <cell r="A2" t="str">
            <v>DMCI</v>
          </cell>
        </row>
      </sheetData>
      <sheetData sheetId="1308">
        <row r="2">
          <cell r="A2" t="str">
            <v>DMCI</v>
          </cell>
        </row>
      </sheetData>
      <sheetData sheetId="1309">
        <row r="2">
          <cell r="A2" t="str">
            <v>DMCI</v>
          </cell>
        </row>
      </sheetData>
      <sheetData sheetId="1310">
        <row r="2">
          <cell r="A2" t="str">
            <v>DMCI</v>
          </cell>
        </row>
      </sheetData>
      <sheetData sheetId="1311">
        <row r="2">
          <cell r="A2" t="str">
            <v>DMCI</v>
          </cell>
        </row>
      </sheetData>
      <sheetData sheetId="1312">
        <row r="2">
          <cell r="A2" t="str">
            <v>DMCI</v>
          </cell>
        </row>
      </sheetData>
      <sheetData sheetId="1313">
        <row r="2">
          <cell r="A2" t="str">
            <v>DMCI</v>
          </cell>
        </row>
      </sheetData>
      <sheetData sheetId="1314">
        <row r="2">
          <cell r="A2" t="str">
            <v>DMCI</v>
          </cell>
        </row>
      </sheetData>
      <sheetData sheetId="1315">
        <row r="2">
          <cell r="A2" t="str">
            <v>DMCI</v>
          </cell>
        </row>
      </sheetData>
      <sheetData sheetId="1316">
        <row r="2">
          <cell r="A2" t="str">
            <v>DMCI</v>
          </cell>
        </row>
      </sheetData>
      <sheetData sheetId="1317">
        <row r="2">
          <cell r="A2" t="str">
            <v>DMCI</v>
          </cell>
        </row>
      </sheetData>
      <sheetData sheetId="1318">
        <row r="2">
          <cell r="A2" t="str">
            <v>DMCI</v>
          </cell>
        </row>
      </sheetData>
      <sheetData sheetId="1319">
        <row r="2">
          <cell r="A2" t="str">
            <v>DMCI</v>
          </cell>
        </row>
      </sheetData>
      <sheetData sheetId="1320">
        <row r="2">
          <cell r="A2" t="str">
            <v>DMCI</v>
          </cell>
        </row>
      </sheetData>
      <sheetData sheetId="1321">
        <row r="2">
          <cell r="A2" t="str">
            <v>DMCI</v>
          </cell>
        </row>
      </sheetData>
      <sheetData sheetId="1322">
        <row r="2">
          <cell r="A2" t="str">
            <v>DMCI</v>
          </cell>
        </row>
      </sheetData>
      <sheetData sheetId="1323">
        <row r="2">
          <cell r="A2" t="str">
            <v>DMCI</v>
          </cell>
        </row>
      </sheetData>
      <sheetData sheetId="1324">
        <row r="2">
          <cell r="A2" t="str">
            <v>DMCI</v>
          </cell>
        </row>
      </sheetData>
      <sheetData sheetId="1325">
        <row r="2">
          <cell r="A2" t="str">
            <v>DMCI</v>
          </cell>
        </row>
      </sheetData>
      <sheetData sheetId="1326">
        <row r="2">
          <cell r="A2" t="str">
            <v>DMCI</v>
          </cell>
        </row>
      </sheetData>
      <sheetData sheetId="1327">
        <row r="2">
          <cell r="A2" t="str">
            <v>DMCI</v>
          </cell>
        </row>
      </sheetData>
      <sheetData sheetId="1328">
        <row r="2">
          <cell r="A2" t="str">
            <v>DMCI</v>
          </cell>
        </row>
      </sheetData>
      <sheetData sheetId="1329">
        <row r="2">
          <cell r="A2" t="str">
            <v>DMCI</v>
          </cell>
        </row>
      </sheetData>
      <sheetData sheetId="1330">
        <row r="2">
          <cell r="A2" t="str">
            <v>DMCI</v>
          </cell>
        </row>
      </sheetData>
      <sheetData sheetId="1331">
        <row r="2">
          <cell r="A2" t="str">
            <v>DMCI</v>
          </cell>
        </row>
      </sheetData>
      <sheetData sheetId="1332">
        <row r="2">
          <cell r="A2" t="str">
            <v>DMCI</v>
          </cell>
        </row>
      </sheetData>
      <sheetData sheetId="1333">
        <row r="2">
          <cell r="A2" t="str">
            <v>DMCI</v>
          </cell>
        </row>
      </sheetData>
      <sheetData sheetId="1334">
        <row r="2">
          <cell r="A2" t="str">
            <v>DMCI</v>
          </cell>
        </row>
      </sheetData>
      <sheetData sheetId="1335">
        <row r="2">
          <cell r="A2" t="str">
            <v>DMCI</v>
          </cell>
        </row>
      </sheetData>
      <sheetData sheetId="1336">
        <row r="2">
          <cell r="A2" t="str">
            <v>DMCI</v>
          </cell>
        </row>
      </sheetData>
      <sheetData sheetId="1337">
        <row r="2">
          <cell r="A2" t="str">
            <v>DMCI</v>
          </cell>
        </row>
      </sheetData>
      <sheetData sheetId="1338">
        <row r="2">
          <cell r="A2" t="str">
            <v>DMCI</v>
          </cell>
        </row>
      </sheetData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>
        <row r="2">
          <cell r="A2" t="str">
            <v>DMCI</v>
          </cell>
        </row>
      </sheetData>
      <sheetData sheetId="1462">
        <row r="2">
          <cell r="A2" t="str">
            <v>DMCI</v>
          </cell>
        </row>
      </sheetData>
      <sheetData sheetId="1463">
        <row r="2">
          <cell r="A2" t="str">
            <v>DMCI</v>
          </cell>
        </row>
      </sheetData>
      <sheetData sheetId="1464">
        <row r="2">
          <cell r="A2" t="str">
            <v>DMCI</v>
          </cell>
        </row>
      </sheetData>
      <sheetData sheetId="1465">
        <row r="2">
          <cell r="A2" t="str">
            <v>DMCI</v>
          </cell>
        </row>
      </sheetData>
      <sheetData sheetId="1466">
        <row r="2">
          <cell r="A2" t="str">
            <v>DMCI</v>
          </cell>
        </row>
      </sheetData>
      <sheetData sheetId="1467">
        <row r="2">
          <cell r="A2" t="str">
            <v>DMCI</v>
          </cell>
        </row>
      </sheetData>
      <sheetData sheetId="1468">
        <row r="2">
          <cell r="A2" t="str">
            <v>DMCI</v>
          </cell>
        </row>
      </sheetData>
      <sheetData sheetId="1469">
        <row r="2">
          <cell r="A2" t="str">
            <v>DMCI</v>
          </cell>
        </row>
      </sheetData>
      <sheetData sheetId="1470">
        <row r="2">
          <cell r="A2" t="str">
            <v>DMCI</v>
          </cell>
        </row>
      </sheetData>
      <sheetData sheetId="1471">
        <row r="2">
          <cell r="A2" t="str">
            <v>DMCI</v>
          </cell>
        </row>
      </sheetData>
      <sheetData sheetId="1472">
        <row r="2">
          <cell r="A2" t="str">
            <v>DMCI</v>
          </cell>
        </row>
      </sheetData>
      <sheetData sheetId="1473">
        <row r="2">
          <cell r="A2" t="str">
            <v>DMCI</v>
          </cell>
        </row>
      </sheetData>
      <sheetData sheetId="1474">
        <row r="2">
          <cell r="A2" t="str">
            <v>DMCI</v>
          </cell>
        </row>
      </sheetData>
      <sheetData sheetId="1475">
        <row r="2">
          <cell r="A2" t="str">
            <v>DMCI</v>
          </cell>
        </row>
      </sheetData>
      <sheetData sheetId="1476">
        <row r="2">
          <cell r="A2" t="str">
            <v>DMCI</v>
          </cell>
        </row>
      </sheetData>
      <sheetData sheetId="1477">
        <row r="2">
          <cell r="A2" t="str">
            <v>DMCI</v>
          </cell>
        </row>
      </sheetData>
      <sheetData sheetId="1478">
        <row r="2">
          <cell r="A2" t="str">
            <v>DMCI</v>
          </cell>
        </row>
      </sheetData>
      <sheetData sheetId="1479">
        <row r="2">
          <cell r="A2" t="str">
            <v>DMCI</v>
          </cell>
        </row>
      </sheetData>
      <sheetData sheetId="1480">
        <row r="2">
          <cell r="A2" t="str">
            <v>DMCI</v>
          </cell>
        </row>
      </sheetData>
      <sheetData sheetId="1481">
        <row r="2">
          <cell r="A2" t="str">
            <v>DMCI</v>
          </cell>
        </row>
      </sheetData>
      <sheetData sheetId="1482">
        <row r="2">
          <cell r="A2" t="str">
            <v>DMCI</v>
          </cell>
        </row>
      </sheetData>
      <sheetData sheetId="1483">
        <row r="2">
          <cell r="A2" t="str">
            <v>DMCI</v>
          </cell>
        </row>
      </sheetData>
      <sheetData sheetId="1484">
        <row r="2">
          <cell r="A2" t="str">
            <v>DMCI</v>
          </cell>
        </row>
      </sheetData>
      <sheetData sheetId="1485">
        <row r="2">
          <cell r="A2" t="str">
            <v>DMCI</v>
          </cell>
        </row>
      </sheetData>
      <sheetData sheetId="1486">
        <row r="2">
          <cell r="A2" t="str">
            <v>DMCI</v>
          </cell>
        </row>
      </sheetData>
      <sheetData sheetId="1487">
        <row r="2">
          <cell r="A2" t="str">
            <v>DMCI</v>
          </cell>
        </row>
      </sheetData>
      <sheetData sheetId="1488">
        <row r="2">
          <cell r="A2" t="str">
            <v>DMCI</v>
          </cell>
        </row>
      </sheetData>
      <sheetData sheetId="1489">
        <row r="2">
          <cell r="A2" t="str">
            <v>DMCI</v>
          </cell>
        </row>
      </sheetData>
      <sheetData sheetId="1490">
        <row r="2">
          <cell r="A2" t="str">
            <v>DMCI</v>
          </cell>
        </row>
      </sheetData>
      <sheetData sheetId="1491">
        <row r="2">
          <cell r="A2" t="str">
            <v>DMCI</v>
          </cell>
        </row>
      </sheetData>
      <sheetData sheetId="1492">
        <row r="2">
          <cell r="A2" t="str">
            <v>DMCI</v>
          </cell>
        </row>
      </sheetData>
      <sheetData sheetId="1493">
        <row r="2">
          <cell r="A2" t="str">
            <v>DMCI</v>
          </cell>
        </row>
      </sheetData>
      <sheetData sheetId="1494">
        <row r="2">
          <cell r="A2" t="str">
            <v>DMCI</v>
          </cell>
        </row>
      </sheetData>
      <sheetData sheetId="1495">
        <row r="2">
          <cell r="A2" t="str">
            <v>DMCI</v>
          </cell>
        </row>
      </sheetData>
      <sheetData sheetId="1496">
        <row r="2">
          <cell r="A2" t="str">
            <v>DMCI</v>
          </cell>
        </row>
      </sheetData>
      <sheetData sheetId="1497">
        <row r="2">
          <cell r="A2" t="str">
            <v>DMCI</v>
          </cell>
        </row>
      </sheetData>
      <sheetData sheetId="1498">
        <row r="2">
          <cell r="A2" t="str">
            <v>DMCI</v>
          </cell>
        </row>
      </sheetData>
      <sheetData sheetId="1499">
        <row r="2">
          <cell r="A2" t="str">
            <v>DMCI</v>
          </cell>
        </row>
      </sheetData>
      <sheetData sheetId="1500">
        <row r="2">
          <cell r="A2" t="str">
            <v>DMCI</v>
          </cell>
        </row>
      </sheetData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2">
          <cell r="A2" t="str">
            <v>DMCI</v>
          </cell>
        </row>
      </sheetData>
      <sheetData sheetId="1513">
        <row r="2">
          <cell r="A2" t="str">
            <v>DMCI</v>
          </cell>
        </row>
      </sheetData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>
        <row r="2">
          <cell r="A2" t="str">
            <v>DMCI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>
        <row r="2">
          <cell r="A2" t="str">
            <v>DMCI</v>
          </cell>
        </row>
      </sheetData>
      <sheetData sheetId="1574">
        <row r="2">
          <cell r="A2" t="str">
            <v>DMCI</v>
          </cell>
        </row>
      </sheetData>
      <sheetData sheetId="1575">
        <row r="2">
          <cell r="A2" t="str">
            <v>DMCI</v>
          </cell>
        </row>
      </sheetData>
      <sheetData sheetId="1576">
        <row r="2">
          <cell r="A2" t="str">
            <v>DMCI</v>
          </cell>
        </row>
      </sheetData>
      <sheetData sheetId="1577">
        <row r="2">
          <cell r="A2" t="str">
            <v>DMCI</v>
          </cell>
        </row>
      </sheetData>
      <sheetData sheetId="1578">
        <row r="2">
          <cell r="A2" t="str">
            <v>DMCI</v>
          </cell>
        </row>
      </sheetData>
      <sheetData sheetId="1579"/>
      <sheetData sheetId="1580"/>
      <sheetData sheetId="1581">
        <row r="2">
          <cell r="A2" t="str">
            <v>DMCI</v>
          </cell>
        </row>
      </sheetData>
      <sheetData sheetId="1582">
        <row r="2">
          <cell r="A2" t="str">
            <v>DMCI</v>
          </cell>
        </row>
      </sheetData>
      <sheetData sheetId="1583">
        <row r="2">
          <cell r="A2" t="str">
            <v>DMCI</v>
          </cell>
        </row>
      </sheetData>
      <sheetData sheetId="1584">
        <row r="2">
          <cell r="A2" t="str">
            <v>DMCI</v>
          </cell>
        </row>
      </sheetData>
      <sheetData sheetId="1585">
        <row r="2">
          <cell r="A2" t="str">
            <v>DMCI</v>
          </cell>
        </row>
      </sheetData>
      <sheetData sheetId="1586">
        <row r="2">
          <cell r="A2" t="str">
            <v>DMCI</v>
          </cell>
        </row>
      </sheetData>
      <sheetData sheetId="1587">
        <row r="2">
          <cell r="A2" t="str">
            <v>DMCI</v>
          </cell>
        </row>
      </sheetData>
      <sheetData sheetId="1588">
        <row r="2">
          <cell r="A2" t="str">
            <v>DMCI</v>
          </cell>
        </row>
      </sheetData>
      <sheetData sheetId="1589">
        <row r="2">
          <cell r="A2" t="str">
            <v>DMCI</v>
          </cell>
        </row>
      </sheetData>
      <sheetData sheetId="1590">
        <row r="2">
          <cell r="A2" t="str">
            <v>DMCI</v>
          </cell>
        </row>
      </sheetData>
      <sheetData sheetId="1591">
        <row r="2">
          <cell r="A2" t="str">
            <v>DMCI</v>
          </cell>
        </row>
      </sheetData>
      <sheetData sheetId="1592">
        <row r="2">
          <cell r="A2" t="str">
            <v>DMCI</v>
          </cell>
        </row>
      </sheetData>
      <sheetData sheetId="1593">
        <row r="2">
          <cell r="A2" t="str">
            <v>DMCI</v>
          </cell>
        </row>
      </sheetData>
      <sheetData sheetId="1594">
        <row r="2">
          <cell r="A2" t="str">
            <v>DMCI</v>
          </cell>
        </row>
      </sheetData>
      <sheetData sheetId="1595">
        <row r="2">
          <cell r="A2" t="str">
            <v>DMCI</v>
          </cell>
        </row>
      </sheetData>
      <sheetData sheetId="1596">
        <row r="2">
          <cell r="A2" t="str">
            <v>DMCI</v>
          </cell>
        </row>
      </sheetData>
      <sheetData sheetId="1597">
        <row r="2">
          <cell r="A2" t="str">
            <v>DMCI</v>
          </cell>
        </row>
      </sheetData>
      <sheetData sheetId="1598">
        <row r="2">
          <cell r="A2" t="str">
            <v>DMCI</v>
          </cell>
        </row>
      </sheetData>
      <sheetData sheetId="1599">
        <row r="2">
          <cell r="A2" t="str">
            <v>DMCI</v>
          </cell>
        </row>
      </sheetData>
      <sheetData sheetId="1600">
        <row r="2">
          <cell r="A2" t="str">
            <v>DMCI</v>
          </cell>
        </row>
      </sheetData>
      <sheetData sheetId="1601">
        <row r="2">
          <cell r="A2" t="str">
            <v>DMCI</v>
          </cell>
        </row>
      </sheetData>
      <sheetData sheetId="1602" refreshError="1"/>
      <sheetData sheetId="1603">
        <row r="2">
          <cell r="A2" t="str">
            <v>DMCI</v>
          </cell>
        </row>
      </sheetData>
      <sheetData sheetId="1604">
        <row r="2">
          <cell r="A2" t="str">
            <v>DMCI</v>
          </cell>
        </row>
      </sheetData>
      <sheetData sheetId="1605">
        <row r="2">
          <cell r="A2" t="str">
            <v>DMCI</v>
          </cell>
        </row>
      </sheetData>
      <sheetData sheetId="1606">
        <row r="2">
          <cell r="A2" t="str">
            <v>DMCI</v>
          </cell>
        </row>
      </sheetData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>
        <row r="2">
          <cell r="A2" t="str">
            <v>DMCI</v>
          </cell>
        </row>
      </sheetData>
      <sheetData sheetId="1614">
        <row r="2">
          <cell r="A2" t="str">
            <v>DMCI</v>
          </cell>
        </row>
      </sheetData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/>
      <sheetData sheetId="1623">
        <row r="2">
          <cell r="A2" t="str">
            <v>DMCI</v>
          </cell>
        </row>
      </sheetData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>
        <row r="2">
          <cell r="A2" t="str">
            <v>DMCI</v>
          </cell>
        </row>
      </sheetData>
      <sheetData sheetId="1632"/>
      <sheetData sheetId="1633" refreshError="1"/>
      <sheetData sheetId="1634" refreshError="1"/>
      <sheetData sheetId="1635">
        <row r="2">
          <cell r="A2" t="str">
            <v>DMCI</v>
          </cell>
        </row>
      </sheetData>
      <sheetData sheetId="1636">
        <row r="2">
          <cell r="A2" t="str">
            <v>DMCI</v>
          </cell>
        </row>
      </sheetData>
      <sheetData sheetId="1637">
        <row r="2">
          <cell r="A2" t="str">
            <v>DMCI</v>
          </cell>
        </row>
      </sheetData>
      <sheetData sheetId="1638">
        <row r="2">
          <cell r="A2" t="str">
            <v>DMCI</v>
          </cell>
        </row>
      </sheetData>
      <sheetData sheetId="1639">
        <row r="2">
          <cell r="A2" t="str">
            <v>DMCI</v>
          </cell>
        </row>
      </sheetData>
      <sheetData sheetId="1640">
        <row r="2">
          <cell r="A2" t="str">
            <v>DMCI</v>
          </cell>
        </row>
      </sheetData>
      <sheetData sheetId="1641">
        <row r="2">
          <cell r="A2" t="str">
            <v>DMCI</v>
          </cell>
        </row>
      </sheetData>
      <sheetData sheetId="1642">
        <row r="2">
          <cell r="A2" t="str">
            <v>DMCI</v>
          </cell>
        </row>
      </sheetData>
      <sheetData sheetId="1643">
        <row r="2">
          <cell r="A2" t="str">
            <v>DMCI</v>
          </cell>
        </row>
      </sheetData>
      <sheetData sheetId="1644">
        <row r="2">
          <cell r="A2" t="str">
            <v>DMCI</v>
          </cell>
        </row>
      </sheetData>
      <sheetData sheetId="1645">
        <row r="2">
          <cell r="A2" t="str">
            <v>DMCI</v>
          </cell>
        </row>
      </sheetData>
      <sheetData sheetId="1646" refreshError="1"/>
      <sheetData sheetId="1647" refreshError="1"/>
      <sheetData sheetId="1648" refreshError="1"/>
      <sheetData sheetId="1649">
        <row r="2">
          <cell r="A2" t="str">
            <v>DMCI</v>
          </cell>
        </row>
      </sheetData>
      <sheetData sheetId="1650">
        <row r="2">
          <cell r="A2" t="str">
            <v>DMCI</v>
          </cell>
        </row>
      </sheetData>
      <sheetData sheetId="1651">
        <row r="2">
          <cell r="A2" t="str">
            <v>DMCI</v>
          </cell>
        </row>
      </sheetData>
      <sheetData sheetId="1652">
        <row r="2">
          <cell r="A2" t="str">
            <v>DMCI</v>
          </cell>
        </row>
      </sheetData>
      <sheetData sheetId="1653">
        <row r="2">
          <cell r="A2" t="str">
            <v>DMCI</v>
          </cell>
        </row>
      </sheetData>
      <sheetData sheetId="1654">
        <row r="2">
          <cell r="A2" t="str">
            <v>DMCI</v>
          </cell>
        </row>
      </sheetData>
      <sheetData sheetId="1655">
        <row r="2">
          <cell r="A2" t="str">
            <v>DMCI</v>
          </cell>
        </row>
      </sheetData>
      <sheetData sheetId="1656">
        <row r="2">
          <cell r="A2" t="str">
            <v>DMCI</v>
          </cell>
        </row>
      </sheetData>
      <sheetData sheetId="1657">
        <row r="2">
          <cell r="A2" t="str">
            <v>DMCI</v>
          </cell>
        </row>
      </sheetData>
      <sheetData sheetId="1658">
        <row r="2">
          <cell r="A2" t="str">
            <v>DMCI</v>
          </cell>
        </row>
      </sheetData>
      <sheetData sheetId="1659">
        <row r="2">
          <cell r="A2" t="str">
            <v>DMCI</v>
          </cell>
        </row>
      </sheetData>
      <sheetData sheetId="1660">
        <row r="2">
          <cell r="A2" t="str">
            <v>DMCI</v>
          </cell>
        </row>
      </sheetData>
      <sheetData sheetId="1661">
        <row r="2">
          <cell r="A2" t="str">
            <v>DMCI</v>
          </cell>
        </row>
      </sheetData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>
        <row r="2">
          <cell r="A2" t="str">
            <v>DMCI</v>
          </cell>
        </row>
      </sheetData>
      <sheetData sheetId="1680">
        <row r="2">
          <cell r="A2" t="str">
            <v>DMCI</v>
          </cell>
        </row>
      </sheetData>
      <sheetData sheetId="1681">
        <row r="2">
          <cell r="A2" t="str">
            <v>DMCI</v>
          </cell>
        </row>
      </sheetData>
      <sheetData sheetId="1682"/>
      <sheetData sheetId="1683"/>
      <sheetData sheetId="1684"/>
      <sheetData sheetId="1685"/>
      <sheetData sheetId="1686">
        <row r="2">
          <cell r="A2" t="str">
            <v>DMCI</v>
          </cell>
        </row>
      </sheetData>
      <sheetData sheetId="1687"/>
      <sheetData sheetId="1688"/>
      <sheetData sheetId="1689"/>
      <sheetData sheetId="1690">
        <row r="2">
          <cell r="A2" t="str">
            <v>DMCI</v>
          </cell>
        </row>
      </sheetData>
      <sheetData sheetId="1691">
        <row r="2">
          <cell r="A2" t="str">
            <v>DMCI</v>
          </cell>
        </row>
      </sheetData>
      <sheetData sheetId="1692">
        <row r="2">
          <cell r="A2" t="str">
            <v>DMCI</v>
          </cell>
        </row>
      </sheetData>
      <sheetData sheetId="1693">
        <row r="2">
          <cell r="A2" t="str">
            <v>DMCI</v>
          </cell>
        </row>
      </sheetData>
      <sheetData sheetId="1694">
        <row r="2">
          <cell r="A2" t="str">
            <v>DMCI</v>
          </cell>
        </row>
      </sheetData>
      <sheetData sheetId="1695">
        <row r="2">
          <cell r="A2" t="str">
            <v>DMCI</v>
          </cell>
        </row>
      </sheetData>
      <sheetData sheetId="1696">
        <row r="2">
          <cell r="A2" t="str">
            <v>DMCI</v>
          </cell>
        </row>
      </sheetData>
      <sheetData sheetId="1697">
        <row r="2">
          <cell r="A2" t="str">
            <v>DMCI</v>
          </cell>
        </row>
      </sheetData>
      <sheetData sheetId="1698">
        <row r="2">
          <cell r="A2" t="str">
            <v>DMCI</v>
          </cell>
        </row>
      </sheetData>
      <sheetData sheetId="1699">
        <row r="2">
          <cell r="A2" t="str">
            <v>DMCI</v>
          </cell>
        </row>
      </sheetData>
      <sheetData sheetId="1700">
        <row r="2">
          <cell r="A2" t="str">
            <v>DMCI</v>
          </cell>
        </row>
      </sheetData>
      <sheetData sheetId="1701">
        <row r="2">
          <cell r="A2" t="str">
            <v>DMCI</v>
          </cell>
        </row>
      </sheetData>
      <sheetData sheetId="1702">
        <row r="2">
          <cell r="A2" t="str">
            <v>DMCI</v>
          </cell>
        </row>
      </sheetData>
      <sheetData sheetId="1703">
        <row r="2">
          <cell r="A2" t="str">
            <v>DMCI</v>
          </cell>
        </row>
      </sheetData>
      <sheetData sheetId="1704">
        <row r="2">
          <cell r="A2" t="str">
            <v>DMCI</v>
          </cell>
        </row>
      </sheetData>
      <sheetData sheetId="1705"/>
      <sheetData sheetId="1706"/>
      <sheetData sheetId="1707">
        <row r="2">
          <cell r="A2" t="str">
            <v>DMCI</v>
          </cell>
        </row>
      </sheetData>
      <sheetData sheetId="1708">
        <row r="2">
          <cell r="A2" t="str">
            <v>DMCI</v>
          </cell>
        </row>
      </sheetData>
      <sheetData sheetId="1709">
        <row r="2">
          <cell r="A2" t="str">
            <v>DMCI</v>
          </cell>
        </row>
      </sheetData>
      <sheetData sheetId="1710">
        <row r="2">
          <cell r="A2" t="str">
            <v>DMCI</v>
          </cell>
        </row>
      </sheetData>
      <sheetData sheetId="1711">
        <row r="2">
          <cell r="A2" t="str">
            <v>DMCI</v>
          </cell>
        </row>
      </sheetData>
      <sheetData sheetId="1712">
        <row r="2">
          <cell r="A2" t="str">
            <v>DMCI</v>
          </cell>
        </row>
      </sheetData>
      <sheetData sheetId="1713"/>
      <sheetData sheetId="1714">
        <row r="2">
          <cell r="A2" t="str">
            <v>DMCI</v>
          </cell>
        </row>
      </sheetData>
      <sheetData sheetId="1715">
        <row r="2">
          <cell r="A2" t="str">
            <v>DMCI</v>
          </cell>
        </row>
      </sheetData>
      <sheetData sheetId="1716">
        <row r="2">
          <cell r="A2" t="str">
            <v>DMCI</v>
          </cell>
        </row>
      </sheetData>
      <sheetData sheetId="1717">
        <row r="2">
          <cell r="A2" t="str">
            <v>DMCI</v>
          </cell>
        </row>
      </sheetData>
      <sheetData sheetId="1718"/>
      <sheetData sheetId="1719"/>
      <sheetData sheetId="1720">
        <row r="2">
          <cell r="A2" t="str">
            <v>DMCI</v>
          </cell>
        </row>
      </sheetData>
      <sheetData sheetId="1721">
        <row r="2">
          <cell r="A2" t="str">
            <v>DMCI</v>
          </cell>
        </row>
      </sheetData>
      <sheetData sheetId="1722">
        <row r="2">
          <cell r="A2" t="str">
            <v>DMCI</v>
          </cell>
        </row>
      </sheetData>
      <sheetData sheetId="1723">
        <row r="2">
          <cell r="A2" t="str">
            <v>DMCI</v>
          </cell>
        </row>
      </sheetData>
      <sheetData sheetId="1724">
        <row r="2">
          <cell r="A2" t="str">
            <v>DMCI</v>
          </cell>
        </row>
      </sheetData>
      <sheetData sheetId="1725">
        <row r="2">
          <cell r="A2" t="str">
            <v>DMCI</v>
          </cell>
        </row>
      </sheetData>
      <sheetData sheetId="1726"/>
      <sheetData sheetId="1727"/>
      <sheetData sheetId="1728">
        <row r="2">
          <cell r="A2" t="str">
            <v>DMCI</v>
          </cell>
        </row>
      </sheetData>
      <sheetData sheetId="1729">
        <row r="2">
          <cell r="A2" t="str">
            <v>DMCI</v>
          </cell>
        </row>
      </sheetData>
      <sheetData sheetId="1730"/>
      <sheetData sheetId="1731"/>
      <sheetData sheetId="1732"/>
      <sheetData sheetId="1733"/>
      <sheetData sheetId="1734"/>
      <sheetData sheetId="1735"/>
      <sheetData sheetId="1736"/>
      <sheetData sheetId="1737">
        <row r="2">
          <cell r="A2" t="str">
            <v>DMCI</v>
          </cell>
        </row>
      </sheetData>
      <sheetData sheetId="1738">
        <row r="2">
          <cell r="A2" t="str">
            <v>DMCI</v>
          </cell>
        </row>
      </sheetData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>
        <row r="2">
          <cell r="A2" t="str">
            <v>DMCI</v>
          </cell>
        </row>
      </sheetData>
      <sheetData sheetId="1748">
        <row r="2">
          <cell r="A2" t="str">
            <v>DMCI</v>
          </cell>
        </row>
      </sheetData>
      <sheetData sheetId="1749">
        <row r="2">
          <cell r="A2" t="str">
            <v>DMCI</v>
          </cell>
        </row>
      </sheetData>
      <sheetData sheetId="1750"/>
      <sheetData sheetId="1751"/>
      <sheetData sheetId="1752"/>
      <sheetData sheetId="1753"/>
      <sheetData sheetId="1754">
        <row r="2">
          <cell r="A2" t="str">
            <v>DMCI</v>
          </cell>
        </row>
      </sheetData>
      <sheetData sheetId="1755"/>
      <sheetData sheetId="1756"/>
      <sheetData sheetId="1757"/>
      <sheetData sheetId="1758"/>
      <sheetData sheetId="1759"/>
      <sheetData sheetId="1760">
        <row r="2">
          <cell r="A2" t="str">
            <v>DMCI</v>
          </cell>
        </row>
      </sheetData>
      <sheetData sheetId="1761">
        <row r="2">
          <cell r="A2" t="str">
            <v>DMCI</v>
          </cell>
        </row>
      </sheetData>
      <sheetData sheetId="1762">
        <row r="2">
          <cell r="A2" t="str">
            <v>DMCI</v>
          </cell>
        </row>
      </sheetData>
      <sheetData sheetId="1763">
        <row r="2">
          <cell r="A2" t="str">
            <v>DMCI</v>
          </cell>
        </row>
      </sheetData>
      <sheetData sheetId="1764">
        <row r="2">
          <cell r="A2" t="str">
            <v>DMCI</v>
          </cell>
        </row>
      </sheetData>
      <sheetData sheetId="1765">
        <row r="2">
          <cell r="A2" t="str">
            <v>DMCI</v>
          </cell>
        </row>
      </sheetData>
      <sheetData sheetId="1766">
        <row r="2">
          <cell r="A2" t="str">
            <v>DMCI</v>
          </cell>
        </row>
      </sheetData>
      <sheetData sheetId="1767">
        <row r="2">
          <cell r="A2" t="str">
            <v>DMCI</v>
          </cell>
        </row>
      </sheetData>
      <sheetData sheetId="1768">
        <row r="2">
          <cell r="A2" t="str">
            <v>DMCI</v>
          </cell>
        </row>
      </sheetData>
      <sheetData sheetId="1769">
        <row r="2">
          <cell r="A2" t="str">
            <v>DMCI</v>
          </cell>
        </row>
      </sheetData>
      <sheetData sheetId="1770"/>
      <sheetData sheetId="1771"/>
      <sheetData sheetId="1772"/>
      <sheetData sheetId="1773"/>
      <sheetData sheetId="1774"/>
      <sheetData sheetId="1775"/>
      <sheetData sheetId="1776"/>
      <sheetData sheetId="1777">
        <row r="2">
          <cell r="A2" t="str">
            <v>DMCI</v>
          </cell>
        </row>
      </sheetData>
      <sheetData sheetId="1778">
        <row r="2">
          <cell r="A2" t="str">
            <v>DMCI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/>
      <sheetData sheetId="1821"/>
      <sheetData sheetId="1822" refreshError="1"/>
      <sheetData sheetId="1823" refreshError="1"/>
      <sheetData sheetId="1824"/>
      <sheetData sheetId="1825" refreshError="1"/>
      <sheetData sheetId="1826"/>
      <sheetData sheetId="1827">
        <row r="2">
          <cell r="A2" t="str">
            <v>DMCI</v>
          </cell>
        </row>
      </sheetData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>
        <row r="2">
          <cell r="A2" t="str">
            <v>DMCI</v>
          </cell>
        </row>
      </sheetData>
      <sheetData sheetId="1899"/>
      <sheetData sheetId="1900"/>
      <sheetData sheetId="1901"/>
      <sheetData sheetId="1902"/>
      <sheetData sheetId="1903"/>
      <sheetData sheetId="1904"/>
      <sheetData sheetId="1905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-Doris"/>
      <sheetName val="WORKSHEET"/>
      <sheetName val="Sheet1"/>
      <sheetName val="CAPEX"/>
      <sheetName val="Cashflow"/>
      <sheetName val="CF 2"/>
      <sheetName val="BS"/>
      <sheetName val="BS 2"/>
      <sheetName val="PL"/>
      <sheetName val="PL2"/>
      <sheetName val="NRI"/>
      <sheetName val="Compre Oct 14"/>
      <sheetName val="AR TRADE"/>
      <sheetName val="Share in TAX"/>
      <sheetName val="share in Interest"/>
      <sheetName val="B"/>
      <sheetName val="NIBL "/>
      <sheetName val="DEPN"/>
      <sheetName val="FEEDS"/>
      <sheetName val="POULTRY"/>
      <sheetName val="FLOUR"/>
      <sheetName val="CORPORATE"/>
      <sheetName val="FOODSHOP"/>
      <sheetName val="Feeds Funds "/>
      <sheetName val="CHK FUNDS"/>
      <sheetName val="FLOUR FUNDS"/>
      <sheetName val="FOODSHOP FUNDS"/>
      <sheetName val="Sheet4"/>
      <sheetName val="lists"/>
      <sheetName val="2009 fixedcosts"/>
      <sheetName val="Supply and Demand"/>
      <sheetName val="Schedules"/>
      <sheetName val="ALLOC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Cover"/>
      <sheetName val="SEC Form 24 FINOP"/>
      <sheetName val="net cap"/>
      <sheetName val="Net_Cap_Rep"/>
      <sheetName val="VALUATION"/>
      <sheetName val="FS"/>
      <sheetName val="Dealer"/>
      <sheetName val="CACG"/>
      <sheetName val="Sheet1"/>
      <sheetName val="SORTED"/>
      <sheetName val="Mapping"/>
      <sheetName val="Trial Balance"/>
      <sheetName val="Financial Statements"/>
      <sheetName val="Data"/>
      <sheetName val="Navigation"/>
      <sheetName val="RBC"/>
      <sheetName val="Others"/>
      <sheetName val="SL"/>
      <sheetName val="Reference"/>
      <sheetName val="Cash in Bank"/>
      <sheetName val="Placement"/>
      <sheetName val="Marketable Sec."/>
      <sheetName val="Receivables"/>
      <sheetName val="Schedule 4_Security Valuation-C"/>
      <sheetName val="Schedule 4_Security Valuation-B"/>
      <sheetName val="ORR"/>
      <sheetName val="CRR"/>
      <sheetName val="PRR"/>
      <sheetName val="LERR-CLIENT"/>
      <sheetName val="LERR-ISSUER"/>
      <sheetName val="LERR-DEBT"/>
      <sheetName val="Core Equity"/>
      <sheetName val="Recon"/>
      <sheetName val="reserve formula-detailed"/>
      <sheetName val="Reserve Formula"/>
      <sheetName val="FINOP"/>
      <sheetName val="SCHED"/>
      <sheetName val="SECNCR"/>
      <sheetName val="table"/>
      <sheetName val="eir per audit"/>
      <sheetName val="Ageing Rpt(2)"/>
      <sheetName val="Links"/>
      <sheetName val="Form Admin"/>
      <sheetName val="반도체"/>
      <sheetName val="Bill 10 - Specialties"/>
      <sheetName val="Tariff Adjustment"/>
      <sheetName val="General Inputs"/>
      <sheetName val="2.29.12"/>
      <sheetName val="BS-rap (2)"/>
      <sheetName val="supporting sched for Part III.1"/>
      <sheetName val="risk weighted"/>
      <sheetName val="BS-rap (5)"/>
      <sheetName val="Part III.1"/>
      <sheetName val="BS-rap_3.31.12"/>
      <sheetName val="Prem EIR"/>
      <sheetName val="PLINK1"/>
      <sheetName val="RE recon"/>
      <sheetName val="wbs fsa"/>
      <sheetName val="026"/>
      <sheetName val="067"/>
      <sheetName val="Stocks"/>
      <sheetName val="sales "/>
      <sheetName val="Inputs"/>
      <sheetName val="Prem"/>
      <sheetName val="spareparts8"/>
      <sheetName val="SEC_Form_24_FINOP"/>
      <sheetName val="net_cap"/>
      <sheetName val="Trial_Balance"/>
      <sheetName val="Financial_Statements"/>
      <sheetName val="Cash_in_Bank"/>
      <sheetName val="Marketable_Sec_"/>
      <sheetName val="Schedule_4_Security_Valuation-C"/>
      <sheetName val="Schedule_4_Security_Valuation-B"/>
      <sheetName val="Core_Equity"/>
      <sheetName val="reserve_formula-detailed"/>
      <sheetName val="Reserve_Formula"/>
      <sheetName val="eir_per_audit"/>
      <sheetName val="Ageing_Rpt(2)"/>
      <sheetName val="INCST"/>
      <sheetName val="EXP"/>
      <sheetName val="BDO"/>
      <sheetName val="mizuho"/>
      <sheetName val="Key Stats-PSS"/>
      <sheetName val="DATA1"/>
      <sheetName val="PACK"/>
      <sheetName val="MS-25%"/>
      <sheetName val="MS-Others"/>
      <sheetName val="0104sched"/>
      <sheetName val="tb"/>
      <sheetName val="ms"/>
      <sheetName val="ms-phisix"/>
      <sheetName val="collval.sht"/>
      <sheetName val="collval"/>
      <sheetName val="bank recon"/>
      <sheetName val="DrHaircut"/>
      <sheetName val="DrRCBA"/>
      <sheetName val="ALLO"/>
      <sheetName val="Trial Bal."/>
      <sheetName val="FS Draft"/>
      <sheetName val="CF Support"/>
      <sheetName val="DIT"/>
      <sheetName val="Tax Computation-PY based"/>
      <sheetName val="Extract_Raw"/>
      <sheetName val="PAJE"/>
      <sheetName val="2013 EWP"/>
      <sheetName val="WBS"/>
      <sheetName val="TB (PAJE)"/>
      <sheetName val="WIS"/>
      <sheetName val="CAJE"/>
      <sheetName val="C"/>
      <sheetName val="E"/>
      <sheetName val="F"/>
      <sheetName val="F2"/>
      <sheetName val="G"/>
      <sheetName val="H"/>
      <sheetName val="I"/>
      <sheetName val="K"/>
      <sheetName val="K2"/>
      <sheetName val="N"/>
      <sheetName val="O1"/>
      <sheetName val="O2"/>
      <sheetName val="P"/>
      <sheetName val="T"/>
      <sheetName val="U"/>
      <sheetName val="V"/>
      <sheetName val="AVE SALES"/>
      <sheetName val="NOV"/>
      <sheetName val="P&amp;L"/>
      <sheetName val="CV"/>
      <sheetName val="BS-Peso"/>
      <sheetName val="Other Investment"/>
      <sheetName val="Today"/>
      <sheetName val="con_BS1"/>
      <sheetName val="WBS_Conso"/>
      <sheetName val="FF-2 (1)"/>
      <sheetName val="FSA"/>
      <sheetName val="B"/>
      <sheetName val="Worksheet"/>
      <sheetName val="site works"/>
      <sheetName val="BNISS98"/>
      <sheetName val="Lead"/>
      <sheetName val="Validation"/>
      <sheetName val="TB for SGV"/>
      <sheetName val="qry_Tot_Cost"/>
      <sheetName val="collval_sht"/>
      <sheetName val="bank_recon"/>
      <sheetName val="site_works"/>
      <sheetName val="Trial_Bal_"/>
      <sheetName val="TB_for_SGV"/>
      <sheetName val="136081"/>
      <sheetName val="000"/>
      <sheetName val="001"/>
      <sheetName val="002"/>
      <sheetName val="003"/>
      <sheetName val="SUMM"/>
      <sheetName val="MTD"/>
      <sheetName val="YTD"/>
      <sheetName val="RTV SALES BUDGET"/>
      <sheetName val="RTVH1505"/>
      <sheetName val="SCHEDULE"/>
      <sheetName val="Sales and Margin MOM Trend"/>
      <sheetName val="Sales and Margin YTD"/>
      <sheetName val="Presentation"/>
      <sheetName val="nts_ar"/>
      <sheetName val="变数"/>
      <sheetName val="Prem EIRs"/>
      <sheetName val="Administration"/>
      <sheetName val="Interim --&gt; Top"/>
      <sheetName val="wbs07"/>
      <sheetName val="User's_Guide"/>
      <sheetName val="PM-TE"/>
      <sheetName val="TB_conso_mapping"/>
      <sheetName val="ADDITIONS"/>
      <sheetName val="Zero"/>
      <sheetName val="gl accts"/>
      <sheetName val="068"/>
      <sheetName val="069"/>
      <sheetName val="500"/>
      <sheetName val="Company"/>
      <sheetName val="consolidated jul 07"/>
      <sheetName val="Adv MO"/>
      <sheetName val="Lookups"/>
      <sheetName val="masonry works"/>
      <sheetName val="List_30"/>
      <sheetName val="consolidated 14"/>
      <sheetName val="SEC_Form_24_FINOP1"/>
      <sheetName val="net_cap1"/>
      <sheetName val="Trial_Balance1"/>
      <sheetName val="Financial_Statements1"/>
      <sheetName val="Cash_in_Bank1"/>
      <sheetName val="Marketable_Sec_1"/>
      <sheetName val="Schedule_4_Security_Valuation-1"/>
      <sheetName val="Schedule_4_Security_Valuation-2"/>
      <sheetName val="Core_Equity1"/>
      <sheetName val="reserve_formula-detailed1"/>
      <sheetName val="Reserve_Formula1"/>
      <sheetName val="SEC_Form_24_FINOP2"/>
      <sheetName val="net_cap2"/>
      <sheetName val="Trial_Balance2"/>
      <sheetName val="Financial_Statements2"/>
      <sheetName val="Cash_in_Bank2"/>
      <sheetName val="Marketable_Sec_2"/>
      <sheetName val="Schedule_4_Security_Valuation-3"/>
      <sheetName val="Schedule_4_Security_Valuation-4"/>
      <sheetName val="Core_Equity2"/>
      <sheetName val="reserve_formula-detailed2"/>
      <sheetName val="Reserve_Formula2"/>
      <sheetName val="SEC_Form_24_FINOP3"/>
      <sheetName val="net_cap3"/>
      <sheetName val="Trial_Balance3"/>
      <sheetName val="Financial_Statements3"/>
      <sheetName val="Cash_in_Bank3"/>
      <sheetName val="Marketable_Sec_3"/>
      <sheetName val="Schedule_4_Security_Valuation-5"/>
      <sheetName val="Schedule_4_Security_Valuation-6"/>
      <sheetName val="Core_Equity3"/>
      <sheetName val="reserve_formula-detailed3"/>
      <sheetName val="Reserve_Formula3"/>
      <sheetName val="eir_per_audit1"/>
      <sheetName val="Ageing_Rpt(2)1"/>
      <sheetName val="collval_sht1"/>
      <sheetName val="bank_recon1"/>
      <sheetName val="site_works1"/>
      <sheetName val="Trial_Bal_1"/>
      <sheetName val="TB_for_SGV1"/>
      <sheetName val="Prem_EIR1"/>
      <sheetName val="2_29_121"/>
      <sheetName val="BS-rap_(2)1"/>
      <sheetName val="supporting_sched_for_Part_III_2"/>
      <sheetName val="risk_weighted1"/>
      <sheetName val="BS-rap_(5)1"/>
      <sheetName val="Part_III_11"/>
      <sheetName val="BS-rap_3_31_121"/>
      <sheetName val="RE_recon1"/>
      <sheetName val="wbs_fsa1"/>
      <sheetName val="Bill_10_-_Specialties1"/>
      <sheetName val="sales_1"/>
      <sheetName val="Tariff_Adjustment"/>
      <sheetName val="General_Inputs"/>
      <sheetName val="Form_Admin"/>
      <sheetName val="Prem_EIR"/>
      <sheetName val="2_29_12"/>
      <sheetName val="BS-rap_(2)"/>
      <sheetName val="supporting_sched_for_Part_III_1"/>
      <sheetName val="risk_weighted"/>
      <sheetName val="BS-rap_(5)"/>
      <sheetName val="Part_III_1"/>
      <sheetName val="BS-rap_3_31_12"/>
      <sheetName val="RE_recon"/>
      <sheetName val="wbs_fsa"/>
      <sheetName val="Bill_10_-_Specialties"/>
      <sheetName val="sales_"/>
      <sheetName val="Form_Admin1"/>
      <sheetName val="Tariff_Adjustment1"/>
      <sheetName val="General_Inputs1"/>
      <sheetName val="A"/>
      <sheetName val="KBI"/>
      <sheetName val="FX"/>
      <sheetName val="SEC_Form_24_FINOP4"/>
      <sheetName val="net_cap4"/>
      <sheetName val="Trial_Balance4"/>
      <sheetName val="Financial_Statements4"/>
      <sheetName val="Cash_in_Bank4"/>
      <sheetName val="Marketable_Sec_4"/>
      <sheetName val="Schedule_4_Security_Valuation-7"/>
      <sheetName val="Schedule_4_Security_Valuation-8"/>
      <sheetName val="Core_Equity4"/>
      <sheetName val="reserve_formula-detailed4"/>
      <sheetName val="Reserve_Formula4"/>
      <sheetName val="Form_Admin2"/>
      <sheetName val="Tariff_Adjustment2"/>
      <sheetName val="General_Inputs2"/>
      <sheetName val="Bill_10_-_Specialties2"/>
      <sheetName val="collval_sht2"/>
      <sheetName val="bank_recon2"/>
      <sheetName val="site_works2"/>
      <sheetName val="Trial_Bal_2"/>
      <sheetName val="Other_Investment"/>
      <sheetName val="FF-2_(1)"/>
      <sheetName val="Key_Stats-PSS"/>
      <sheetName val="Prem_EIRs"/>
      <sheetName val="consolidated_jul_07"/>
      <sheetName val="21)LOOKUP"/>
      <sheetName val="Report - Capex-IT"/>
      <sheetName val="GL Inventory"/>
      <sheetName val="Physical Consolidated "/>
      <sheetName val="PM-TE-SAD_Conso"/>
      <sheetName val="B20"/>
      <sheetName val="B50"/>
      <sheetName val="B36"/>
      <sheetName val="WTB"/>
      <sheetName val="DEALERSTERM"/>
      <sheetName val="Dates"/>
      <sheetName val="FS_Draft"/>
      <sheetName val="CF_Support"/>
      <sheetName val="Tax_Computation-PY_based"/>
      <sheetName val="2013_EWP"/>
      <sheetName val="TB_(PAJE)"/>
      <sheetName val="Interim_--&gt;_Top"/>
      <sheetName val="AVE_SALES"/>
      <sheetName val="RTV_SALES_BUDGET"/>
      <sheetName val="Sales_and_Margin_MOM_Trend"/>
      <sheetName val="Sales_and_Margin_YTD"/>
      <sheetName val="gl_accts"/>
      <sheetName val="SEC_Form_24_FINOP5"/>
      <sheetName val="net_cap5"/>
      <sheetName val="Trial_Balance5"/>
      <sheetName val="Financial_Statements5"/>
      <sheetName val="Cash_in_Bank5"/>
      <sheetName val="Marketable_Sec_5"/>
      <sheetName val="Schedule_4_Security_Valuation-9"/>
      <sheetName val="Schedule_4_Security_Valuation10"/>
      <sheetName val="Core_Equity5"/>
      <sheetName val="reserve_formula-detailed5"/>
      <sheetName val="Reserve_Formula5"/>
      <sheetName val="collval_sht3"/>
      <sheetName val="bank_recon3"/>
      <sheetName val="Trial_Bal_3"/>
      <sheetName val="eir_per_audit2"/>
      <sheetName val="Bill_10_-_Specialties3"/>
      <sheetName val="Other_Investment1"/>
      <sheetName val="Form_Admin3"/>
      <sheetName val="Tariff_Adjustment3"/>
      <sheetName val="General_Inputs3"/>
      <sheetName val="Ageing_Rpt(2)2"/>
      <sheetName val="FF-2_(1)1"/>
      <sheetName val="Key_Stats-PSS1"/>
      <sheetName val="Prem_EIRs1"/>
      <sheetName val="consolidated_jul_071"/>
      <sheetName val="site_works3"/>
      <sheetName val="FS_Draft1"/>
      <sheetName val="CF_Support1"/>
      <sheetName val="Tax_Computation-PY_based1"/>
      <sheetName val="2013_EWP1"/>
      <sheetName val="TB_(PAJE)1"/>
      <sheetName val="Interim_--&gt;_Top1"/>
      <sheetName val="AVE_SALES1"/>
      <sheetName val="RTV_SALES_BUDGET1"/>
      <sheetName val="Sales_and_Margin_MOM_Trend1"/>
      <sheetName val="Sales_and_Margin_YTD1"/>
      <sheetName val="gl_accts1"/>
      <sheetName val="SEC_Form_24_FINOP6"/>
      <sheetName val="net_cap6"/>
      <sheetName val="Trial_Balance6"/>
      <sheetName val="Financial_Statements6"/>
      <sheetName val="Cash_in_Bank6"/>
      <sheetName val="Marketable_Sec_6"/>
      <sheetName val="Schedule_4_Security_Valuation11"/>
      <sheetName val="Schedule_4_Security_Valuation12"/>
      <sheetName val="Core_Equity6"/>
      <sheetName val="reserve_formula-detailed6"/>
      <sheetName val="Reserve_Formula6"/>
      <sheetName val="collval_sht4"/>
      <sheetName val="bank_recon4"/>
      <sheetName val="Trial_Bal_4"/>
      <sheetName val="eir_per_audit3"/>
      <sheetName val="2_29_122"/>
      <sheetName val="BS-rap_(2)2"/>
      <sheetName val="supporting_sched_for_Part_III_3"/>
      <sheetName val="risk_weighted2"/>
      <sheetName val="BS-rap_(5)2"/>
      <sheetName val="Part_III_12"/>
      <sheetName val="BS-rap_3_31_122"/>
      <sheetName val="Prem_EIR2"/>
      <sheetName val="RE_recon2"/>
      <sheetName val="wbs_fsa2"/>
      <sheetName val="Bill_10_-_Specialties4"/>
      <sheetName val="sales_2"/>
      <sheetName val="Other_Investment2"/>
      <sheetName val="Form_Admin4"/>
      <sheetName val="Tariff_Adjustment4"/>
      <sheetName val="General_Inputs4"/>
      <sheetName val="Ageing_Rpt(2)3"/>
      <sheetName val="FF-2_(1)2"/>
      <sheetName val="Key_Stats-PSS2"/>
      <sheetName val="Prem_EIRs2"/>
      <sheetName val="consolidated_jul_072"/>
      <sheetName val="site_works4"/>
      <sheetName val="TB_for_SGV2"/>
      <sheetName val="FS_Draft2"/>
      <sheetName val="CF_Support2"/>
      <sheetName val="Tax_Computation-PY_based2"/>
      <sheetName val="2013_EWP2"/>
      <sheetName val="TB_(PAJE)2"/>
      <sheetName val="Interim_--&gt;_Top2"/>
      <sheetName val="AVE_SALES2"/>
      <sheetName val="RTV_SALES_BUDGET2"/>
      <sheetName val="Sales_and_Margin_MOM_Trend2"/>
      <sheetName val="Sales_and_Margin_YTD2"/>
      <sheetName val="gl_accts2"/>
      <sheetName val="SEC_Form_24_FINOP7"/>
      <sheetName val="net_cap7"/>
      <sheetName val="Trial_Balance7"/>
      <sheetName val="Financial_Statements7"/>
      <sheetName val="Cash_in_Bank7"/>
      <sheetName val="Marketable_Sec_7"/>
      <sheetName val="Schedule_4_Security_Valuation13"/>
      <sheetName val="Schedule_4_Security_Valuation14"/>
      <sheetName val="Core_Equity7"/>
      <sheetName val="reserve_formula-detailed7"/>
      <sheetName val="Reserve_Formula7"/>
      <sheetName val="collval_sht5"/>
      <sheetName val="bank_recon5"/>
      <sheetName val="Trial_Bal_5"/>
      <sheetName val="eir_per_audit4"/>
      <sheetName val="2_29_123"/>
      <sheetName val="BS-rap_(2)3"/>
      <sheetName val="supporting_sched_for_Part_III_4"/>
      <sheetName val="risk_weighted3"/>
      <sheetName val="BS-rap_(5)3"/>
      <sheetName val="Part_III_13"/>
      <sheetName val="BS-rap_3_31_123"/>
      <sheetName val="Prem_EIR3"/>
      <sheetName val="RE_recon3"/>
      <sheetName val="wbs_fsa3"/>
      <sheetName val="Bill_10_-_Specialties5"/>
      <sheetName val="sales_3"/>
      <sheetName val="Other_Investment3"/>
      <sheetName val="Form_Admin5"/>
      <sheetName val="Tariff_Adjustment5"/>
      <sheetName val="General_Inputs5"/>
      <sheetName val="Ageing_Rpt(2)4"/>
      <sheetName val="FF-2_(1)3"/>
      <sheetName val="Key_Stats-PSS3"/>
      <sheetName val="Prem_EIRs3"/>
      <sheetName val="consolidated_jul_073"/>
      <sheetName val="site_works5"/>
      <sheetName val="TB_for_SGV3"/>
      <sheetName val="FS_Draft3"/>
      <sheetName val="CF_Support3"/>
      <sheetName val="Tax_Computation-PY_based3"/>
      <sheetName val="2013_EWP3"/>
      <sheetName val="TB_(PAJE)3"/>
      <sheetName val="Interim_--&gt;_Top3"/>
      <sheetName val="AVE_SALES3"/>
      <sheetName val="RTV_SALES_BUDGET3"/>
      <sheetName val="Sales_and_Margin_MOM_Trend3"/>
      <sheetName val="Sales_and_Margin_YTD3"/>
      <sheetName val="gl_accts3"/>
      <sheetName val="mstd"/>
      <sheetName val="FormHYP"/>
      <sheetName val="Pivots"/>
      <sheetName val="SEC_Form_24_FINOP14"/>
      <sheetName val="net_cap14"/>
      <sheetName val="Trial_Balance14"/>
      <sheetName val="Financial_Statements14"/>
      <sheetName val="Cash_in_Bank14"/>
      <sheetName val="Marketable_Sec_14"/>
      <sheetName val="Schedule_4_Security_Valuation27"/>
      <sheetName val="Schedule_4_Security_Valuation28"/>
      <sheetName val="Core_Equity14"/>
      <sheetName val="reserve_formula-detailed14"/>
      <sheetName val="Reserve_Formula14"/>
      <sheetName val="Bill_10_-_Specialties12"/>
      <sheetName val="Tariff_Adjustment12"/>
      <sheetName val="General_Inputs12"/>
      <sheetName val="eir_per_audit11"/>
      <sheetName val="Form_Admin12"/>
      <sheetName val="collval_sht12"/>
      <sheetName val="bank_recon12"/>
      <sheetName val="Trial_Bal_12"/>
      <sheetName val="Ageing_Rpt(2)11"/>
      <sheetName val="Key_Stats-PSS10"/>
      <sheetName val="AVE_SALES10"/>
      <sheetName val="Prem_EIR10"/>
      <sheetName val="2_29_1210"/>
      <sheetName val="BS-rap_(2)10"/>
      <sheetName val="supporting_sched_for_Part_III11"/>
      <sheetName val="risk_weighted10"/>
      <sheetName val="BS-rap_(5)10"/>
      <sheetName val="Part_III_110"/>
      <sheetName val="BS-rap_3_31_1210"/>
      <sheetName val="RE_recon10"/>
      <sheetName val="wbs_fsa10"/>
      <sheetName val="sales_10"/>
      <sheetName val="Other_Investment10"/>
      <sheetName val="FS_Draft10"/>
      <sheetName val="CF_Support10"/>
      <sheetName val="Tax_Computation-PY_based10"/>
      <sheetName val="2013_EWP10"/>
      <sheetName val="TB_(PAJE)10"/>
      <sheetName val="RTV_SALES_BUDGET10"/>
      <sheetName val="Sales_and_Margin_MOM_Trend10"/>
      <sheetName val="Sales_and_Margin_YTD10"/>
      <sheetName val="FF-2_(1)10"/>
      <sheetName val="site_works12"/>
      <sheetName val="TB_for_SGV10"/>
      <sheetName val="Prem_EIRs10"/>
      <sheetName val="gl_accts10"/>
      <sheetName val="Adv_MO6"/>
      <sheetName val="Interim_--&gt;_Top10"/>
      <sheetName val="consolidated_jul_0710"/>
      <sheetName val="masonry_works6"/>
      <sheetName val="consolidated_146"/>
      <sheetName val="GL_Inventory6"/>
      <sheetName val="Physical_Consolidated_6"/>
      <sheetName val="Report_-_Capex-IT6"/>
      <sheetName val="SEC_Form_24_FINOP9"/>
      <sheetName val="net_cap9"/>
      <sheetName val="Trial_Balance9"/>
      <sheetName val="Financial_Statements9"/>
      <sheetName val="Cash_in_Bank9"/>
      <sheetName val="Marketable_Sec_9"/>
      <sheetName val="Schedule_4_Security_Valuation17"/>
      <sheetName val="Schedule_4_Security_Valuation18"/>
      <sheetName val="Core_Equity9"/>
      <sheetName val="reserve_formula-detailed9"/>
      <sheetName val="Reserve_Formula9"/>
      <sheetName val="Bill_10_-_Specialties7"/>
      <sheetName val="Tariff_Adjustment7"/>
      <sheetName val="General_Inputs7"/>
      <sheetName val="eir_per_audit6"/>
      <sheetName val="Key_Stats-PSS5"/>
      <sheetName val="Form_Admin7"/>
      <sheetName val="AVE_SALES5"/>
      <sheetName val="collval_sht7"/>
      <sheetName val="bank_recon7"/>
      <sheetName val="Trial_Bal_7"/>
      <sheetName val="Ageing_Rpt(2)6"/>
      <sheetName val="Prem_EIR5"/>
      <sheetName val="2_29_125"/>
      <sheetName val="BS-rap_(2)5"/>
      <sheetName val="supporting_sched_for_Part_III_6"/>
      <sheetName val="risk_weighted5"/>
      <sheetName val="BS-rap_(5)5"/>
      <sheetName val="Part_III_15"/>
      <sheetName val="BS-rap_3_31_125"/>
      <sheetName val="RE_recon5"/>
      <sheetName val="wbs_fsa5"/>
      <sheetName val="sales_5"/>
      <sheetName val="Other_Investment5"/>
      <sheetName val="FS_Draft5"/>
      <sheetName val="CF_Support5"/>
      <sheetName val="Tax_Computation-PY_based5"/>
      <sheetName val="2013_EWP5"/>
      <sheetName val="TB_(PAJE)5"/>
      <sheetName val="RTV_SALES_BUDGET5"/>
      <sheetName val="Sales_and_Margin_MOM_Trend5"/>
      <sheetName val="Sales_and_Margin_YTD5"/>
      <sheetName val="FF-2_(1)5"/>
      <sheetName val="site_works7"/>
      <sheetName val="TB_for_SGV5"/>
      <sheetName val="Prem_EIRs5"/>
      <sheetName val="gl_accts5"/>
      <sheetName val="Adv_MO1"/>
      <sheetName val="Interim_--&gt;_Top5"/>
      <sheetName val="consolidated_jul_075"/>
      <sheetName val="masonry_works1"/>
      <sheetName val="consolidated_141"/>
      <sheetName val="GL_Inventory1"/>
      <sheetName val="Physical_Consolidated_1"/>
      <sheetName val="Report_-_Capex-IT1"/>
      <sheetName val="SEC_Form_24_FINOP8"/>
      <sheetName val="net_cap8"/>
      <sheetName val="Trial_Balance8"/>
      <sheetName val="Financial_Statements8"/>
      <sheetName val="Cash_in_Bank8"/>
      <sheetName val="Marketable_Sec_8"/>
      <sheetName val="Schedule_4_Security_Valuation15"/>
      <sheetName val="Schedule_4_Security_Valuation16"/>
      <sheetName val="Core_Equity8"/>
      <sheetName val="reserve_formula-detailed8"/>
      <sheetName val="Reserve_Formula8"/>
      <sheetName val="Bill_10_-_Specialties6"/>
      <sheetName val="Tariff_Adjustment6"/>
      <sheetName val="General_Inputs6"/>
      <sheetName val="eir_per_audit5"/>
      <sheetName val="Key_Stats-PSS4"/>
      <sheetName val="Form_Admin6"/>
      <sheetName val="AVE_SALES4"/>
      <sheetName val="collval_sht6"/>
      <sheetName val="bank_recon6"/>
      <sheetName val="Trial_Bal_6"/>
      <sheetName val="Ageing_Rpt(2)5"/>
      <sheetName val="Prem_EIR4"/>
      <sheetName val="2_29_124"/>
      <sheetName val="BS-rap_(2)4"/>
      <sheetName val="supporting_sched_for_Part_III_5"/>
      <sheetName val="risk_weighted4"/>
      <sheetName val="BS-rap_(5)4"/>
      <sheetName val="Part_III_14"/>
      <sheetName val="BS-rap_3_31_124"/>
      <sheetName val="RE_recon4"/>
      <sheetName val="wbs_fsa4"/>
      <sheetName val="sales_4"/>
      <sheetName val="Other_Investment4"/>
      <sheetName val="FS_Draft4"/>
      <sheetName val="CF_Support4"/>
      <sheetName val="Tax_Computation-PY_based4"/>
      <sheetName val="2013_EWP4"/>
      <sheetName val="TB_(PAJE)4"/>
      <sheetName val="RTV_SALES_BUDGET4"/>
      <sheetName val="Sales_and_Margin_MOM_Trend4"/>
      <sheetName val="Sales_and_Margin_YTD4"/>
      <sheetName val="FF-2_(1)4"/>
      <sheetName val="site_works6"/>
      <sheetName val="TB_for_SGV4"/>
      <sheetName val="Prem_EIRs4"/>
      <sheetName val="gl_accts4"/>
      <sheetName val="Adv_MO"/>
      <sheetName val="Interim_--&gt;_Top4"/>
      <sheetName val="consolidated_jul_074"/>
      <sheetName val="masonry_works"/>
      <sheetName val="consolidated_14"/>
      <sheetName val="GL_Inventory"/>
      <sheetName val="Physical_Consolidated_"/>
      <sheetName val="Report_-_Capex-IT"/>
      <sheetName val="SEC_Form_24_FINOP10"/>
      <sheetName val="net_cap10"/>
      <sheetName val="Trial_Balance10"/>
      <sheetName val="Financial_Statements10"/>
      <sheetName val="Cash_in_Bank10"/>
      <sheetName val="Marketable_Sec_10"/>
      <sheetName val="Schedule_4_Security_Valuation19"/>
      <sheetName val="Schedule_4_Security_Valuation20"/>
      <sheetName val="Core_Equity10"/>
      <sheetName val="reserve_formula-detailed10"/>
      <sheetName val="Reserve_Formula10"/>
      <sheetName val="Bill_10_-_Specialties8"/>
      <sheetName val="Tariff_Adjustment8"/>
      <sheetName val="General_Inputs8"/>
      <sheetName val="eir_per_audit7"/>
      <sheetName val="Form_Admin8"/>
      <sheetName val="collval_sht8"/>
      <sheetName val="bank_recon8"/>
      <sheetName val="Trial_Bal_8"/>
      <sheetName val="Ageing_Rpt(2)7"/>
      <sheetName val="Key_Stats-PSS6"/>
      <sheetName val="AVE_SALES6"/>
      <sheetName val="Prem_EIR6"/>
      <sheetName val="2_29_126"/>
      <sheetName val="BS-rap_(2)6"/>
      <sheetName val="supporting_sched_for_Part_III_7"/>
      <sheetName val="risk_weighted6"/>
      <sheetName val="BS-rap_(5)6"/>
      <sheetName val="Part_III_16"/>
      <sheetName val="BS-rap_3_31_126"/>
      <sheetName val="RE_recon6"/>
      <sheetName val="wbs_fsa6"/>
      <sheetName val="sales_6"/>
      <sheetName val="Other_Investment6"/>
      <sheetName val="FS_Draft6"/>
      <sheetName val="CF_Support6"/>
      <sheetName val="Tax_Computation-PY_based6"/>
      <sheetName val="2013_EWP6"/>
      <sheetName val="TB_(PAJE)6"/>
      <sheetName val="RTV_SALES_BUDGET6"/>
      <sheetName val="Sales_and_Margin_MOM_Trend6"/>
      <sheetName val="Sales_and_Margin_YTD6"/>
      <sheetName val="FF-2_(1)6"/>
      <sheetName val="site_works8"/>
      <sheetName val="TB_for_SGV6"/>
      <sheetName val="Prem_EIRs6"/>
      <sheetName val="gl_accts6"/>
      <sheetName val="Adv_MO2"/>
      <sheetName val="Interim_--&gt;_Top6"/>
      <sheetName val="consolidated_jul_076"/>
      <sheetName val="masonry_works2"/>
      <sheetName val="consolidated_142"/>
      <sheetName val="GL_Inventory2"/>
      <sheetName val="Physical_Consolidated_2"/>
      <sheetName val="Report_-_Capex-IT2"/>
      <sheetName val="SEC_Form_24_FINOP13"/>
      <sheetName val="net_cap13"/>
      <sheetName val="Trial_Balance13"/>
      <sheetName val="Financial_Statements13"/>
      <sheetName val="Cash_in_Bank13"/>
      <sheetName val="Marketable_Sec_13"/>
      <sheetName val="Schedule_4_Security_Valuation25"/>
      <sheetName val="Schedule_4_Security_Valuation26"/>
      <sheetName val="Core_Equity13"/>
      <sheetName val="reserve_formula-detailed13"/>
      <sheetName val="Reserve_Formula13"/>
      <sheetName val="Bill_10_-_Specialties11"/>
      <sheetName val="Tariff_Adjustment11"/>
      <sheetName val="General_Inputs11"/>
      <sheetName val="eir_per_audit10"/>
      <sheetName val="Key_Stats-PSS9"/>
      <sheetName val="Form_Admin11"/>
      <sheetName val="AVE_SALES9"/>
      <sheetName val="collval_sht11"/>
      <sheetName val="bank_recon11"/>
      <sheetName val="Trial_Bal_11"/>
      <sheetName val="Ageing_Rpt(2)10"/>
      <sheetName val="Prem_EIR9"/>
      <sheetName val="2_29_129"/>
      <sheetName val="BS-rap_(2)9"/>
      <sheetName val="supporting_sched_for_Part_III10"/>
      <sheetName val="risk_weighted9"/>
      <sheetName val="BS-rap_(5)9"/>
      <sheetName val="Part_III_19"/>
      <sheetName val="BS-rap_3_31_129"/>
      <sheetName val="RE_recon9"/>
      <sheetName val="wbs_fsa9"/>
      <sheetName val="sales_9"/>
      <sheetName val="Other_Investment9"/>
      <sheetName val="FS_Draft9"/>
      <sheetName val="CF_Support9"/>
      <sheetName val="Tax_Computation-PY_based9"/>
      <sheetName val="2013_EWP9"/>
      <sheetName val="TB_(PAJE)9"/>
      <sheetName val="RTV_SALES_BUDGET9"/>
      <sheetName val="Sales_and_Margin_MOM_Trend9"/>
      <sheetName val="Sales_and_Margin_YTD9"/>
      <sheetName val="FF-2_(1)9"/>
      <sheetName val="site_works11"/>
      <sheetName val="TB_for_SGV9"/>
      <sheetName val="Prem_EIRs9"/>
      <sheetName val="gl_accts9"/>
      <sheetName val="Adv_MO5"/>
      <sheetName val="Interim_--&gt;_Top9"/>
      <sheetName val="consolidated_jul_079"/>
      <sheetName val="masonry_works5"/>
      <sheetName val="consolidated_145"/>
      <sheetName val="GL_Inventory5"/>
      <sheetName val="Physical_Consolidated_5"/>
      <sheetName val="Report_-_Capex-IT5"/>
      <sheetName val="SEC_Form_24_FINOP11"/>
      <sheetName val="net_cap11"/>
      <sheetName val="Trial_Balance11"/>
      <sheetName val="Financial_Statements11"/>
      <sheetName val="Cash_in_Bank11"/>
      <sheetName val="Marketable_Sec_11"/>
      <sheetName val="Schedule_4_Security_Valuation21"/>
      <sheetName val="Schedule_4_Security_Valuation22"/>
      <sheetName val="Core_Equity11"/>
      <sheetName val="reserve_formula-detailed11"/>
      <sheetName val="Reserve_Formula11"/>
      <sheetName val="Bill_10_-_Specialties9"/>
      <sheetName val="Tariff_Adjustment9"/>
      <sheetName val="General_Inputs9"/>
      <sheetName val="eir_per_audit8"/>
      <sheetName val="Key_Stats-PSS7"/>
      <sheetName val="Form_Admin9"/>
      <sheetName val="AVE_SALES7"/>
      <sheetName val="collval_sht9"/>
      <sheetName val="bank_recon9"/>
      <sheetName val="Trial_Bal_9"/>
      <sheetName val="Ageing_Rpt(2)8"/>
      <sheetName val="Prem_EIR7"/>
      <sheetName val="2_29_127"/>
      <sheetName val="BS-rap_(2)7"/>
      <sheetName val="supporting_sched_for_Part_III_8"/>
      <sheetName val="risk_weighted7"/>
      <sheetName val="BS-rap_(5)7"/>
      <sheetName val="Part_III_17"/>
      <sheetName val="BS-rap_3_31_127"/>
      <sheetName val="RE_recon7"/>
      <sheetName val="wbs_fsa7"/>
      <sheetName val="sales_7"/>
      <sheetName val="Other_Investment7"/>
      <sheetName val="FS_Draft7"/>
      <sheetName val="CF_Support7"/>
      <sheetName val="Tax_Computation-PY_based7"/>
      <sheetName val="2013_EWP7"/>
      <sheetName val="TB_(PAJE)7"/>
      <sheetName val="RTV_SALES_BUDGET7"/>
      <sheetName val="Sales_and_Margin_MOM_Trend7"/>
      <sheetName val="Sales_and_Margin_YTD7"/>
      <sheetName val="FF-2_(1)7"/>
      <sheetName val="site_works9"/>
      <sheetName val="TB_for_SGV7"/>
      <sheetName val="Prem_EIRs7"/>
      <sheetName val="gl_accts7"/>
      <sheetName val="Adv_MO3"/>
      <sheetName val="Interim_--&gt;_Top7"/>
      <sheetName val="consolidated_jul_077"/>
      <sheetName val="masonry_works3"/>
      <sheetName val="consolidated_143"/>
      <sheetName val="GL_Inventory3"/>
      <sheetName val="Physical_Consolidated_3"/>
      <sheetName val="Report_-_Capex-IT3"/>
      <sheetName val="SEC_Form_24_FINOP12"/>
      <sheetName val="net_cap12"/>
      <sheetName val="Trial_Balance12"/>
      <sheetName val="Financial_Statements12"/>
      <sheetName val="Cash_in_Bank12"/>
      <sheetName val="Marketable_Sec_12"/>
      <sheetName val="Schedule_4_Security_Valuation23"/>
      <sheetName val="Schedule_4_Security_Valuation24"/>
      <sheetName val="Core_Equity12"/>
      <sheetName val="reserve_formula-detailed12"/>
      <sheetName val="Reserve_Formula12"/>
      <sheetName val="Bill_10_-_Specialties10"/>
      <sheetName val="Tariff_Adjustment10"/>
      <sheetName val="General_Inputs10"/>
      <sheetName val="eir_per_audit9"/>
      <sheetName val="Key_Stats-PSS8"/>
      <sheetName val="Form_Admin10"/>
      <sheetName val="AVE_SALES8"/>
      <sheetName val="collval_sht10"/>
      <sheetName val="bank_recon10"/>
      <sheetName val="Trial_Bal_10"/>
      <sheetName val="Ageing_Rpt(2)9"/>
      <sheetName val="Prem_EIR8"/>
      <sheetName val="2_29_128"/>
      <sheetName val="BS-rap_(2)8"/>
      <sheetName val="supporting_sched_for_Part_III_9"/>
      <sheetName val="risk_weighted8"/>
      <sheetName val="BS-rap_(5)8"/>
      <sheetName val="Part_III_18"/>
      <sheetName val="BS-rap_3_31_128"/>
      <sheetName val="RE_recon8"/>
      <sheetName val="wbs_fsa8"/>
      <sheetName val="sales_8"/>
      <sheetName val="Other_Investment8"/>
      <sheetName val="FS_Draft8"/>
      <sheetName val="CF_Support8"/>
      <sheetName val="Tax_Computation-PY_based8"/>
      <sheetName val="2013_EWP8"/>
      <sheetName val="TB_(PAJE)8"/>
      <sheetName val="RTV_SALES_BUDGET8"/>
      <sheetName val="Sales_and_Margin_MOM_Trend8"/>
      <sheetName val="Sales_and_Margin_YTD8"/>
      <sheetName val="FF-2_(1)8"/>
      <sheetName val="site_works10"/>
      <sheetName val="TB_for_SGV8"/>
      <sheetName val="Prem_EIRs8"/>
      <sheetName val="gl_accts8"/>
      <sheetName val="Adv_MO4"/>
      <sheetName val="Interim_--&gt;_Top8"/>
      <sheetName val="consolidated_jul_078"/>
      <sheetName val="masonry_works4"/>
      <sheetName val="consolidated_144"/>
      <sheetName val="GL_Inventory4"/>
      <sheetName val="Physical_Consolidated_4"/>
      <sheetName val="Report_-_Capex-IT4"/>
      <sheetName val="3QLRP ( R2 MOR)"/>
      <sheetName val="Project List Jan 05"/>
      <sheetName val="lapsing04"/>
      <sheetName val="Index"/>
      <sheetName val="Navmac TB"/>
      <sheetName val="2017 budget"/>
      <sheetName val="free 1-pc chicken mcdo meal"/>
      <sheetName val="free 2-pc chicken mcdo meal"/>
      <sheetName val="Amortization"/>
      <sheetName val="JG I-V"/>
      <sheetName val="Sheet3"/>
      <sheetName val="Impairment"/>
      <sheetName val="schedbc"/>
      <sheetName val="GeneralInfo"/>
      <sheetName val="SEC_Form_24_FINOP15"/>
      <sheetName val="net_cap15"/>
      <sheetName val="Trial_Balance15"/>
      <sheetName val="Financial_Statements15"/>
      <sheetName val="Cash_in_Bank15"/>
      <sheetName val="Marketable_Sec_15"/>
      <sheetName val="Schedule_4_Security_Valuation29"/>
      <sheetName val="Schedule_4_Security_Valuation30"/>
      <sheetName val="Core_Equity15"/>
      <sheetName val="reserve_formula-detailed15"/>
      <sheetName val="Reserve_Formula15"/>
      <sheetName val="Bill_10_-_Specialties13"/>
      <sheetName val="Tariff_Adjustment13"/>
      <sheetName val="General_Inputs13"/>
      <sheetName val="eir_per_audit12"/>
      <sheetName val="Key_Stats-PSS11"/>
      <sheetName val="Form_Admin13"/>
      <sheetName val="AVE_SALES11"/>
      <sheetName val="Ageing_Rpt(2)12"/>
      <sheetName val="collval_sht13"/>
      <sheetName val="bank_recon13"/>
      <sheetName val="Trial_Bal_13"/>
      <sheetName val="Prem_EIR11"/>
      <sheetName val="2_29_1211"/>
      <sheetName val="BS-rap_(2)11"/>
      <sheetName val="supporting_sched_for_Part_III12"/>
      <sheetName val="risk_weighted11"/>
      <sheetName val="BS-rap_(5)11"/>
      <sheetName val="Part_III_111"/>
      <sheetName val="BS-rap_3_31_1211"/>
      <sheetName val="RE_recon11"/>
      <sheetName val="wbs_fsa11"/>
      <sheetName val="sales_11"/>
      <sheetName val="Other_Investment11"/>
      <sheetName val="FS_Draft11"/>
      <sheetName val="CF_Support11"/>
      <sheetName val="Tax_Computation-PY_based11"/>
      <sheetName val="2013_EWP11"/>
      <sheetName val="TB_(PAJE)11"/>
      <sheetName val="RTV_SALES_BUDGET11"/>
      <sheetName val="Sales_and_Margin_MOM_Trend11"/>
      <sheetName val="Sales_and_Margin_YTD11"/>
      <sheetName val="FF-2_(1)11"/>
      <sheetName val="site_works13"/>
      <sheetName val="TB_for_SGV11"/>
      <sheetName val="Prem_EIRs11"/>
      <sheetName val="gl_accts11"/>
      <sheetName val="Adv_MO7"/>
      <sheetName val="Interim_--&gt;_Top11"/>
      <sheetName val="consolidated_jul_0711"/>
      <sheetName val="masonry_works7"/>
      <sheetName val="consolidated_147"/>
      <sheetName val="GL_Inventory7"/>
      <sheetName val="Physical_Consolidated_7"/>
      <sheetName val="Report_-_Capex-IT7"/>
      <sheetName val="SEC_Form_24_FINOP16"/>
      <sheetName val="net_cap16"/>
      <sheetName val="Trial_Balance16"/>
      <sheetName val="Financial_Statements16"/>
      <sheetName val="Cash_in_Bank16"/>
      <sheetName val="Marketable_Sec_16"/>
      <sheetName val="Schedule_4_Security_Valuation31"/>
      <sheetName val="Schedule_4_Security_Valuation32"/>
      <sheetName val="Core_Equity16"/>
      <sheetName val="reserve_formula-detailed16"/>
      <sheetName val="Reserve_Formula16"/>
      <sheetName val="Bill_10_-_Specialties14"/>
      <sheetName val="Tariff_Adjustment14"/>
      <sheetName val="General_Inputs14"/>
      <sheetName val="eir_per_audit13"/>
      <sheetName val="Key_Stats-PSS12"/>
      <sheetName val="Form_Admin14"/>
      <sheetName val="AVE_SALES12"/>
      <sheetName val="Ageing_Rpt(2)13"/>
      <sheetName val="collval_sht14"/>
      <sheetName val="bank_recon14"/>
      <sheetName val="Trial_Bal_14"/>
      <sheetName val="Prem_EIR12"/>
      <sheetName val="2_29_1212"/>
      <sheetName val="BS-rap_(2)12"/>
      <sheetName val="supporting_sched_for_Part_III13"/>
      <sheetName val="risk_weighted12"/>
      <sheetName val="BS-rap_(5)12"/>
      <sheetName val="Part_III_112"/>
      <sheetName val="BS-rap_3_31_1212"/>
      <sheetName val="RE_recon12"/>
      <sheetName val="wbs_fsa12"/>
      <sheetName val="sales_12"/>
      <sheetName val="Other_Investment12"/>
      <sheetName val="FS_Draft12"/>
      <sheetName val="CF_Support12"/>
      <sheetName val="Tax_Computation-PY_based12"/>
      <sheetName val="2013_EWP12"/>
      <sheetName val="TB_(PAJE)12"/>
      <sheetName val="RTV_SALES_BUDGET12"/>
      <sheetName val="Sales_and_Margin_MOM_Trend12"/>
      <sheetName val="Sales_and_Margin_YTD12"/>
      <sheetName val="FF-2_(1)12"/>
      <sheetName val="site_works14"/>
      <sheetName val="TB_for_SGV12"/>
      <sheetName val="Prem_EIRs12"/>
      <sheetName val="gl_accts12"/>
      <sheetName val="Adv_MO8"/>
      <sheetName val="Interim_--&gt;_Top12"/>
      <sheetName val="consolidated_jul_0712"/>
      <sheetName val="masonry_works8"/>
      <sheetName val="consolidated_148"/>
      <sheetName val="GL_Inventory8"/>
      <sheetName val="Physical_Consolidated_8"/>
      <sheetName val="Report_-_Capex-IT8"/>
      <sheetName val="Entity Data"/>
      <sheetName val="Utilities per Merchant"/>
      <sheetName val="SLIP"/>
      <sheetName val="DETAILS"/>
      <sheetName val="T-Accts"/>
      <sheetName val="1999 Earn Asset bal int yield"/>
      <sheetName val="Interest Rate Projection"/>
      <sheetName val="Entry"/>
      <sheetName val="ControlData"/>
      <sheetName val="A3"/>
      <sheetName val="eWTB"/>
      <sheetName val="Leadsked"/>
      <sheetName val="Do not delete"/>
      <sheetName val="SEC_Form_24_FINOP20"/>
      <sheetName val="net_cap20"/>
      <sheetName val="Trial_Balance20"/>
      <sheetName val="Financial_Statements20"/>
      <sheetName val="Cash_in_Bank20"/>
      <sheetName val="Marketable_Sec_20"/>
      <sheetName val="Schedule_4_Security_Valuation39"/>
      <sheetName val="Schedule_4_Security_Valuation40"/>
      <sheetName val="Core_Equity20"/>
      <sheetName val="reserve_formula-detailed20"/>
      <sheetName val="Reserve_Formula20"/>
      <sheetName val="Bill_10_-_Specialties18"/>
      <sheetName val="Tariff_Adjustment18"/>
      <sheetName val="General_Inputs18"/>
      <sheetName val="eir_per_audit17"/>
      <sheetName val="Key_Stats-PSS16"/>
      <sheetName val="Form_Admin18"/>
      <sheetName val="AVE_SALES16"/>
      <sheetName val="collval_sht18"/>
      <sheetName val="bank_recon18"/>
      <sheetName val="Trial_Bal_18"/>
      <sheetName val="Ageing_Rpt(2)17"/>
      <sheetName val="Prem_EIR16"/>
      <sheetName val="2_29_1216"/>
      <sheetName val="BS-rap_(2)16"/>
      <sheetName val="supporting_sched_for_Part_III17"/>
      <sheetName val="risk_weighted16"/>
      <sheetName val="BS-rap_(5)16"/>
      <sheetName val="Part_III_116"/>
      <sheetName val="BS-rap_3_31_1216"/>
      <sheetName val="RE_recon16"/>
      <sheetName val="wbs_fsa16"/>
      <sheetName val="sales_16"/>
      <sheetName val="Other_Investment16"/>
      <sheetName val="FS_Draft16"/>
      <sheetName val="CF_Support16"/>
      <sheetName val="Tax_Computation-PY_based16"/>
      <sheetName val="2013_EWP16"/>
      <sheetName val="TB_(PAJE)16"/>
      <sheetName val="RTV_SALES_BUDGET16"/>
      <sheetName val="Sales_and_Margin_MOM_Trend16"/>
      <sheetName val="Sales_and_Margin_YTD16"/>
      <sheetName val="FF-2_(1)16"/>
      <sheetName val="site_works18"/>
      <sheetName val="TB_for_SGV16"/>
      <sheetName val="Prem_EIRs16"/>
      <sheetName val="gl_accts16"/>
      <sheetName val="Adv_MO12"/>
      <sheetName val="Interim_--&gt;_Top16"/>
      <sheetName val="consolidated_jul_0716"/>
      <sheetName val="masonry_works12"/>
      <sheetName val="consolidated_1412"/>
      <sheetName val="GL_Inventory12"/>
      <sheetName val="Physical_Consolidated_12"/>
      <sheetName val="Report_-_Capex-IT12"/>
      <sheetName val="3QLRP_(_R2_MOR)2"/>
      <sheetName val="Project_List_Jan_052"/>
      <sheetName val="Entity_Data2"/>
      <sheetName val="Utilities_per_Merchant2"/>
      <sheetName val="SEC_Form_24_FINOP17"/>
      <sheetName val="net_cap17"/>
      <sheetName val="Trial_Balance17"/>
      <sheetName val="Financial_Statements17"/>
      <sheetName val="Cash_in_Bank17"/>
      <sheetName val="Marketable_Sec_17"/>
      <sheetName val="Schedule_4_Security_Valuation33"/>
      <sheetName val="Schedule_4_Security_Valuation34"/>
      <sheetName val="Core_Equity17"/>
      <sheetName val="reserve_formula-detailed17"/>
      <sheetName val="Reserve_Formula17"/>
      <sheetName val="Bill_10_-_Specialties15"/>
      <sheetName val="Tariff_Adjustment15"/>
      <sheetName val="General_Inputs15"/>
      <sheetName val="eir_per_audit14"/>
      <sheetName val="Key_Stats-PSS13"/>
      <sheetName val="Form_Admin15"/>
      <sheetName val="AVE_SALES13"/>
      <sheetName val="Ageing_Rpt(2)14"/>
      <sheetName val="collval_sht15"/>
      <sheetName val="bank_recon15"/>
      <sheetName val="Trial_Bal_15"/>
      <sheetName val="Prem_EIR13"/>
      <sheetName val="2_29_1213"/>
      <sheetName val="BS-rap_(2)13"/>
      <sheetName val="supporting_sched_for_Part_III14"/>
      <sheetName val="risk_weighted13"/>
      <sheetName val="BS-rap_(5)13"/>
      <sheetName val="Part_III_113"/>
      <sheetName val="BS-rap_3_31_1213"/>
      <sheetName val="RE_recon13"/>
      <sheetName val="wbs_fsa13"/>
      <sheetName val="sales_13"/>
      <sheetName val="Other_Investment13"/>
      <sheetName val="FS_Draft13"/>
      <sheetName val="CF_Support13"/>
      <sheetName val="Tax_Computation-PY_based13"/>
      <sheetName val="2013_EWP13"/>
      <sheetName val="TB_(PAJE)13"/>
      <sheetName val="RTV_SALES_BUDGET13"/>
      <sheetName val="Sales_and_Margin_MOM_Trend13"/>
      <sheetName val="Sales_and_Margin_YTD13"/>
      <sheetName val="FF-2_(1)13"/>
      <sheetName val="site_works15"/>
      <sheetName val="TB_for_SGV13"/>
      <sheetName val="Prem_EIRs13"/>
      <sheetName val="gl_accts13"/>
      <sheetName val="Adv_MO9"/>
      <sheetName val="Interim_--&gt;_Top13"/>
      <sheetName val="consolidated_jul_0713"/>
      <sheetName val="masonry_works9"/>
      <sheetName val="consolidated_149"/>
      <sheetName val="GL_Inventory9"/>
      <sheetName val="Physical_Consolidated_9"/>
      <sheetName val="Report_-_Capex-IT9"/>
      <sheetName val="SEC_Form_24_FINOP18"/>
      <sheetName val="net_cap18"/>
      <sheetName val="Trial_Balance18"/>
      <sheetName val="Financial_Statements18"/>
      <sheetName val="Cash_in_Bank18"/>
      <sheetName val="Marketable_Sec_18"/>
      <sheetName val="Schedule_4_Security_Valuation35"/>
      <sheetName val="Schedule_4_Security_Valuation36"/>
      <sheetName val="Core_Equity18"/>
      <sheetName val="reserve_formula-detailed18"/>
      <sheetName val="Reserve_Formula18"/>
      <sheetName val="Bill_10_-_Specialties16"/>
      <sheetName val="Tariff_Adjustment16"/>
      <sheetName val="General_Inputs16"/>
      <sheetName val="eir_per_audit15"/>
      <sheetName val="Key_Stats-PSS14"/>
      <sheetName val="Form_Admin16"/>
      <sheetName val="AVE_SALES14"/>
      <sheetName val="collval_sht16"/>
      <sheetName val="bank_recon16"/>
      <sheetName val="Trial_Bal_16"/>
      <sheetName val="Ageing_Rpt(2)15"/>
      <sheetName val="Prem_EIR14"/>
      <sheetName val="2_29_1214"/>
      <sheetName val="BS-rap_(2)14"/>
      <sheetName val="supporting_sched_for_Part_III15"/>
      <sheetName val="risk_weighted14"/>
      <sheetName val="BS-rap_(5)14"/>
      <sheetName val="Part_III_114"/>
      <sheetName val="BS-rap_3_31_1214"/>
      <sheetName val="RE_recon14"/>
      <sheetName val="wbs_fsa14"/>
      <sheetName val="sales_14"/>
      <sheetName val="Other_Investment14"/>
      <sheetName val="FS_Draft14"/>
      <sheetName val="CF_Support14"/>
      <sheetName val="Tax_Computation-PY_based14"/>
      <sheetName val="2013_EWP14"/>
      <sheetName val="TB_(PAJE)14"/>
      <sheetName val="RTV_SALES_BUDGET14"/>
      <sheetName val="Sales_and_Margin_MOM_Trend14"/>
      <sheetName val="Sales_and_Margin_YTD14"/>
      <sheetName val="FF-2_(1)14"/>
      <sheetName val="site_works16"/>
      <sheetName val="TB_for_SGV14"/>
      <sheetName val="Prem_EIRs14"/>
      <sheetName val="gl_accts14"/>
      <sheetName val="Adv_MO10"/>
      <sheetName val="Interim_--&gt;_Top14"/>
      <sheetName val="consolidated_jul_0714"/>
      <sheetName val="masonry_works10"/>
      <sheetName val="consolidated_1410"/>
      <sheetName val="GL_Inventory10"/>
      <sheetName val="Physical_Consolidated_10"/>
      <sheetName val="Report_-_Capex-IT10"/>
      <sheetName val="3QLRP_(_R2_MOR)"/>
      <sheetName val="Project_List_Jan_05"/>
      <sheetName val="Entity_Data"/>
      <sheetName val="Utilities_per_Merchant"/>
      <sheetName val="SEC_Form_24_FINOP19"/>
      <sheetName val="net_cap19"/>
      <sheetName val="Trial_Balance19"/>
      <sheetName val="Financial_Statements19"/>
      <sheetName val="Cash_in_Bank19"/>
      <sheetName val="Marketable_Sec_19"/>
      <sheetName val="Schedule_4_Security_Valuation37"/>
      <sheetName val="Schedule_4_Security_Valuation38"/>
      <sheetName val="Core_Equity19"/>
      <sheetName val="reserve_formula-detailed19"/>
      <sheetName val="Reserve_Formula19"/>
      <sheetName val="Bill_10_-_Specialties17"/>
      <sheetName val="Tariff_Adjustment17"/>
      <sheetName val="General_Inputs17"/>
      <sheetName val="eir_per_audit16"/>
      <sheetName val="Key_Stats-PSS15"/>
      <sheetName val="Form_Admin17"/>
      <sheetName val="AVE_SALES15"/>
      <sheetName val="collval_sht17"/>
      <sheetName val="bank_recon17"/>
      <sheetName val="Trial_Bal_17"/>
      <sheetName val="Ageing_Rpt(2)16"/>
      <sheetName val="Prem_EIR15"/>
      <sheetName val="2_29_1215"/>
      <sheetName val="BS-rap_(2)15"/>
      <sheetName val="supporting_sched_for_Part_III16"/>
      <sheetName val="risk_weighted15"/>
      <sheetName val="BS-rap_(5)15"/>
      <sheetName val="Part_III_115"/>
      <sheetName val="BS-rap_3_31_1215"/>
      <sheetName val="RE_recon15"/>
      <sheetName val="wbs_fsa15"/>
      <sheetName val="sales_15"/>
      <sheetName val="Other_Investment15"/>
      <sheetName val="FS_Draft15"/>
      <sheetName val="CF_Support15"/>
      <sheetName val="Tax_Computation-PY_based15"/>
      <sheetName val="2013_EWP15"/>
      <sheetName val="TB_(PAJE)15"/>
      <sheetName val="RTV_SALES_BUDGET15"/>
      <sheetName val="Sales_and_Margin_MOM_Trend15"/>
      <sheetName val="Sales_and_Margin_YTD15"/>
      <sheetName val="FF-2_(1)15"/>
      <sheetName val="site_works17"/>
      <sheetName val="TB_for_SGV15"/>
      <sheetName val="Prem_EIRs15"/>
      <sheetName val="gl_accts15"/>
      <sheetName val="Adv_MO11"/>
      <sheetName val="Interim_--&gt;_Top15"/>
      <sheetName val="consolidated_jul_0715"/>
      <sheetName val="masonry_works11"/>
      <sheetName val="consolidated_1411"/>
      <sheetName val="GL_Inventory11"/>
      <sheetName val="Physical_Consolidated_11"/>
      <sheetName val="Report_-_Capex-IT11"/>
      <sheetName val="3QLRP_(_R2_MOR)1"/>
      <sheetName val="Project_List_Jan_051"/>
      <sheetName val="Entity_Data1"/>
      <sheetName val="Utilities_per_Merchant1"/>
      <sheetName val="Exh. 3 SAP Output-GL"/>
      <sheetName val="BSDETAILS"/>
      <sheetName val="INSTMATR"/>
      <sheetName val="NL180"/>
      <sheetName val="NL240"/>
      <sheetName val="Access Radio NL400"/>
      <sheetName val="SPARE"/>
      <sheetName val="GLP-DISCOUNT"/>
      <sheetName val="PER PROJECT"/>
      <sheetName val="SOCF"/>
      <sheetName val="Workbook Inputs"/>
      <sheetName val="Sheet5"/>
      <sheetName val="A04.2_CPI Mapping"/>
      <sheetName val=""/>
      <sheetName val="Constants"/>
      <sheetName val="L4-Info"/>
      <sheetName val="Setup"/>
      <sheetName val="2002-2005 CIP Borrowing Cost"/>
      <sheetName val="DBJK - Jan 2002"/>
      <sheetName val=" BANK RECON june"/>
      <sheetName val="InvTable"/>
      <sheetName val="Sheet1 (4)"/>
      <sheetName val="Project_List_Jan_053"/>
      <sheetName val="2017_budget"/>
      <sheetName val="Project_List_Jan_054"/>
      <sheetName val="Sheet1_(4)"/>
      <sheetName val="Project_List_Jan_055"/>
      <sheetName val="Sheet1_(4)1"/>
      <sheetName val="2017_budget1"/>
      <sheetName val="free_1-pc_chicken_mcdo_meal"/>
      <sheetName val="free_2-pc_chicken_mcdo_meal"/>
      <sheetName val="JG_I-V"/>
      <sheetName val="Sheet1_(4)4"/>
      <sheetName val="2017_budget4"/>
      <sheetName val="free_1-pc_chicken_mcdo_meal2"/>
      <sheetName val="free_2-pc_chicken_mcdo_meal2"/>
      <sheetName val="JG_I-V2"/>
      <sheetName val="Sheet1_(4)2"/>
      <sheetName val="2017_budget2"/>
      <sheetName val="Sheet1_(4)3"/>
      <sheetName val="2017_budget3"/>
      <sheetName val="free_1-pc_chicken_mcdo_meal1"/>
      <sheetName val="free_2-pc_chicken_mcdo_meal1"/>
      <sheetName val="JG_I-V1"/>
      <sheetName val="Sheet1_(4)5"/>
      <sheetName val="2017_budget5"/>
      <sheetName val="free_1-pc_chicken_mcdo_meal3"/>
      <sheetName val="free_2-pc_chicken_mcdo_meal3"/>
      <sheetName val="JG_I-V3"/>
      <sheetName val="549999-TAIP"/>
      <sheetName val="co 10"/>
      <sheetName val="Basic_Information"/>
      <sheetName val="JAN405"/>
      <sheetName val="Sheet2"/>
      <sheetName val="Project_List_Jan_056"/>
      <sheetName val="Project_List_Jan_058"/>
      <sheetName val="Project_List_Jan_057"/>
      <sheetName val="TB1_WORKING"/>
      <sheetName val="Project_List_Jan_059"/>
      <sheetName val="free_1-pc_chicken_mcdo_meal4"/>
      <sheetName val="free_2-pc_chicken_mcdo_meal4"/>
      <sheetName val="JG_I-V4"/>
      <sheetName val="2017_budget6"/>
      <sheetName val="Project_List_Jan_0510"/>
      <sheetName val="Sheet1_(4)6"/>
      <sheetName val="free_1-pc_chicken_mcdo_meal5"/>
      <sheetName val="free_2-pc_chicken_mcdo_meal5"/>
      <sheetName val="JG_I-V5"/>
      <sheetName val="co_10"/>
      <sheetName val="Navmac_TB"/>
      <sheetName val="Exh__3_SAP_Output-GL"/>
      <sheetName val="Access_Radio_NL400"/>
      <sheetName val="PER_PROJECT"/>
      <sheetName val="DBJK_-_Jan_2002"/>
      <sheetName val="1999_Earn_Asset_bal_int_yield"/>
      <sheetName val="Interest_Rate_Projection"/>
      <sheetName val="A04_2_CPI_Mapping"/>
      <sheetName val="1999_Earn_Asset_bal_int_yield1"/>
      <sheetName val="Interest_Rate_Projection1"/>
      <sheetName val="A04_2_CPI_Mapping1"/>
      <sheetName val="1999_Earn_Asset_bal_int_yield2"/>
      <sheetName val="Interest_Rate_Projection2"/>
      <sheetName val="A04_2_CPI_Mapping2"/>
      <sheetName val="1999_Earn_Asset_bal_int_yield3"/>
      <sheetName val="Interest_Rate_Projection3"/>
      <sheetName val="A04_2_CPI_Mapping3"/>
      <sheetName val="GLSTB"/>
      <sheetName val="1999_Earn_Asset_bal_int_yield4"/>
      <sheetName val="Interest_Rate_Projection4"/>
      <sheetName val="A04_2_CPI_Mapping4"/>
      <sheetName val="2002-2005_CIP_Borrowing_Cost"/>
      <sheetName val="A4.2-2_conso mapping 12.31.07"/>
      <sheetName val="Sig Cycles_Accts &amp; Processes"/>
      <sheetName val="Peso"/>
      <sheetName val="cheeseburger"/>
      <sheetName val="chicken meal"/>
      <sheetName val="spaghetti meal"/>
      <sheetName val="TN"/>
      <sheetName val="A4_2-2_conso_mapping_12_31_07"/>
      <sheetName val="chicken_meal"/>
      <sheetName val="spaghetti_meal"/>
      <sheetName val="Sig_Cycles_Accts_&amp;_Processes"/>
      <sheetName val="INCOME TAX 02"/>
      <sheetName val="1999_Earn_Asset_bal_int_yield5"/>
      <sheetName val="Interest_Rate_Projection5"/>
      <sheetName val="A04_2_CPI_Mapping5"/>
      <sheetName val="2002-2005_CIP_Borrowing_Cost1"/>
      <sheetName val="1999_Earn_Asset_bal_int_yield6"/>
      <sheetName val="Interest_Rate_Projection6"/>
      <sheetName val="A04_2_CPI_Mapping6"/>
      <sheetName val="2002-2005_CIP_Borrowing_Cost2"/>
      <sheetName val="A4_2-2_conso_mapping_12_31_071"/>
      <sheetName val="chicken_meal1"/>
      <sheetName val="spaghetti_meal1"/>
      <sheetName val="Sig_Cycles_Accts_&amp;_Processes1"/>
      <sheetName val="A4_2-2_conso_mapping_12_31_072"/>
      <sheetName val="chicken_meal2"/>
      <sheetName val="spaghetti_meal2"/>
      <sheetName val="Sig_Cycles_Accts_&amp;_Processes2"/>
      <sheetName val="1999_Earn_Asset_bal_int_yield7"/>
      <sheetName val="Interest_Rate_Projection7"/>
      <sheetName val="A04_2_CPI_Mapping7"/>
      <sheetName val="2002-2005_CIP_Borrowing_Cost3"/>
      <sheetName val="A4_2-2_conso_mapping_12_31_073"/>
      <sheetName val="chicken_meal3"/>
      <sheetName val="spaghetti_meal3"/>
      <sheetName val="Sig_Cycles_Accts_&amp;_Processes3"/>
      <sheetName val="1999_Earn_Asset_bal_int_yield8"/>
      <sheetName val="Interest_Rate_Projection8"/>
      <sheetName val="A04_2_CPI_Mapping8"/>
      <sheetName val="2002-2005_CIP_Borrowing_Cost4"/>
      <sheetName val="A4_2-2_conso_mapping_12_31_074"/>
      <sheetName val="chicken_meal4"/>
      <sheetName val="spaghetti_meal4"/>
      <sheetName val="Sig_Cycles_Accts_&amp;_Processes4"/>
      <sheetName val="1999_Earn_Asset_bal_int_yield9"/>
      <sheetName val="Interest_Rate_Projection9"/>
      <sheetName val="A04_2_CPI_Mapping9"/>
      <sheetName val="2002-2005_CIP_Borrowing_Cost5"/>
      <sheetName val="A4_2-2_conso_mapping_12_31_075"/>
      <sheetName val="chicken_meal5"/>
      <sheetName val="spaghetti_meal5"/>
      <sheetName val="Sig_Cycles_Accts_&amp;_Processes5"/>
      <sheetName val="dghn"/>
      <sheetName val="INPUT DATA HERE"/>
      <sheetName val="1999_Earn_Asset_bal_int_yield10"/>
      <sheetName val="Interest_Rate_Projection10"/>
      <sheetName val="2002-2005_CIP_Borrowing_Cost6"/>
      <sheetName val="A04_2_CPI_Mapping10"/>
      <sheetName val="1999_Earn_Asset_bal_int_yield12"/>
      <sheetName val="Interest_Rate_Projection12"/>
      <sheetName val="A04_2_CPI_Mapping12"/>
      <sheetName val="2002-2005_CIP_Borrowing_Cost8"/>
      <sheetName val="1999_Earn_Asset_bal_int_yield11"/>
      <sheetName val="Interest_Rate_Projection11"/>
      <sheetName val="A04_2_CPI_Mapping11"/>
      <sheetName val="2002-2005_CIP_Borrowing_Cost7"/>
      <sheetName val="1999_Earn_Asset_bal_int_yield13"/>
      <sheetName val="Interest_Rate_Projection13"/>
      <sheetName val="Adv_MO13"/>
      <sheetName val="A04_2_CPI_Mapping13"/>
      <sheetName val="2002-2005_CIP_Borrowing_Cost9"/>
      <sheetName val="mpr_august"/>
      <sheetName val="PSS total chain for Sales and I"/>
      <sheetName val="MO Pivot"/>
      <sheetName val="Bill No. 1a"/>
      <sheetName val="YTD Pivot"/>
      <sheetName val="mei"/>
      <sheetName val="Form 100"/>
      <sheetName val="ME 2004"/>
      <sheetName val="SEC_Form_24_FINOP21"/>
      <sheetName val="net_cap21"/>
      <sheetName val="Trial_Balance21"/>
      <sheetName val="Financial_Statements21"/>
      <sheetName val="Cash_in_Bank21"/>
      <sheetName val="Marketable_Sec_21"/>
      <sheetName val="Schedule_4_Security_Valuation41"/>
      <sheetName val="Schedule_4_Security_Valuation42"/>
      <sheetName val="Core_Equity21"/>
      <sheetName val="reserve_formula-detailed21"/>
      <sheetName val="Reserve_Formula21"/>
      <sheetName val="Bill_10_-_Specialties19"/>
      <sheetName val="Key_Stats-PSS17"/>
      <sheetName val="Tariff_Adjustment19"/>
      <sheetName val="General_Inputs19"/>
      <sheetName val="eir_per_audit18"/>
      <sheetName val="Form_Admin19"/>
      <sheetName val="AVE_SALES17"/>
      <sheetName val="Ageing_Rpt(2)18"/>
      <sheetName val="collval_sht19"/>
      <sheetName val="bank_recon19"/>
      <sheetName val="Trial_Bal_19"/>
      <sheetName val="Prem_EIR17"/>
      <sheetName val="2_29_1217"/>
      <sheetName val="BS-rap_(2)17"/>
      <sheetName val="supporting_sched_for_Part_III18"/>
      <sheetName val="risk_weighted17"/>
      <sheetName val="BS-rap_(5)17"/>
      <sheetName val="Part_III_117"/>
      <sheetName val="BS-rap_3_31_1217"/>
      <sheetName val="RE_recon17"/>
      <sheetName val="wbs_fsa17"/>
      <sheetName val="sales_17"/>
      <sheetName val="Other_Investment17"/>
      <sheetName val="FS_Draft17"/>
      <sheetName val="CF_Support17"/>
      <sheetName val="Tax_Computation-PY_based17"/>
      <sheetName val="2013_EWP17"/>
      <sheetName val="TB_(PAJE)17"/>
      <sheetName val="RTV_SALES_BUDGET17"/>
      <sheetName val="Sales_and_Margin_MOM_Trend17"/>
      <sheetName val="Sales_and_Margin_YTD17"/>
      <sheetName val="FF-2_(1)17"/>
      <sheetName val="site_works19"/>
      <sheetName val="TB_for_SGV17"/>
      <sheetName val="Prem_EIRs17"/>
      <sheetName val="Interim_--&gt;_Top17"/>
      <sheetName val="gl_accts17"/>
      <sheetName val="consolidated_jul_0717"/>
      <sheetName val="masonry_works13"/>
      <sheetName val="consolidated_1413"/>
      <sheetName val="GL_Inventory13"/>
      <sheetName val="Physical_Consolidated_13"/>
      <sheetName val="Report_-_Capex-IT13"/>
      <sheetName val="3QLRP_(_R2_MOR)3"/>
      <sheetName val="Entity_Data3"/>
      <sheetName val="Utilities_per_Merchant3"/>
      <sheetName val="Do_not_delete"/>
      <sheetName val="SEC_Form_24_FINOP22"/>
      <sheetName val="net_cap22"/>
      <sheetName val="Trial_Balance22"/>
      <sheetName val="Financial_Statements22"/>
      <sheetName val="Cash_in_Bank22"/>
      <sheetName val="Marketable_Sec_22"/>
      <sheetName val="Schedule_4_Security_Valuation43"/>
      <sheetName val="Schedule_4_Security_Valuation44"/>
      <sheetName val="Core_Equity22"/>
      <sheetName val="reserve_formula-detailed22"/>
      <sheetName val="Reserve_Formula22"/>
      <sheetName val="Bill_10_-_Specialties20"/>
      <sheetName val="Key_Stats-PSS18"/>
      <sheetName val="Tariff_Adjustment20"/>
      <sheetName val="General_Inputs20"/>
      <sheetName val="eir_per_audit19"/>
      <sheetName val="Form_Admin20"/>
      <sheetName val="AVE_SALES18"/>
      <sheetName val="Ageing_Rpt(2)19"/>
      <sheetName val="collval_sht20"/>
      <sheetName val="bank_recon20"/>
      <sheetName val="Trial_Bal_20"/>
      <sheetName val="Prem_EIR18"/>
      <sheetName val="2_29_1218"/>
      <sheetName val="BS-rap_(2)18"/>
      <sheetName val="supporting_sched_for_Part_III19"/>
      <sheetName val="risk_weighted18"/>
      <sheetName val="BS-rap_(5)18"/>
      <sheetName val="Part_III_118"/>
      <sheetName val="BS-rap_3_31_1218"/>
      <sheetName val="RE_recon18"/>
      <sheetName val="wbs_fsa18"/>
      <sheetName val="sales_18"/>
      <sheetName val="Other_Investment18"/>
      <sheetName val="FS_Draft18"/>
      <sheetName val="CF_Support18"/>
      <sheetName val="Tax_Computation-PY_based18"/>
      <sheetName val="2013_EWP18"/>
      <sheetName val="TB_(PAJE)18"/>
      <sheetName val="RTV_SALES_BUDGET18"/>
      <sheetName val="Sales_and_Margin_MOM_Trend18"/>
      <sheetName val="Sales_and_Margin_YTD18"/>
      <sheetName val="FF-2_(1)18"/>
      <sheetName val="site_works20"/>
      <sheetName val="TB_for_SGV18"/>
      <sheetName val="Prem_EIRs18"/>
      <sheetName val="Interim_--&gt;_Top18"/>
      <sheetName val="gl_accts18"/>
      <sheetName val="Adv_MO14"/>
      <sheetName val="consolidated_jul_0718"/>
      <sheetName val="masonry_works14"/>
      <sheetName val="consolidated_1414"/>
      <sheetName val="GL_Inventory14"/>
      <sheetName val="Physical_Consolidated_14"/>
      <sheetName val="Report_-_Capex-IT14"/>
      <sheetName val="3QLRP_(_R2_MOR)4"/>
      <sheetName val="Entity_Data4"/>
      <sheetName val="Utilities_per_Merchant4"/>
      <sheetName val="Navmac_TB1"/>
      <sheetName val="Do_not_delete1"/>
      <sheetName val="Sheet1_(4)7"/>
      <sheetName val="2017_budget7"/>
      <sheetName val="CMA"/>
      <sheetName val="tons"/>
      <sheetName val="Income Statement - Trending"/>
      <sheetName val="Comps"/>
      <sheetName val="Sampling for Outstanding Checks"/>
      <sheetName val="K5-1"/>
      <sheetName val="Validation Fields"/>
      <sheetName val="summary of mg't fees"/>
      <sheetName val="Entry-1"/>
      <sheetName val="Entry-2"/>
      <sheetName val="UKSP040203A"/>
      <sheetName val="DROP-DOWNS"/>
      <sheetName val="FF-3"/>
      <sheetName val="Loan amortization"/>
      <sheetName val="LOCAL "/>
      <sheetName val="RBI"/>
      <sheetName val="J"/>
      <sheetName val="Accounts"/>
      <sheetName val="SCA"/>
      <sheetName val="CHART OF ACCOUNTS"/>
      <sheetName val="JV"/>
      <sheetName val="SOURCE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Dec"/>
      <sheetName val="Apr-03"/>
      <sheetName val="EMEA Basic Data 19.09.02 + 2003"/>
      <sheetName val="A4.1 TB"/>
      <sheetName val="2012DB-A"/>
      <sheetName val="2013DB-A"/>
      <sheetName val="Var"/>
      <sheetName val="Map"/>
      <sheetName val="M101"/>
      <sheetName val="N101"/>
      <sheetName val="O101"/>
      <sheetName val="IS2007"/>
      <sheetName val="Support"/>
      <sheetName val="BQ"/>
      <sheetName val="RANGES"/>
      <sheetName val="1999_Earn_Asset_bal_int_yield14"/>
      <sheetName val="Interest_Rate_Projection14"/>
      <sheetName val="2002-2005_CIP_Borrowing_Cost10"/>
      <sheetName val="A04_2_CPI_Mapping14"/>
      <sheetName val="INPUT_DATA_HERE"/>
      <sheetName val="Adv_MO15"/>
      <sheetName val="1999_Earn_Asset_bal_int_yield15"/>
      <sheetName val="Interest_Rate_Projection15"/>
      <sheetName val="2002-2005_CIP_Borrowing_Cost11"/>
      <sheetName val="A04_2_CPI_Mapping15"/>
      <sheetName val="INPUT_DATA_HERE1"/>
      <sheetName val="Adv_MO16"/>
      <sheetName val="1999_Earn_Asset_bal_int_yield16"/>
      <sheetName val="Interest_Rate_Projection16"/>
      <sheetName val="2002-2005_CIP_Borrowing_Cost12"/>
      <sheetName val="A04_2_CPI_Mapping16"/>
      <sheetName val="INPUT_DATA_HERE2"/>
      <sheetName val="BS-02$"/>
      <sheetName val="BS-02¢"/>
      <sheetName val="jv12labor"/>
      <sheetName val="ACCRUALS"/>
      <sheetName val="W-HOLDING TAX (2)"/>
      <sheetName val="cashflow"/>
      <sheetName val="1ST RUN"/>
      <sheetName val="equipment"/>
      <sheetName val="prelims"/>
      <sheetName val="Bid Form A-2"/>
      <sheetName val="SEC_Form_24_FINOP23"/>
      <sheetName val="net_cap23"/>
      <sheetName val="Trial_Balance23"/>
      <sheetName val="Financial_Statements23"/>
      <sheetName val="Cash_in_Bank23"/>
      <sheetName val="Marketable_Sec_23"/>
      <sheetName val="Schedule_4_Security_Valuation45"/>
      <sheetName val="Schedule_4_Security_Valuation46"/>
      <sheetName val="Core_Equity23"/>
      <sheetName val="reserve_formula-detailed23"/>
      <sheetName val="Reserve_Formula23"/>
      <sheetName val="Bill_10_-_Specialties21"/>
      <sheetName val="Key_Stats-PSS19"/>
      <sheetName val="Tariff_Adjustment21"/>
      <sheetName val="General_Inputs21"/>
      <sheetName val="eir_per_audit20"/>
      <sheetName val="Form_Admin21"/>
      <sheetName val="AVE_SALES19"/>
      <sheetName val="Ageing_Rpt(2)20"/>
      <sheetName val="collval_sht21"/>
      <sheetName val="bank_recon21"/>
      <sheetName val="Trial_Bal_21"/>
      <sheetName val="Prem_EIR19"/>
      <sheetName val="2_29_1219"/>
      <sheetName val="BS-rap_(2)19"/>
      <sheetName val="supporting_sched_for_Part_III20"/>
      <sheetName val="risk_weighted19"/>
      <sheetName val="BS-rap_(5)19"/>
      <sheetName val="Part_III_119"/>
      <sheetName val="BS-rap_3_31_1219"/>
      <sheetName val="RE_recon19"/>
      <sheetName val="wbs_fsa19"/>
      <sheetName val="sales_19"/>
      <sheetName val="Other_Investment19"/>
      <sheetName val="FS_Draft19"/>
      <sheetName val="CF_Support19"/>
      <sheetName val="Tax_Computation-PY_based19"/>
      <sheetName val="2013_EWP19"/>
      <sheetName val="TB_(PAJE)19"/>
      <sheetName val="RTV_SALES_BUDGET19"/>
      <sheetName val="Sales_and_Margin_MOM_Trend19"/>
      <sheetName val="Sales_and_Margin_YTD19"/>
      <sheetName val="FF-2_(1)19"/>
      <sheetName val="site_works21"/>
      <sheetName val="TB_for_SGV19"/>
      <sheetName val="Prem_EIRs19"/>
      <sheetName val="Interim_--&gt;_Top19"/>
      <sheetName val="gl_accts19"/>
      <sheetName val="consolidated_jul_0719"/>
      <sheetName val="masonry_works15"/>
      <sheetName val="consolidated_1415"/>
      <sheetName val="GL_Inventory15"/>
      <sheetName val="Physical_Consolidated_15"/>
      <sheetName val="Report_-_Capex-IT15"/>
      <sheetName val="3QLRP_(_R2_MOR)5"/>
      <sheetName val="Entity_Data5"/>
      <sheetName val="Utilities_per_Merchant5"/>
      <sheetName val="Navmac_TB2"/>
      <sheetName val="free_1-pc_chicken_mcdo_meal6"/>
      <sheetName val="free_2-pc_chicken_mcdo_meal6"/>
      <sheetName val="Do_not_delete2"/>
      <sheetName val="Sheet1_(4)8"/>
      <sheetName val="2017_budget8"/>
      <sheetName val="JG_I-V6"/>
      <sheetName val="Exh__3_SAP_Output-GL1"/>
      <sheetName val="Access_Radio_NL4001"/>
      <sheetName val="PER_PROJECT1"/>
      <sheetName val="DBJK_-_Jan_20021"/>
      <sheetName val="Validation_Fields"/>
      <sheetName val="Workbook_Inputs"/>
      <sheetName val="Form_100"/>
      <sheetName val="Sampling_for_Outstanding_Checks"/>
      <sheetName val="_BANK_RECON_june"/>
      <sheetName val="Income_Statement_-_Trending"/>
      <sheetName val="PSS_total_chain_for_Sales_and_I"/>
      <sheetName val="MO_Pivot"/>
      <sheetName val="Bill_No__1a"/>
      <sheetName val="YTD_Pivot"/>
      <sheetName val="summary_of_mg't_fees"/>
      <sheetName val="ENROLLED"/>
      <sheetName val="CMET List"/>
      <sheetName val="Headcount_WE_29th_March__08 (2)"/>
      <sheetName val="AREA TAB"/>
      <sheetName val="PENTHOUSE"/>
      <sheetName val="INITIAL PRICELIST_Tower 1 V1"/>
      <sheetName val="INITIAL PRICELIST_Tower 1_V2"/>
      <sheetName val="PRICELIST_Tower 2"/>
      <sheetName val="PRICELIST_Tower 2 for release"/>
      <sheetName val="PRICELIST_Tower 1 for release"/>
      <sheetName val="unit alloc_VARIOUS"/>
      <sheetName val="unit alloc_HIGH AND LOW"/>
      <sheetName val="unit alloc_MID"/>
      <sheetName val="ALLOCATION"/>
      <sheetName val="PARKING"/>
      <sheetName val="Summary"/>
      <sheetName val="Parking 1"/>
      <sheetName val="Parking 2"/>
      <sheetName val="Branches"/>
      <sheetName val="Payroll calculator"/>
      <sheetName val="Employee information"/>
      <sheetName val="CUMMULATIVE "/>
      <sheetName val="LI (dom)"/>
      <sheetName val="System"/>
      <sheetName val="ControlSheet"/>
      <sheetName val="Dora"/>
      <sheetName val="Code"/>
      <sheetName val="02 SALES"/>
      <sheetName val="tor -dep'n"/>
      <sheetName val="Salaries and Wages-cha"/>
      <sheetName val="13th Month Pay &amp; Bonuses-cha"/>
      <sheetName val="Employee's Benefits-han"/>
      <sheetName val="Commission Expense-cha"/>
      <sheetName val="Consultants' Fees-cha"/>
      <sheetName val="Directors' fee-cha"/>
      <sheetName val="Professional fees-cha"/>
      <sheetName val="Rent Expenses-han"/>
      <sheetName val="Light &amp; Aircon Charges-jessa"/>
      <sheetName val="Condominium Dues-jessa"/>
      <sheetName val="Water &amp; Other Utilities-jessa"/>
      <sheetName val="Communications- jessa"/>
      <sheetName val="Postage and Telegraph-lois"/>
      <sheetName val="Office Supplies-AJ"/>
      <sheetName val="Periodicals-jessa"/>
      <sheetName val="Repairs &amp; Maintenance-jessa"/>
      <sheetName val="Transportation and Travel-jessa"/>
      <sheetName val="Security Services-jessa"/>
      <sheetName val="Insurance &amp; Bonds-han"/>
      <sheetName val="Messengerial-han"/>
      <sheetName val="Computer accessories-han"/>
      <sheetName val="Membership Fees and Dues-jessa"/>
      <sheetName val="Taxes &amp; Licenses-han"/>
      <sheetName val="Representation-han"/>
      <sheetName val="Marketing &amp; Promotional-han"/>
      <sheetName val="Trainings and Seminars-han"/>
      <sheetName val="Meetings &amp; Conferences-han"/>
      <sheetName val="Investor Education Sem-jessa"/>
      <sheetName val="Bank Charges-jessa"/>
      <sheetName val="Miscellaneous-jessa"/>
      <sheetName val="NAVPS"/>
      <sheetName val="GJ"/>
      <sheetName val="AFS"/>
      <sheetName val="Expenses"/>
      <sheetName val="Purchase"/>
      <sheetName val="Sale"/>
      <sheetName val="Interest - DIB"/>
      <sheetName val="Comm"/>
      <sheetName val="Assumptions"/>
      <sheetName val="2018DB-A"/>
      <sheetName val="2012DB-B"/>
      <sheetName val="OPEX"/>
      <sheetName val="CRITERIA3"/>
      <sheetName val="CRITERIA1"/>
      <sheetName val="CRITERIA2"/>
      <sheetName val="main"/>
      <sheetName val="Expense Summary"/>
      <sheetName val="MIAA INCOME STATEMENT"/>
      <sheetName val="grt"/>
      <sheetName val="NI_Recon"/>
      <sheetName val="BS pricing"/>
      <sheetName val="SFP"/>
      <sheetName val="SCI"/>
      <sheetName val="SCE"/>
      <sheetName val="SCF"/>
      <sheetName val="All accounts"/>
      <sheetName val="All accounts 2019"/>
      <sheetName val="Note 6"/>
      <sheetName val="Note 8-9"/>
      <sheetName val="Note 10-11"/>
      <sheetName val="Note 12-13"/>
      <sheetName val="Note 15"/>
      <sheetName val="Note 17"/>
      <sheetName val="PIVOT"/>
      <sheetName val="CAJE_SUMMARY"/>
      <sheetName val="W3"/>
      <sheetName val="Parameters"/>
      <sheetName val="VENDORS"/>
      <sheetName val="UA600"/>
      <sheetName val="FIN"/>
      <sheetName val="灌装"/>
      <sheetName val="原料盘点表"/>
      <sheetName val="原料出库单"/>
      <sheetName val="trial bal_"/>
      <sheetName val="包装"/>
      <sheetName val="准备"/>
      <sheetName val="INDO"/>
      <sheetName val="SEC_Form_24_FINOP24"/>
      <sheetName val="net_cap24"/>
      <sheetName val="Trial_Balance24"/>
      <sheetName val="Financial_Statements24"/>
      <sheetName val="Cash_in_Bank24"/>
      <sheetName val="Marketable_Sec_24"/>
      <sheetName val="Schedule_4_Security_Valuation47"/>
      <sheetName val="Schedule_4_Security_Valuation48"/>
      <sheetName val="Core_Equity24"/>
      <sheetName val="reserve_formula-detailed24"/>
      <sheetName val="Reserve_Formula24"/>
      <sheetName val="Bill_10_-_Specialties22"/>
      <sheetName val="Key_Stats-PSS20"/>
      <sheetName val="Tariff_Adjustment22"/>
      <sheetName val="General_Inputs22"/>
      <sheetName val="eir_per_audit21"/>
      <sheetName val="Form_Admin22"/>
      <sheetName val="AVE_SALES20"/>
      <sheetName val="Ageing_Rpt(2)21"/>
      <sheetName val="collval_sht22"/>
      <sheetName val="bank_recon22"/>
      <sheetName val="Trial_Bal_22"/>
      <sheetName val="Prem_EIR20"/>
      <sheetName val="2_29_1220"/>
      <sheetName val="BS-rap_(2)20"/>
      <sheetName val="supporting_sched_for_Part_III21"/>
      <sheetName val="risk_weighted20"/>
      <sheetName val="BS-rap_(5)20"/>
      <sheetName val="Part_III_120"/>
      <sheetName val="BS-rap_3_31_1220"/>
      <sheetName val="RE_recon20"/>
      <sheetName val="wbs_fsa20"/>
      <sheetName val="sales_20"/>
      <sheetName val="Other_Investment20"/>
      <sheetName val="FS_Draft20"/>
      <sheetName val="CF_Support20"/>
      <sheetName val="Tax_Computation-PY_based20"/>
      <sheetName val="2013_EWP20"/>
      <sheetName val="TB_(PAJE)20"/>
      <sheetName val="RTV_SALES_BUDGET20"/>
      <sheetName val="Sales_and_Margin_MOM_Trend20"/>
      <sheetName val="Sales_and_Margin_YTD20"/>
      <sheetName val="FF-2_(1)20"/>
      <sheetName val="site_works22"/>
      <sheetName val="TB_for_SGV20"/>
      <sheetName val="Prem_EIRs20"/>
      <sheetName val="Interim_--&gt;_Top20"/>
      <sheetName val="gl_accts20"/>
      <sheetName val="consolidated_jul_0720"/>
      <sheetName val="masonry_works16"/>
      <sheetName val="consolidated_1416"/>
      <sheetName val="GL_Inventory16"/>
      <sheetName val="Physical_Consolidated_16"/>
      <sheetName val="Report_-_Capex-IT16"/>
      <sheetName val="3QLRP_(_R2_MOR)6"/>
      <sheetName val="Entity_Data6"/>
      <sheetName val="Utilities_per_Merchant6"/>
      <sheetName val="Navmac_TB3"/>
      <sheetName val="free_1-pc_chicken_mcdo_meal7"/>
      <sheetName val="free_2-pc_chicken_mcdo_meal7"/>
      <sheetName val="Do_not_delete3"/>
      <sheetName val="Sheet1_(4)9"/>
      <sheetName val="2017_budget9"/>
      <sheetName val="JG_I-V7"/>
      <sheetName val="Exh__3_SAP_Output-GL2"/>
      <sheetName val="Access_Radio_NL4002"/>
      <sheetName val="PER_PROJECT2"/>
      <sheetName val="DBJK_-_Jan_20022"/>
      <sheetName val="Validation_Fields1"/>
      <sheetName val="co_101"/>
      <sheetName val="Workbook_Inputs1"/>
      <sheetName val="Form_1001"/>
      <sheetName val="Sampling_for_Outstanding_Check1"/>
      <sheetName val="_BANK_RECON_june1"/>
      <sheetName val="Income_Statement_-_Trending1"/>
      <sheetName val="PSS_total_chain_for_Sales_and_1"/>
      <sheetName val="MO_Pivot1"/>
      <sheetName val="Bill_No__1a1"/>
      <sheetName val="YTD_Pivot1"/>
      <sheetName val="summary_of_mg't_fees1"/>
      <sheetName val="code_note"/>
      <sheetName val="A-1014"/>
      <sheetName val="Ilijan_Assump (Y)"/>
      <sheetName val="PsalmP"/>
      <sheetName val="SnRoque_Assump (Y)"/>
      <sheetName val="Sual_Assump (Y)"/>
      <sheetName val="Sual_Valn"/>
      <sheetName val="cash stat"/>
      <sheetName val="2-F&amp;F"/>
      <sheetName val="O4_CA"/>
      <sheetName val="O5_IBA"/>
      <sheetName val="gl"/>
      <sheetName val="Drop"/>
      <sheetName val="ALLOWANCE"/>
      <sheetName val="SEC_Form_24_FINOP25"/>
      <sheetName val="net_cap25"/>
      <sheetName val="Trial_Balance25"/>
      <sheetName val="Financial_Statements25"/>
      <sheetName val="Cash_in_Bank25"/>
      <sheetName val="Marketable_Sec_25"/>
      <sheetName val="Schedule_4_Security_Valuation49"/>
      <sheetName val="Schedule_4_Security_Valuation50"/>
      <sheetName val="Core_Equity25"/>
      <sheetName val="reserve_formula-detailed25"/>
      <sheetName val="Reserve_Formula25"/>
      <sheetName val="Bill_10_-_Specialties23"/>
      <sheetName val="Tariff_Adjustment23"/>
      <sheetName val="General_Inputs23"/>
      <sheetName val="eir_per_audit22"/>
      <sheetName val="Key_Stats-PSS21"/>
      <sheetName val="Form_Admin23"/>
      <sheetName val="AVE_SALES21"/>
      <sheetName val="Ageing_Rpt(2)22"/>
      <sheetName val="collval_sht23"/>
      <sheetName val="bank_recon23"/>
      <sheetName val="Trial_Bal_23"/>
      <sheetName val="Prem_EIR21"/>
      <sheetName val="2_29_1221"/>
      <sheetName val="BS-rap_(2)21"/>
      <sheetName val="supporting_sched_for_Part_III22"/>
      <sheetName val="risk_weighted21"/>
      <sheetName val="BS-rap_(5)21"/>
      <sheetName val="Part_III_121"/>
      <sheetName val="BS-rap_3_31_1221"/>
      <sheetName val="RE_recon21"/>
      <sheetName val="wbs_fsa21"/>
      <sheetName val="sales_21"/>
      <sheetName val="Other_Investment21"/>
      <sheetName val="FS_Draft21"/>
      <sheetName val="CF_Support21"/>
      <sheetName val="Tax_Computation-PY_based21"/>
      <sheetName val="2013_EWP21"/>
      <sheetName val="TB_(PAJE)21"/>
      <sheetName val="RTV_SALES_BUDGET21"/>
      <sheetName val="Sales_and_Margin_MOM_Trend21"/>
      <sheetName val="Sales_and_Margin_YTD21"/>
      <sheetName val="FF-2_(1)21"/>
      <sheetName val="site_works23"/>
      <sheetName val="TB_for_SGV21"/>
      <sheetName val="Prem_EIRs21"/>
      <sheetName val="gl_accts21"/>
      <sheetName val="Adv_MO17"/>
      <sheetName val="Interim_--&gt;_Top21"/>
      <sheetName val="consolidated_jul_0721"/>
      <sheetName val="masonry_works17"/>
      <sheetName val="consolidated_1417"/>
      <sheetName val="GL_Inventory17"/>
      <sheetName val="Physical_Consolidated_17"/>
      <sheetName val="Report_-_Capex-IT17"/>
      <sheetName val="3QLRP_(_R2_MOR)7"/>
      <sheetName val="Project_List_Jan_0511"/>
      <sheetName val="Entity_Data7"/>
      <sheetName val="Utilities_per_Merchant7"/>
      <sheetName val="Navmac_TB4"/>
      <sheetName val="free_1-pc_chicken_mcdo_meal8"/>
      <sheetName val="free_2-pc_chicken_mcdo_meal8"/>
      <sheetName val="Do_not_delete4"/>
      <sheetName val="Sheet1_(4)10"/>
      <sheetName val="2017_budget10"/>
      <sheetName val="JG_I-V8"/>
      <sheetName val="Exh__3_SAP_Output-GL3"/>
      <sheetName val="Access_Radio_NL4003"/>
      <sheetName val="PER_PROJECT3"/>
      <sheetName val="DBJK_-_Jan_20023"/>
      <sheetName val="Validation_Fields2"/>
      <sheetName val="co_102"/>
      <sheetName val="Workbook_Inputs2"/>
      <sheetName val="Form_1002"/>
      <sheetName val="Sampling_for_Outstanding_Check2"/>
      <sheetName val="_BANK_RECON_june2"/>
      <sheetName val="Income_Statement_-_Trending2"/>
      <sheetName val="PSS_total_chain_for_Sales_and_2"/>
      <sheetName val="MO_Pivot2"/>
      <sheetName val="Bill_No__1a2"/>
      <sheetName val="YTD_Pivot2"/>
      <sheetName val="summary_of_mg't_fees2"/>
      <sheetName val="SEC_Form_24_FINOP26"/>
      <sheetName val="net_cap26"/>
      <sheetName val="Trial_Balance26"/>
      <sheetName val="Financial_Statements26"/>
      <sheetName val="Cash_in_Bank26"/>
      <sheetName val="Marketable_Sec_26"/>
      <sheetName val="Schedule_4_Security_Valuation51"/>
      <sheetName val="Schedule_4_Security_Valuation52"/>
      <sheetName val="Core_Equity26"/>
      <sheetName val="reserve_formula-detailed26"/>
      <sheetName val="Reserve_Formula26"/>
      <sheetName val="Bill_10_-_Specialties24"/>
      <sheetName val="Key_Stats-PSS22"/>
      <sheetName val="Tariff_Adjustment24"/>
      <sheetName val="General_Inputs24"/>
      <sheetName val="eir_per_audit23"/>
      <sheetName val="Form_Admin24"/>
      <sheetName val="AVE_SALES22"/>
      <sheetName val="Ageing_Rpt(2)23"/>
      <sheetName val="collval_sht24"/>
      <sheetName val="bank_recon24"/>
      <sheetName val="Trial_Bal_24"/>
      <sheetName val="Prem_EIR22"/>
      <sheetName val="2_29_1222"/>
      <sheetName val="BS-rap_(2)22"/>
      <sheetName val="supporting_sched_for_Part_III23"/>
      <sheetName val="risk_weighted22"/>
      <sheetName val="BS-rap_(5)22"/>
      <sheetName val="Part_III_122"/>
      <sheetName val="BS-rap_3_31_1222"/>
      <sheetName val="RE_recon22"/>
      <sheetName val="wbs_fsa22"/>
      <sheetName val="sales_22"/>
      <sheetName val="Other_Investment22"/>
      <sheetName val="FS_Draft22"/>
      <sheetName val="CF_Support22"/>
      <sheetName val="Tax_Computation-PY_based22"/>
      <sheetName val="2013_EWP22"/>
      <sheetName val="TB_(PAJE)22"/>
      <sheetName val="RTV_SALES_BUDGET22"/>
      <sheetName val="Sales_and_Margin_MOM_Trend22"/>
      <sheetName val="Sales_and_Margin_YTD22"/>
      <sheetName val="FF-2_(1)22"/>
      <sheetName val="site_works24"/>
      <sheetName val="TB_for_SGV22"/>
      <sheetName val="Prem_EIRs22"/>
      <sheetName val="Interim_--&gt;_Top22"/>
      <sheetName val="gl_accts22"/>
      <sheetName val="Adv_MO18"/>
      <sheetName val="consolidated_jul_0722"/>
      <sheetName val="masonry_works18"/>
      <sheetName val="consolidated_1418"/>
      <sheetName val="GL_Inventory18"/>
      <sheetName val="Physical_Consolidated_18"/>
      <sheetName val="Report_-_Capex-IT18"/>
      <sheetName val="3QLRP_(_R2_MOR)8"/>
      <sheetName val="Project_List_Jan_0512"/>
      <sheetName val="Entity_Data8"/>
      <sheetName val="Utilities_per_Merchant8"/>
      <sheetName val="Navmac_TB5"/>
      <sheetName val="free_1-pc_chicken_mcdo_meal9"/>
      <sheetName val="free_2-pc_chicken_mcdo_meal9"/>
      <sheetName val="Do_not_delete5"/>
      <sheetName val="Sheet1_(4)11"/>
      <sheetName val="2017_budget11"/>
      <sheetName val="JG_I-V9"/>
      <sheetName val="Exh__3_SAP_Output-GL4"/>
      <sheetName val="Access_Radio_NL4004"/>
      <sheetName val="PER_PROJECT4"/>
      <sheetName val="DBJK_-_Jan_20024"/>
      <sheetName val="Validation_Fields3"/>
      <sheetName val="co_103"/>
      <sheetName val="Workbook_Inputs3"/>
      <sheetName val="Form_1003"/>
      <sheetName val="Sampling_for_Outstanding_Check3"/>
      <sheetName val="_BANK_RECON_june3"/>
      <sheetName val="Income_Statement_-_Trending3"/>
      <sheetName val="PSS_total_chain_for_Sales_and_3"/>
      <sheetName val="MO_Pivot3"/>
      <sheetName val="Bill_No__1a3"/>
      <sheetName val="YTD_Pivot3"/>
      <sheetName val="summary_of_mg't_fees3"/>
      <sheetName val="13THACC"/>
      <sheetName val="14THACC"/>
      <sheetName val="BASIC"/>
      <sheetName val="BONUS"/>
      <sheetName val="HEADCOUNT"/>
      <sheetName val="HP"/>
      <sheetName val="INCON"/>
      <sheetName val="NTAXALLOW"/>
      <sheetName val="OVERTIME"/>
      <sheetName val="OTHERS-NONTAX"/>
      <sheetName val="OTHERS-TAX"/>
      <sheetName val="TAXALLOW"/>
      <sheetName val="VL"/>
      <sheetName val="AS PLASTIC PART"/>
      <sheetName val="삼성전기"/>
      <sheetName val="주식"/>
      <sheetName val="Sheet1 (2)"/>
      <sheetName val="FX Inputs"/>
      <sheetName val="Headcount per JG - covered only"/>
      <sheetName val="Lookup"/>
      <sheetName val="FF (IP)"/>
      <sheetName val="FF (dom)"/>
      <sheetName val="K31X"/>
      <sheetName val="U 510"/>
      <sheetName val="CY BS"/>
      <sheetName val="c_data"/>
      <sheetName val="Advances to RAMercado"/>
      <sheetName val="MENU"/>
      <sheetName val="by structure"/>
      <sheetName val="Amortization Table"/>
      <sheetName val="aje#1"/>
      <sheetName val="471"/>
      <sheetName val="IS033106"/>
      <sheetName val="By period A$"/>
      <sheetName val="Motor Vehicle"/>
      <sheetName val="P&amp;L-principal"/>
      <sheetName val="G Lead Schedule"/>
      <sheetName val="I.6.8a_P&amp;L TBC"/>
      <sheetName val="Annex B(6)"/>
      <sheetName val="SEC_Form_24_FINOP27"/>
      <sheetName val="net_cap27"/>
      <sheetName val="Trial_Balance27"/>
      <sheetName val="Financial_Statements27"/>
      <sheetName val="Cash_in_Bank27"/>
      <sheetName val="Marketable_Sec_27"/>
      <sheetName val="Schedule_4_Security_Valuation53"/>
      <sheetName val="Schedule_4_Security_Valuation54"/>
      <sheetName val="Core_Equity27"/>
      <sheetName val="reserve_formula-detailed27"/>
      <sheetName val="Reserve_Formula27"/>
      <sheetName val="Bill_10_-_Specialties25"/>
      <sheetName val="Tariff_Adjustment25"/>
      <sheetName val="General_Inputs25"/>
      <sheetName val="eir_per_audit24"/>
      <sheetName val="Key_Stats-PSS23"/>
      <sheetName val="Form_Admin25"/>
      <sheetName val="AVE_SALES23"/>
      <sheetName val="Ageing_Rpt(2)24"/>
      <sheetName val="collval_sht25"/>
      <sheetName val="bank_recon25"/>
      <sheetName val="Trial_Bal_25"/>
      <sheetName val="Prem_EIR23"/>
      <sheetName val="2_29_1223"/>
      <sheetName val="BS-rap_(2)23"/>
      <sheetName val="supporting_sched_for_Part_III24"/>
      <sheetName val="risk_weighted23"/>
      <sheetName val="BS-rap_(5)23"/>
      <sheetName val="Part_III_123"/>
      <sheetName val="BS-rap_3_31_1223"/>
      <sheetName val="RE_recon23"/>
      <sheetName val="wbs_fsa23"/>
      <sheetName val="sales_23"/>
      <sheetName val="Other_Investment23"/>
      <sheetName val="FS_Draft23"/>
      <sheetName val="CF_Support23"/>
      <sheetName val="Tax_Computation-PY_based23"/>
      <sheetName val="2013_EWP23"/>
      <sheetName val="TB_(PAJE)23"/>
      <sheetName val="RTV_SALES_BUDGET23"/>
      <sheetName val="Sales_and_Margin_MOM_Trend23"/>
      <sheetName val="Sales_and_Margin_YTD23"/>
      <sheetName val="FF-2_(1)23"/>
      <sheetName val="site_works25"/>
      <sheetName val="TB_for_SGV23"/>
      <sheetName val="Prem_EIRs23"/>
      <sheetName val="gl_accts23"/>
      <sheetName val="Adv_MO19"/>
      <sheetName val="Interim_--&gt;_Top23"/>
      <sheetName val="consolidated_jul_0723"/>
      <sheetName val="masonry_works19"/>
      <sheetName val="consolidated_1419"/>
      <sheetName val="GL_Inventory19"/>
      <sheetName val="Physical_Consolidated_19"/>
      <sheetName val="Report_-_Capex-IT19"/>
      <sheetName val="3QLRP_(_R2_MOR)9"/>
      <sheetName val="Project_List_Jan_0513"/>
      <sheetName val="Entity_Data9"/>
      <sheetName val="Utilities_per_Merchant9"/>
      <sheetName val="Navmac_TB6"/>
      <sheetName val="free_1-pc_chicken_mcdo_meal10"/>
      <sheetName val="free_2-pc_chicken_mcdo_meal10"/>
      <sheetName val="Do_not_delete6"/>
      <sheetName val="Sheet1_(4)12"/>
      <sheetName val="2017_budget12"/>
      <sheetName val="JG_I-V10"/>
      <sheetName val="Exh__3_SAP_Output-GL5"/>
      <sheetName val="Access_Radio_NL4005"/>
      <sheetName val="PER_PROJECT5"/>
      <sheetName val="DBJK_-_Jan_20025"/>
      <sheetName val="Validation_Fields4"/>
      <sheetName val="co_104"/>
      <sheetName val="Workbook_Inputs4"/>
      <sheetName val="Form_1004"/>
      <sheetName val="Sampling_for_Outstanding_Check4"/>
      <sheetName val="_BANK_RECON_june4"/>
      <sheetName val="Income_Statement_-_Trending4"/>
      <sheetName val="PSS_total_chain_for_Sales_and_4"/>
      <sheetName val="MO_Pivot4"/>
      <sheetName val="Bill_No__1a4"/>
      <sheetName val="YTD_Pivot4"/>
      <sheetName val="summary_of_mg't_fees4"/>
      <sheetName val="Inventory"/>
      <sheetName val="dp stage"/>
      <sheetName val="oc_amort stage"/>
      <sheetName val="payment holiday"/>
      <sheetName val="Other Calc"/>
      <sheetName val="Total"/>
      <sheetName val="1999_Earn_Asset_bal_int_yield17"/>
      <sheetName val="Interest_Rate_Projection17"/>
      <sheetName val="2002-2005_CIP_Borrowing_Cost13"/>
      <sheetName val="A04_2_CPI_Mapping17"/>
      <sheetName val="Sig_Cycles_Accts_&amp;_Processes6"/>
      <sheetName val="INPUT_DATA_HERE3"/>
      <sheetName val="A4_2-2_conso_mapping_12_31_076"/>
      <sheetName val="chicken_meal6"/>
      <sheetName val="spaghetti_meal6"/>
      <sheetName val="INCOME_TAX_02"/>
      <sheetName val="1999_Earn_Asset_bal_int_yield18"/>
      <sheetName val="Interest_Rate_Projection18"/>
      <sheetName val="2002-2005_CIP_Borrowing_Cost14"/>
      <sheetName val="A04_2_CPI_Mapping18"/>
      <sheetName val="Sig_Cycles_Accts_&amp;_Processes7"/>
      <sheetName val="INPUT_DATA_HERE4"/>
      <sheetName val="A4_2-2_conso_mapping_12_31_077"/>
      <sheetName val="chicken_meal7"/>
      <sheetName val="spaghetti_meal7"/>
      <sheetName val="INCOME_TAX_021"/>
      <sheetName val="IS (2)"/>
      <sheetName val="Schedule E"/>
      <sheetName val="Schedule A "/>
      <sheetName val="Schedule B"/>
      <sheetName val="Sheet6"/>
      <sheetName val="A4_1_TB"/>
      <sheetName val="Labor index"/>
      <sheetName val="DEPARTMENT"/>
      <sheetName val="BALANCESHEET"/>
      <sheetName val="detp&amp;l"/>
      <sheetName val="account name"/>
      <sheetName val="ACCLIST"/>
      <sheetName val="EAST METRO"/>
      <sheetName val="MEYCAUAYAN"/>
      <sheetName val="VdG 2007"/>
      <sheetName val="VdG 2008"/>
      <sheetName val="VdG 2009"/>
      <sheetName val="FS (M)"/>
      <sheetName val="Bid Sheet"/>
      <sheetName val="M_Maincomp"/>
      <sheetName val="M_CT_OUT"/>
      <sheetName val="EXCH RATES"/>
      <sheetName val="All Expenses"/>
      <sheetName val="OC JUNE"/>
      <sheetName val="SEC1-Comment Sheet"/>
      <sheetName val="Reference Tables"/>
      <sheetName val="FIGC_EMPLIST122005_HR"/>
      <sheetName val="FF-5"/>
      <sheetName val="MMIP(JU)"/>
      <sheetName val="WAUC"/>
      <sheetName val="RLNGPLN204"/>
      <sheetName val="L_Cost"/>
      <sheetName val="wp"/>
      <sheetName val="BS"/>
      <sheetName val="Page4"/>
      <sheetName val="COA"/>
      <sheetName val="LIST"/>
      <sheetName val="RI"/>
      <sheetName val="OL"/>
      <sheetName val="Serendra_D2"/>
      <sheetName val="Codes-Do not delete"/>
      <sheetName val="ESM ver2"/>
      <sheetName val="PARAMS"/>
      <sheetName val="E1.1 Loan Aging NBV_2005"/>
      <sheetName val="Overview"/>
      <sheetName val="TOC &amp; instructions"/>
      <sheetName val="STATEMENT OF EXP. &amp; HO ACCOUNT"/>
      <sheetName val="TB_SGV96"/>
      <sheetName val="Sales for 2001"/>
      <sheetName val="Air Conditional"/>
      <sheetName val="Computer"/>
      <sheetName val="Renovation"/>
      <sheetName val="會計科目"/>
      <sheetName val="Vols-Summary"/>
      <sheetName val="PDCC"/>
      <sheetName val="SPI"/>
      <sheetName val="SPI GMBH"/>
      <sheetName val="Bank Profile"/>
      <sheetName val="Part II P(2-4)"/>
      <sheetName val="Part III.3 P(20)"/>
      <sheetName val="Part IV.1 P(31)"/>
      <sheetName val="Part IV.1c P(34)"/>
      <sheetName val="credit risk"/>
      <sheetName val="Basic Information"/>
      <sheetName val="Project_List_Jan_0514"/>
      <sheetName val="A4_2-2_conso_mapping_12_31_078"/>
      <sheetName val="Sig_Cycles_Accts_&amp;_Processes8"/>
      <sheetName val="chicken_meal8"/>
      <sheetName val="spaghetti_meal8"/>
      <sheetName val="INCOME_TAX_022"/>
      <sheetName val="Project_List_Jan_0515"/>
      <sheetName val="co_105"/>
      <sheetName val="A4_2-2_conso_mapping_12_31_079"/>
      <sheetName val="Sig_Cycles_Accts_&amp;_Processes9"/>
      <sheetName val="chicken_meal9"/>
      <sheetName val="spaghetti_meal9"/>
      <sheetName val="INCOME_TAX_023"/>
      <sheetName val="Project_List_Jan_0516"/>
      <sheetName val="free_1-pc_chicken_mcdo_meal11"/>
      <sheetName val="free_2-pc_chicken_mcdo_meal11"/>
      <sheetName val="JG_I-V11"/>
      <sheetName val="co_106"/>
      <sheetName val="Exh__3_SAP_Output-GL6"/>
      <sheetName val="Access_Radio_NL4006"/>
      <sheetName val="PER_PROJECT6"/>
      <sheetName val="DBJK_-_Jan_20026"/>
      <sheetName val="A4_2-2_conso_mapping_12_31_0710"/>
      <sheetName val="Sig_Cycles_Accts_&amp;_Processes10"/>
      <sheetName val="chicken_meal10"/>
      <sheetName val="spaghetti_meal10"/>
      <sheetName val="INCOME_TAX_024"/>
      <sheetName val="ME_2004"/>
      <sheetName val="Payroll_calculator"/>
      <sheetName val="Employee_information"/>
      <sheetName val="SEC_Form_24_FINOP28"/>
      <sheetName val="net_cap28"/>
      <sheetName val="Trial_Balance28"/>
      <sheetName val="Financial_Statements28"/>
      <sheetName val="Cash_in_Bank28"/>
      <sheetName val="Marketable_Sec_28"/>
      <sheetName val="Schedule_4_Security_Valuation55"/>
      <sheetName val="Schedule_4_Security_Valuation56"/>
      <sheetName val="Core_Equity28"/>
      <sheetName val="reserve_formula-detailed28"/>
      <sheetName val="Reserve_Formula28"/>
      <sheetName val="collval_sht26"/>
      <sheetName val="bank_recon26"/>
      <sheetName val="Trial_Bal_26"/>
      <sheetName val="eir_per_audit25"/>
      <sheetName val="2_29_1224"/>
      <sheetName val="BS-rap_(2)24"/>
      <sheetName val="supporting_sched_for_Part_III25"/>
      <sheetName val="risk_weighted24"/>
      <sheetName val="BS-rap_(5)24"/>
      <sheetName val="Part_III_124"/>
      <sheetName val="BS-rap_3_31_1224"/>
      <sheetName val="Prem_EIR24"/>
      <sheetName val="RE_recon24"/>
      <sheetName val="wbs_fsa24"/>
      <sheetName val="Bill_10_-_Specialties26"/>
      <sheetName val="sales_24"/>
      <sheetName val="Other_Investment24"/>
      <sheetName val="Form_Admin26"/>
      <sheetName val="Tariff_Adjustment26"/>
      <sheetName val="General_Inputs26"/>
      <sheetName val="Ageing_Rpt(2)25"/>
      <sheetName val="FF-2_(1)24"/>
      <sheetName val="Key_Stats-PSS24"/>
      <sheetName val="Prem_EIRs24"/>
      <sheetName val="consolidated_jul_0724"/>
      <sheetName val="site_works26"/>
      <sheetName val="TB_for_SGV24"/>
      <sheetName val="FS_Draft24"/>
      <sheetName val="CF_Support24"/>
      <sheetName val="Tax_Computation-PY_based24"/>
      <sheetName val="2013_EWP24"/>
      <sheetName val="TB_(PAJE)24"/>
      <sheetName val="Interim_--&gt;_Top24"/>
      <sheetName val="AVE_SALES24"/>
      <sheetName val="RTV_SALES_BUDGET24"/>
      <sheetName val="Sales_and_Margin_MOM_Trend24"/>
      <sheetName val="Sales_and_Margin_YTD24"/>
      <sheetName val="gl_accts24"/>
      <sheetName val="Adv_MO20"/>
      <sheetName val="masonry_works20"/>
      <sheetName val="consolidated_1420"/>
      <sheetName val="GL_Inventory20"/>
      <sheetName val="Physical_Consolidated_20"/>
      <sheetName val="Report_-_Capex-IT20"/>
      <sheetName val="Project_List_Jan_0517"/>
      <sheetName val="free_1-pc_chicken_mcdo_meal12"/>
      <sheetName val="free_2-pc_chicken_mcdo_meal12"/>
      <sheetName val="JG_I-V12"/>
      <sheetName val="2017_budget13"/>
      <sheetName val="Sheet1_(4)13"/>
      <sheetName val="3QLRP_(_R2_MOR)10"/>
      <sheetName val="co_107"/>
      <sheetName val="Entity_Data10"/>
      <sheetName val="Utilities_per_Merchant10"/>
      <sheetName val="Navmac_TB7"/>
      <sheetName val="Exh__3_SAP_Output-GL7"/>
      <sheetName val="Access_Radio_NL4007"/>
      <sheetName val="PER_PROJECT7"/>
      <sheetName val="DBJK_-_Jan_20027"/>
      <sheetName val="Do_not_delete7"/>
      <sheetName val="1999_Earn_Asset_bal_int_yield19"/>
      <sheetName val="Interest_Rate_Projection19"/>
      <sheetName val="2002-2005_CIP_Borrowing_Cost15"/>
      <sheetName val="A04_2_CPI_Mapping19"/>
      <sheetName val="A4_2-2_conso_mapping_12_31_0711"/>
      <sheetName val="Sig_Cycles_Accts_&amp;_Processes11"/>
      <sheetName val="chicken_meal11"/>
      <sheetName val="spaghetti_meal11"/>
      <sheetName val="INCOME_TAX_025"/>
      <sheetName val="INPUT_DATA_HERE5"/>
      <sheetName val="Workbook_Inputs5"/>
      <sheetName val="Form_1005"/>
      <sheetName val="Sampling_for_Outstanding_Check5"/>
      <sheetName val="Income_Statement_-_Trending5"/>
      <sheetName val="_BANK_RECON_june5"/>
      <sheetName val="Validation_Fields5"/>
      <sheetName val="PSS_total_chain_for_Sales_and_5"/>
      <sheetName val="MO_Pivot5"/>
      <sheetName val="Bill_No__1a5"/>
      <sheetName val="YTD_Pivot5"/>
      <sheetName val="ME_20041"/>
      <sheetName val="Payroll_calculator1"/>
      <sheetName val="Employee_information1"/>
      <sheetName val="SEC_Form_24_FINOP29"/>
      <sheetName val="net_cap29"/>
      <sheetName val="Trial_Balance29"/>
      <sheetName val="Financial_Statements29"/>
      <sheetName val="Cash_in_Bank29"/>
      <sheetName val="Marketable_Sec_29"/>
      <sheetName val="Schedule_4_Security_Valuation57"/>
      <sheetName val="Schedule_4_Security_Valuation58"/>
      <sheetName val="Core_Equity29"/>
      <sheetName val="reserve_formula-detailed29"/>
      <sheetName val="Reserve_Formula29"/>
      <sheetName val="collval_sht27"/>
      <sheetName val="bank_recon27"/>
      <sheetName val="Trial_Bal_27"/>
      <sheetName val="eir_per_audit26"/>
      <sheetName val="2_29_1225"/>
      <sheetName val="BS-rap_(2)25"/>
      <sheetName val="supporting_sched_for_Part_III26"/>
      <sheetName val="risk_weighted25"/>
      <sheetName val="BS-rap_(5)25"/>
      <sheetName val="Part_III_125"/>
      <sheetName val="BS-rap_3_31_1225"/>
      <sheetName val="Prem_EIR25"/>
      <sheetName val="RE_recon25"/>
      <sheetName val="wbs_fsa25"/>
      <sheetName val="Bill_10_-_Specialties27"/>
      <sheetName val="sales_25"/>
      <sheetName val="Other_Investment25"/>
      <sheetName val="Form_Admin27"/>
      <sheetName val="Tariff_Adjustment27"/>
      <sheetName val="General_Inputs27"/>
      <sheetName val="Ageing_Rpt(2)26"/>
      <sheetName val="FF-2_(1)25"/>
      <sheetName val="Key_Stats-PSS25"/>
      <sheetName val="Prem_EIRs25"/>
      <sheetName val="consolidated_jul_0725"/>
      <sheetName val="site_works27"/>
      <sheetName val="TB_for_SGV25"/>
      <sheetName val="FS_Draft25"/>
      <sheetName val="CF_Support25"/>
      <sheetName val="Tax_Computation-PY_based25"/>
      <sheetName val="2013_EWP25"/>
      <sheetName val="TB_(PAJE)25"/>
      <sheetName val="Interim_--&gt;_Top25"/>
      <sheetName val="AVE_SALES25"/>
      <sheetName val="RTV_SALES_BUDGET25"/>
      <sheetName val="Sales_and_Margin_MOM_Trend25"/>
      <sheetName val="Sales_and_Margin_YTD25"/>
      <sheetName val="gl_accts25"/>
      <sheetName val="Adv_MO21"/>
      <sheetName val="masonry_works21"/>
      <sheetName val="consolidated_1421"/>
      <sheetName val="GL_Inventory21"/>
      <sheetName val="Physical_Consolidated_21"/>
      <sheetName val="Report_-_Capex-IT21"/>
      <sheetName val="Project_List_Jan_0518"/>
      <sheetName val="free_1-pc_chicken_mcdo_meal13"/>
      <sheetName val="free_2-pc_chicken_mcdo_meal13"/>
      <sheetName val="JG_I-V13"/>
      <sheetName val="2017_budget14"/>
      <sheetName val="Sheet1_(4)14"/>
      <sheetName val="3QLRP_(_R2_MOR)11"/>
      <sheetName val="co_108"/>
      <sheetName val="Entity_Data11"/>
      <sheetName val="Utilities_per_Merchant11"/>
      <sheetName val="Navmac_TB8"/>
      <sheetName val="Exh__3_SAP_Output-GL8"/>
      <sheetName val="Access_Radio_NL4008"/>
      <sheetName val="PER_PROJECT8"/>
      <sheetName val="DBJK_-_Jan_20028"/>
      <sheetName val="Do_not_delete8"/>
      <sheetName val="1999_Earn_Asset_bal_int_yield20"/>
      <sheetName val="Interest_Rate_Projection20"/>
      <sheetName val="2002-2005_CIP_Borrowing_Cost16"/>
      <sheetName val="A04_2_CPI_Mapping20"/>
      <sheetName val="A4_2-2_conso_mapping_12_31_0712"/>
      <sheetName val="Sig_Cycles_Accts_&amp;_Processes12"/>
      <sheetName val="chicken_meal12"/>
      <sheetName val="spaghetti_meal12"/>
      <sheetName val="INCOME_TAX_026"/>
      <sheetName val="INPUT_DATA_HERE6"/>
      <sheetName val="Workbook_Inputs6"/>
      <sheetName val="Form_1006"/>
      <sheetName val="Sampling_for_Outstanding_Check6"/>
      <sheetName val="Income_Statement_-_Trending6"/>
      <sheetName val="_BANK_RECON_june6"/>
      <sheetName val="Validation_Fields6"/>
      <sheetName val="PSS_total_chain_for_Sales_and_6"/>
      <sheetName val="MO_Pivot6"/>
      <sheetName val="Bill_No__1a6"/>
      <sheetName val="YTD_Pivot6"/>
      <sheetName val="ME_20042"/>
      <sheetName val="Payroll_calculator2"/>
      <sheetName val="Employee_information2"/>
      <sheetName val="02_SALES"/>
      <sheetName val="Headcount_WE_29th_March__08_(2)"/>
      <sheetName val="AREA_TAB"/>
      <sheetName val="INITIAL_PRICELIST_Tower_1_V1"/>
      <sheetName val="INITIAL_PRICELIST_Tower_1_V2"/>
      <sheetName val="PRICELIST_Tower_2"/>
      <sheetName val="PRICELIST_Tower_2_for_release"/>
      <sheetName val="PRICELIST_Tower_1_for_release"/>
      <sheetName val="unit_alloc_VARIOUS"/>
      <sheetName val="unit_alloc_HIGH_AND_LOW"/>
      <sheetName val="unit_alloc_MID"/>
      <sheetName val="Parking_1"/>
      <sheetName val="Parking_2"/>
      <sheetName val="TM1-P&amp;L"/>
      <sheetName val="Bulk Sale from Carmie 01-26-06"/>
      <sheetName val="BANK COMPARISON"/>
      <sheetName val="Sheet1 - inputs here!"/>
      <sheetName val="Zero Curve"/>
      <sheetName val="Holidays"/>
      <sheetName val="ForEx Rat"/>
      <sheetName val="IS PER MONTH 11.30.07"/>
      <sheetName val="100172"/>
      <sheetName val="TB04"/>
      <sheetName val="TB092005"/>
      <sheetName val="HK-HKD"/>
      <sheetName val="E1"/>
      <sheetName val="Margins"/>
      <sheetName val="Marshal"/>
      <sheetName val="Tax Annualization"/>
      <sheetName val="BSA"/>
      <sheetName val="COASEP"/>
      <sheetName val="code2"/>
      <sheetName val="RFP"/>
      <sheetName val="SEC_Form_24_FINOP30"/>
      <sheetName val="net_cap30"/>
      <sheetName val="Trial_Balance30"/>
      <sheetName val="Financial_Statements30"/>
      <sheetName val="Cash_in_Bank30"/>
      <sheetName val="Marketable_Sec_30"/>
      <sheetName val="Schedule_4_Security_Valuation59"/>
      <sheetName val="Schedule_4_Security_Valuation60"/>
      <sheetName val="Core_Equity30"/>
      <sheetName val="reserve_formula-detailed30"/>
      <sheetName val="Reserve_Formula30"/>
      <sheetName val="collval_sht28"/>
      <sheetName val="bank_recon28"/>
      <sheetName val="Trial_Bal_28"/>
      <sheetName val="eir_per_audit27"/>
      <sheetName val="2_29_1226"/>
      <sheetName val="BS-rap_(2)26"/>
      <sheetName val="supporting_sched_for_Part_III27"/>
      <sheetName val="risk_weighted26"/>
      <sheetName val="BS-rap_(5)26"/>
      <sheetName val="Part_III_126"/>
      <sheetName val="BS-rap_3_31_1226"/>
      <sheetName val="Prem_EIR26"/>
      <sheetName val="RE_recon26"/>
      <sheetName val="wbs_fsa26"/>
      <sheetName val="Bill_10_-_Specialties28"/>
      <sheetName val="sales_26"/>
      <sheetName val="Other_Investment26"/>
      <sheetName val="Form_Admin28"/>
      <sheetName val="Tariff_Adjustment28"/>
      <sheetName val="General_Inputs28"/>
      <sheetName val="Ageing_Rpt(2)27"/>
      <sheetName val="FF-2_(1)26"/>
      <sheetName val="Key_Stats-PSS26"/>
      <sheetName val="Prem_EIRs26"/>
      <sheetName val="consolidated_jul_0726"/>
      <sheetName val="site_works28"/>
      <sheetName val="TB_for_SGV26"/>
      <sheetName val="FS_Draft26"/>
      <sheetName val="CF_Support26"/>
      <sheetName val="Tax_Computation-PY_based26"/>
      <sheetName val="2013_EWP26"/>
      <sheetName val="TB_(PAJE)26"/>
      <sheetName val="Interim_--&gt;_Top26"/>
      <sheetName val="AVE_SALES26"/>
      <sheetName val="RTV_SALES_BUDGET26"/>
      <sheetName val="Sales_and_Margin_MOM_Trend26"/>
      <sheetName val="Sales_and_Margin_YTD26"/>
      <sheetName val="gl_accts26"/>
      <sheetName val="Adv_MO22"/>
      <sheetName val="masonry_works22"/>
      <sheetName val="consolidated_1422"/>
      <sheetName val="GL_Inventory22"/>
      <sheetName val="Physical_Consolidated_22"/>
      <sheetName val="Report_-_Capex-IT22"/>
      <sheetName val="Project_List_Jan_0519"/>
      <sheetName val="free_1-pc_chicken_mcdo_meal14"/>
      <sheetName val="free_2-pc_chicken_mcdo_meal14"/>
      <sheetName val="JG_I-V14"/>
      <sheetName val="2017_budget15"/>
      <sheetName val="Sheet1_(4)15"/>
      <sheetName val="3QLRP_(_R2_MOR)12"/>
      <sheetName val="co_109"/>
      <sheetName val="Entity_Data12"/>
      <sheetName val="Utilities_per_Merchant12"/>
      <sheetName val="Navmac_TB9"/>
      <sheetName val="Exh__3_SAP_Output-GL9"/>
      <sheetName val="Access_Radio_NL4009"/>
      <sheetName val="PER_PROJECT9"/>
      <sheetName val="DBJK_-_Jan_20029"/>
      <sheetName val="Do_not_delete9"/>
      <sheetName val="1999_Earn_Asset_bal_int_yield21"/>
      <sheetName val="Interest_Rate_Projection21"/>
      <sheetName val="2002-2005_CIP_Borrowing_Cost17"/>
      <sheetName val="A04_2_CPI_Mapping21"/>
      <sheetName val="A4_2-2_conso_mapping_12_31_0713"/>
      <sheetName val="Sig_Cycles_Accts_&amp;_Processes13"/>
      <sheetName val="chicken_meal13"/>
      <sheetName val="spaghetti_meal13"/>
      <sheetName val="INCOME_TAX_027"/>
      <sheetName val="INPUT_DATA_HERE7"/>
      <sheetName val="Workbook_Inputs7"/>
      <sheetName val="Form_1007"/>
      <sheetName val="Sampling_for_Outstanding_Check7"/>
      <sheetName val="Income_Statement_-_Trending7"/>
      <sheetName val="_BANK_RECON_june7"/>
      <sheetName val="Validation_Fields7"/>
      <sheetName val="PSS_total_chain_for_Sales_and_7"/>
      <sheetName val="MO_Pivot7"/>
      <sheetName val="Bill_No__1a7"/>
      <sheetName val="YTD_Pivot7"/>
      <sheetName val="ME_20043"/>
      <sheetName val="Payroll_calculator3"/>
      <sheetName val="Employee_information3"/>
      <sheetName val="A4_1_TB1"/>
      <sheetName val="02_SALES1"/>
      <sheetName val="Headcount_WE_29th_March__08_(21"/>
      <sheetName val="AREA_TAB1"/>
      <sheetName val="INITIAL_PRICELIST_Tower_1_V11"/>
      <sheetName val="INITIAL_PRICELIST_Tower_1_V21"/>
      <sheetName val="PRICELIST_Tower_21"/>
      <sheetName val="PRICELIST_Tower_2_for_release1"/>
      <sheetName val="PRICELIST_Tower_1_for_release1"/>
      <sheetName val="unit_alloc_VARIOUS1"/>
      <sheetName val="unit_alloc_HIGH_AND_LOW1"/>
      <sheetName val="unit_alloc_MID1"/>
      <sheetName val="Parking_11"/>
      <sheetName val="Parking_21"/>
      <sheetName val="MenuLists"/>
      <sheetName val="Associates by Alpha"/>
      <sheetName val="Subsidiaries by Alpha"/>
      <sheetName val="PROFIT &amp; LOSS"/>
      <sheetName val="Forex"/>
      <sheetName val="PAJE 14 Support"/>
      <sheetName val="GCBASR"/>
      <sheetName val="2-lapsing"/>
      <sheetName val="A4_1_TB2"/>
      <sheetName val="MIAA_INCOME_STATEMENT1"/>
      <sheetName val="IS_(2)1"/>
      <sheetName val="tor_-dep'n1"/>
      <sheetName val="EMEA_Basic_Data_19_09_02_+_2001"/>
      <sheetName val="Associates_by_Alpha1"/>
      <sheetName val="Subsidiaries_by_Alpha1"/>
      <sheetName val="PROFIT_&amp;_LOSS1"/>
      <sheetName val="Schedule_E1"/>
      <sheetName val="Schedule_A_1"/>
      <sheetName val="Schedule_B1"/>
      <sheetName val="Salaries_and_Wages-cha1"/>
      <sheetName val="13th_Month_Pay_&amp;_Bonuses-cha1"/>
      <sheetName val="Employee's_Benefits-han1"/>
      <sheetName val="Commission_Expense-cha1"/>
      <sheetName val="Consultants'_Fees-cha1"/>
      <sheetName val="Directors'_fee-cha1"/>
      <sheetName val="Professional_fees-cha1"/>
      <sheetName val="Rent_Expenses-han1"/>
      <sheetName val="Light_&amp;_Aircon_Charges-jessa1"/>
      <sheetName val="Condominium_Dues-jessa1"/>
      <sheetName val="Water_&amp;_Other_Utilities-jessa1"/>
      <sheetName val="Communications-_jessa1"/>
      <sheetName val="Postage_and_Telegraph-lois1"/>
      <sheetName val="Office_Supplies-AJ1"/>
      <sheetName val="Repairs_&amp;_Maintenance-jessa1"/>
      <sheetName val="Transportation_and_Travel-jess1"/>
      <sheetName val="Security_Services-jessa1"/>
      <sheetName val="Insurance_&amp;_Bonds-han1"/>
      <sheetName val="Computer_accessories-han1"/>
      <sheetName val="Membership_Fees_and_Dues-jessa1"/>
      <sheetName val="Taxes_&amp;_Licenses-han1"/>
      <sheetName val="Marketing_&amp;_Promotional-han1"/>
      <sheetName val="Trainings_and_Seminars-han1"/>
      <sheetName val="Meetings_&amp;_Conferences-han1"/>
      <sheetName val="Investor_Education_Sem-jessa1"/>
      <sheetName val="Bank_Charges-jessa1"/>
      <sheetName val="Labor_index1"/>
      <sheetName val="PAJE_14_Support"/>
      <sheetName val="MIAA_INCOME_STATEMENT"/>
      <sheetName val="IS_(2)"/>
      <sheetName val="tor_-dep'n"/>
      <sheetName val="EMEA_Basic_Data_19_09_02_+_2003"/>
      <sheetName val="Associates_by_Alpha"/>
      <sheetName val="Subsidiaries_by_Alpha"/>
      <sheetName val="PROFIT_&amp;_LOSS"/>
      <sheetName val="Schedule_E"/>
      <sheetName val="Schedule_A_"/>
      <sheetName val="Schedule_B"/>
      <sheetName val="Salaries_and_Wages-cha"/>
      <sheetName val="13th_Month_Pay_&amp;_Bonuses-cha"/>
      <sheetName val="Employee's_Benefits-han"/>
      <sheetName val="Commission_Expense-cha"/>
      <sheetName val="Consultants'_Fees-cha"/>
      <sheetName val="Directors'_fee-cha"/>
      <sheetName val="Professional_fees-cha"/>
      <sheetName val="Rent_Expenses-han"/>
      <sheetName val="Light_&amp;_Aircon_Charges-jessa"/>
      <sheetName val="Condominium_Dues-jessa"/>
      <sheetName val="Water_&amp;_Other_Utilities-jessa"/>
      <sheetName val="Communications-_jessa"/>
      <sheetName val="Postage_and_Telegraph-lois"/>
      <sheetName val="Office_Supplies-AJ"/>
      <sheetName val="Repairs_&amp;_Maintenance-jessa"/>
      <sheetName val="Transportation_and_Travel-jessa"/>
      <sheetName val="Security_Services-jessa"/>
      <sheetName val="Insurance_&amp;_Bonds-han"/>
      <sheetName val="Computer_accessories-han"/>
      <sheetName val="Membership_Fees_and_Dues-jessa"/>
      <sheetName val="Taxes_&amp;_Licenses-han"/>
      <sheetName val="Marketing_&amp;_Promotional-han"/>
      <sheetName val="Trainings_and_Seminars-han"/>
      <sheetName val="Meetings_&amp;_Conferences-han"/>
      <sheetName val="Investor_Education_Sem-jessa"/>
      <sheetName val="Bank_Charges-jessa"/>
      <sheetName val="Labor_index"/>
      <sheetName val="A4_1_TB3"/>
      <sheetName val="MIAA_INCOME_STATEMENT2"/>
      <sheetName val="IS_(2)2"/>
      <sheetName val="tor_-dep'n2"/>
      <sheetName val="02_SALES2"/>
      <sheetName val="EMEA_Basic_Data_19_09_02_+_2002"/>
      <sheetName val="Associates_by_Alpha2"/>
      <sheetName val="Subsidiaries_by_Alpha2"/>
      <sheetName val="PROFIT_&amp;_LOSS2"/>
      <sheetName val="Schedule_E2"/>
      <sheetName val="Schedule_A_2"/>
      <sheetName val="Schedule_B2"/>
      <sheetName val="Salaries_and_Wages-cha2"/>
      <sheetName val="13th_Month_Pay_&amp;_Bonuses-cha2"/>
      <sheetName val="Employee's_Benefits-han2"/>
      <sheetName val="Commission_Expense-cha2"/>
      <sheetName val="Consultants'_Fees-cha2"/>
      <sheetName val="Directors'_fee-cha2"/>
      <sheetName val="Professional_fees-cha2"/>
      <sheetName val="Rent_Expenses-han2"/>
      <sheetName val="Light_&amp;_Aircon_Charges-jessa2"/>
      <sheetName val="Condominium_Dues-jessa2"/>
      <sheetName val="Water_&amp;_Other_Utilities-jessa2"/>
      <sheetName val="Communications-_jessa2"/>
      <sheetName val="Postage_and_Telegraph-lois2"/>
      <sheetName val="Office_Supplies-AJ2"/>
      <sheetName val="Repairs_&amp;_Maintenance-jessa2"/>
      <sheetName val="Transportation_and_Travel-jess2"/>
      <sheetName val="Security_Services-jessa2"/>
      <sheetName val="Insurance_&amp;_Bonds-han2"/>
      <sheetName val="Computer_accessories-han2"/>
      <sheetName val="Membership_Fees_and_Dues-jessa2"/>
      <sheetName val="Taxes_&amp;_Licenses-han2"/>
      <sheetName val="Marketing_&amp;_Promotional-han2"/>
      <sheetName val="Trainings_and_Seminars-han2"/>
      <sheetName val="Meetings_&amp;_Conferences-han2"/>
      <sheetName val="Investor_Education_Sem-jessa2"/>
      <sheetName val="Bank_Charges-jessa2"/>
      <sheetName val="Labor_index2"/>
      <sheetName val="PAJE_14_Support1"/>
      <sheetName val="1999_Earn_Asset_bal_int_yield22"/>
      <sheetName val="Interest_Rate_Projection22"/>
      <sheetName val="A04_2_CPI_Mapping22"/>
      <sheetName val="2002-2005_CIP_Borrowing_Cost18"/>
      <sheetName val="INPUT_DATA_HERE8"/>
      <sheetName val="A4_1_TB4"/>
      <sheetName val="MIAA_INCOME_STATEMENT3"/>
      <sheetName val="IS_(2)3"/>
      <sheetName val="tor_-dep'n3"/>
      <sheetName val="02_SALES3"/>
      <sheetName val="EMEA_Basic_Data_19_09_02_+_2004"/>
      <sheetName val="Associates_by_Alpha3"/>
      <sheetName val="Subsidiaries_by_Alpha3"/>
      <sheetName val="PROFIT_&amp;_LOSS3"/>
      <sheetName val="Schedule_E3"/>
      <sheetName val="Schedule_A_3"/>
      <sheetName val="Schedule_B3"/>
      <sheetName val="Salaries_and_Wages-cha3"/>
      <sheetName val="13th_Month_Pay_&amp;_Bonuses-cha3"/>
      <sheetName val="Employee's_Benefits-han3"/>
      <sheetName val="Commission_Expense-cha3"/>
      <sheetName val="Consultants'_Fees-cha3"/>
      <sheetName val="Directors'_fee-cha3"/>
      <sheetName val="Professional_fees-cha3"/>
      <sheetName val="Rent_Expenses-han3"/>
      <sheetName val="Light_&amp;_Aircon_Charges-jessa3"/>
      <sheetName val="Condominium_Dues-jessa3"/>
      <sheetName val="Water_&amp;_Other_Utilities-jessa3"/>
      <sheetName val="Communications-_jessa3"/>
      <sheetName val="Postage_and_Telegraph-lois3"/>
      <sheetName val="Office_Supplies-AJ3"/>
      <sheetName val="Repairs_&amp;_Maintenance-jessa3"/>
      <sheetName val="Transportation_and_Travel-jess3"/>
      <sheetName val="Security_Services-jessa3"/>
      <sheetName val="Insurance_&amp;_Bonds-han3"/>
      <sheetName val="Computer_accessories-han3"/>
      <sheetName val="Membership_Fees_and_Dues-jessa3"/>
      <sheetName val="Taxes_&amp;_Licenses-han3"/>
      <sheetName val="Marketing_&amp;_Promotional-han3"/>
      <sheetName val="Trainings_and_Seminars-han3"/>
      <sheetName val="Meetings_&amp;_Conferences-han3"/>
      <sheetName val="Investor_Education_Sem-jessa3"/>
      <sheetName val="Bank_Charges-jessa3"/>
      <sheetName val="Labor_index3"/>
      <sheetName val="PAJE_14_Support2"/>
      <sheetName val="1999_Earn_Asset_bal_int_yield23"/>
      <sheetName val="Interest_Rate_Projection23"/>
      <sheetName val="Adv_MO23"/>
      <sheetName val="A04_2_CPI_Mapping23"/>
      <sheetName val="2002-2005_CIP_Borrowing_Cost19"/>
      <sheetName val="INPUT_DATA_HERE9"/>
      <sheetName val="A4_1_TB5"/>
      <sheetName val="MIAA_INCOME_STATEMENT4"/>
      <sheetName val="IS_(2)4"/>
      <sheetName val="tor_-dep'n4"/>
      <sheetName val="02_SALES4"/>
      <sheetName val="EMEA_Basic_Data_19_09_02_+_2005"/>
      <sheetName val="Associates_by_Alpha4"/>
      <sheetName val="Subsidiaries_by_Alpha4"/>
      <sheetName val="PROFIT_&amp;_LOSS4"/>
      <sheetName val="Schedule_E4"/>
      <sheetName val="Schedule_A_4"/>
      <sheetName val="Schedule_B4"/>
      <sheetName val="Salaries_and_Wages-cha4"/>
      <sheetName val="13th_Month_Pay_&amp;_Bonuses-cha4"/>
      <sheetName val="Employee's_Benefits-han4"/>
      <sheetName val="Commission_Expense-cha4"/>
      <sheetName val="Consultants'_Fees-cha4"/>
      <sheetName val="Directors'_fee-cha4"/>
      <sheetName val="Professional_fees-cha4"/>
      <sheetName val="Rent_Expenses-han4"/>
      <sheetName val="Light_&amp;_Aircon_Charges-jessa4"/>
      <sheetName val="Condominium_Dues-jessa4"/>
      <sheetName val="Water_&amp;_Other_Utilities-jessa4"/>
      <sheetName val="Communications-_jessa4"/>
      <sheetName val="Postage_and_Telegraph-lois4"/>
      <sheetName val="Office_Supplies-AJ4"/>
      <sheetName val="Repairs_&amp;_Maintenance-jessa4"/>
      <sheetName val="Transportation_and_Travel-jess4"/>
      <sheetName val="Security_Services-jessa4"/>
      <sheetName val="Insurance_&amp;_Bonds-han4"/>
      <sheetName val="Computer_accessories-han4"/>
      <sheetName val="Membership_Fees_and_Dues-jessa4"/>
      <sheetName val="Taxes_&amp;_Licenses-han4"/>
      <sheetName val="Marketing_&amp;_Promotional-han4"/>
      <sheetName val="Trainings_and_Seminars-han4"/>
      <sheetName val="Meetings_&amp;_Conferences-han4"/>
      <sheetName val="Investor_Education_Sem-jessa4"/>
      <sheetName val="Bank_Charges-jessa4"/>
      <sheetName val="Labor_index4"/>
      <sheetName val="PAJE_14_Support3"/>
      <sheetName val="BS_pricing"/>
      <sheetName val="1999_Earn_Asset_bal_int_yield24"/>
      <sheetName val="Interest_Rate_Projection24"/>
      <sheetName val="Adv_MO24"/>
      <sheetName val="A04_2_CPI_Mapping24"/>
      <sheetName val="2002-2005_CIP_Borrowing_Cost20"/>
      <sheetName val="INPUT_DATA_HERE10"/>
      <sheetName val="A4_1_TB6"/>
      <sheetName val="MIAA_INCOME_STATEMENT5"/>
      <sheetName val="IS_(2)5"/>
      <sheetName val="tor_-dep'n5"/>
      <sheetName val="02_SALES5"/>
      <sheetName val="EMEA_Basic_Data_19_09_02_+_2006"/>
      <sheetName val="Associates_by_Alpha5"/>
      <sheetName val="Subsidiaries_by_Alpha5"/>
      <sheetName val="PROFIT_&amp;_LOSS5"/>
      <sheetName val="Schedule_E5"/>
      <sheetName val="Schedule_A_5"/>
      <sheetName val="Schedule_B5"/>
      <sheetName val="Salaries_and_Wages-cha5"/>
      <sheetName val="13th_Month_Pay_&amp;_Bonuses-cha5"/>
      <sheetName val="Employee's_Benefits-han5"/>
      <sheetName val="Commission_Expense-cha5"/>
      <sheetName val="Consultants'_Fees-cha5"/>
      <sheetName val="Directors'_fee-cha5"/>
      <sheetName val="Professional_fees-cha5"/>
      <sheetName val="Rent_Expenses-han5"/>
      <sheetName val="Light_&amp;_Aircon_Charges-jessa5"/>
      <sheetName val="Condominium_Dues-jessa5"/>
      <sheetName val="Water_&amp;_Other_Utilities-jessa5"/>
      <sheetName val="Communications-_jessa5"/>
      <sheetName val="Postage_and_Telegraph-lois5"/>
      <sheetName val="Office_Supplies-AJ5"/>
      <sheetName val="Repairs_&amp;_Maintenance-jessa5"/>
      <sheetName val="Transportation_and_Travel-jess5"/>
      <sheetName val="Security_Services-jessa5"/>
      <sheetName val="Insurance_&amp;_Bonds-han5"/>
      <sheetName val="Computer_accessories-han5"/>
      <sheetName val="Membership_Fees_and_Dues-jessa5"/>
      <sheetName val="Taxes_&amp;_Licenses-han5"/>
      <sheetName val="Marketing_&amp;_Promotional-han5"/>
      <sheetName val="Trainings_and_Seminars-han5"/>
      <sheetName val="Meetings_&amp;_Conferences-han5"/>
      <sheetName val="Investor_Education_Sem-jessa5"/>
      <sheetName val="Bank_Charges-jessa5"/>
      <sheetName val="Labor_index5"/>
      <sheetName val="PAJE_14_Support4"/>
      <sheetName val="BS_pricing1"/>
      <sheetName val="collval_sht29"/>
      <sheetName val="bank_recon29"/>
      <sheetName val="Trial_Bal_29"/>
      <sheetName val="1999_Earn_Asset_bal_int_yield25"/>
      <sheetName val="Interest_Rate_Projection25"/>
      <sheetName val="Adv_MO25"/>
      <sheetName val="A04_2_CPI_Mapping25"/>
      <sheetName val="2002-2005_CIP_Borrowing_Cost21"/>
      <sheetName val="A4_2-2_conso_mapping_12_31_0714"/>
      <sheetName val="chicken_meal14"/>
      <sheetName val="spaghetti_meal14"/>
      <sheetName val="Sig_Cycles_Accts_&amp;_Processes14"/>
      <sheetName val="INCOME_TAX_028"/>
      <sheetName val="INPUT_DATA_HERE11"/>
      <sheetName val="A4_1_TB7"/>
      <sheetName val="MIAA_INCOME_STATEMENT6"/>
      <sheetName val="IS_(2)6"/>
      <sheetName val="tor_-dep'n6"/>
      <sheetName val="02_SALES6"/>
      <sheetName val="EMEA_Basic_Data_19_09_02_+_2007"/>
      <sheetName val="Associates_by_Alpha6"/>
      <sheetName val="Subsidiaries_by_Alpha6"/>
      <sheetName val="PROFIT_&amp;_LOSS6"/>
      <sheetName val="Schedule_E6"/>
      <sheetName val="Schedule_A_6"/>
      <sheetName val="Schedule_B6"/>
      <sheetName val="Salaries_and_Wages-cha6"/>
      <sheetName val="13th_Month_Pay_&amp;_Bonuses-cha6"/>
      <sheetName val="Employee's_Benefits-han6"/>
      <sheetName val="Commission_Expense-cha6"/>
      <sheetName val="Consultants'_Fees-cha6"/>
      <sheetName val="Directors'_fee-cha6"/>
      <sheetName val="Professional_fees-cha6"/>
      <sheetName val="Rent_Expenses-han6"/>
      <sheetName val="Light_&amp;_Aircon_Charges-jessa6"/>
      <sheetName val="Condominium_Dues-jessa6"/>
      <sheetName val="Water_&amp;_Other_Utilities-jessa6"/>
      <sheetName val="Communications-_jessa6"/>
      <sheetName val="Postage_and_Telegraph-lois6"/>
      <sheetName val="Office_Supplies-AJ6"/>
      <sheetName val="Repairs_&amp;_Maintenance-jessa6"/>
      <sheetName val="Transportation_and_Travel-jess6"/>
      <sheetName val="Security_Services-jessa6"/>
      <sheetName val="Insurance_&amp;_Bonds-han6"/>
      <sheetName val="Computer_accessories-han6"/>
      <sheetName val="Membership_Fees_and_Dues-jessa6"/>
      <sheetName val="Taxes_&amp;_Licenses-han6"/>
      <sheetName val="Marketing_&amp;_Promotional-han6"/>
      <sheetName val="Trainings_and_Seminars-han6"/>
      <sheetName val="Meetings_&amp;_Conferences-han6"/>
      <sheetName val="Investor_Education_Sem-jessa6"/>
      <sheetName val="Bank_Charges-jessa6"/>
      <sheetName val="Labor_index6"/>
      <sheetName val="PAJE_14_Support5"/>
      <sheetName val="BS_pricing2"/>
      <sheetName val="Interest_-_DIB"/>
      <sheetName val="pnl"/>
      <sheetName val="ZBT's"/>
      <sheetName val="TRANSLIST"/>
      <sheetName val="Factor"/>
      <sheetName val="470_Wksht"/>
      <sheetName val="Cost Buildup - Input sheet"/>
      <sheetName val="FTW Matrix"/>
      <sheetName val="Sales Analysis"/>
      <sheetName val="CUMMULATIVE_"/>
      <sheetName val="LI_(dom)"/>
      <sheetName val="W-HOLDING_TAX_(2)"/>
      <sheetName val="Loan_amortization"/>
      <sheetName val="LOCAL_"/>
      <sheetName val="CHART_OF_ACCOUNTS"/>
      <sheetName val="Headcount_WE_29th_March__08_(23"/>
      <sheetName val="AREA_TAB3"/>
      <sheetName val="INITIAL_PRICELIST_Tower_1_V13"/>
      <sheetName val="INITIAL_PRICELIST_Tower_1_V23"/>
      <sheetName val="PRICELIST_Tower_23"/>
      <sheetName val="PRICELIST_Tower_2_for_release3"/>
      <sheetName val="PRICELIST_Tower_1_for_release3"/>
      <sheetName val="unit_alloc_VARIOUS3"/>
      <sheetName val="unit_alloc_HIGH_AND_LOW3"/>
      <sheetName val="unit_alloc_MID3"/>
      <sheetName val="Parking_13"/>
      <sheetName val="Parking_23"/>
      <sheetName val="W-HOLDING_TAX_(2)3"/>
      <sheetName val="CUMMULATIVE_3"/>
      <sheetName val="LI_(dom)3"/>
      <sheetName val="Loan_amortization3"/>
      <sheetName val="LOCAL_3"/>
      <sheetName val="CHART_OF_ACCOUNTS3"/>
      <sheetName val="W-HOLDING_TAX_(2)1"/>
      <sheetName val="CUMMULATIVE_1"/>
      <sheetName val="LI_(dom)1"/>
      <sheetName val="Loan_amortization1"/>
      <sheetName val="LOCAL_1"/>
      <sheetName val="CHART_OF_ACCOUNTS1"/>
      <sheetName val="Headcount_WE_29th_March__08_(22"/>
      <sheetName val="AREA_TAB2"/>
      <sheetName val="INITIAL_PRICELIST_Tower_1_V12"/>
      <sheetName val="INITIAL_PRICELIST_Tower_1_V22"/>
      <sheetName val="PRICELIST_Tower_22"/>
      <sheetName val="PRICELIST_Tower_2_for_release2"/>
      <sheetName val="PRICELIST_Tower_1_for_release2"/>
      <sheetName val="unit_alloc_VARIOUS2"/>
      <sheetName val="unit_alloc_HIGH_AND_LOW2"/>
      <sheetName val="unit_alloc_MID2"/>
      <sheetName val="Parking_12"/>
      <sheetName val="Parking_22"/>
      <sheetName val="W-HOLDING_TAX_(2)2"/>
      <sheetName val="CUMMULATIVE_2"/>
      <sheetName val="LI_(dom)2"/>
      <sheetName val="Loan_amortization2"/>
      <sheetName val="LOCAL_2"/>
      <sheetName val="CHART_OF_ACCOUNTS2"/>
      <sheetName val="VdG_2007"/>
      <sheetName val="VdG_2008"/>
      <sheetName val="VdG_2009"/>
      <sheetName val="FS_(M)"/>
      <sheetName val="Bid_Sheet"/>
      <sheetName val="BS_pricing3"/>
      <sheetName val="VdG_20071"/>
      <sheetName val="VdG_20081"/>
      <sheetName val="VdG_20091"/>
      <sheetName val="FS_(M)1"/>
      <sheetName val="Bid_Sheet1"/>
      <sheetName val="FG"/>
      <sheetName val="Assump."/>
      <sheetName val="Sensitivities"/>
      <sheetName val="FS (Y)"/>
      <sheetName val="Forecast"/>
      <sheetName val="Macro (A)"/>
      <sheetName val="OH 2007"/>
      <sheetName val="OH 2008"/>
      <sheetName val="OH 2009"/>
      <sheetName val="LIBRARY"/>
      <sheetName val="영업.일"/>
      <sheetName val="PROD_CUST"/>
      <sheetName val="Gas Prices"/>
      <sheetName val="pwe"/>
      <sheetName val="1 LeadSchedule"/>
      <sheetName val="Variables"/>
      <sheetName val="Final By Region"/>
      <sheetName val="TABLES - FOR FINANCE USED ONLY"/>
      <sheetName val="2-CMA_Calculations"/>
      <sheetName val="Billing"/>
      <sheetName val="Date"/>
      <sheetName val="nature of accounts "/>
      <sheetName val="Sheet10"/>
      <sheetName val="NONICBS"/>
      <sheetName val="Master"/>
      <sheetName val="auto123"/>
      <sheetName val="F  1 of 7"/>
      <sheetName val="Dept and SBU Alloc"/>
      <sheetName val="Dept and Alloc Method"/>
      <sheetName val="summary_of_mg't_fees5"/>
      <sheetName val="1ST_RUN"/>
      <sheetName val="Bid_Form_A-2"/>
      <sheetName val="CMET_List"/>
      <sheetName val="AS_PLASTIC_PART"/>
      <sheetName val="Sheet1_(2)"/>
      <sheetName val="Advances_to_RAMercado"/>
      <sheetName val="Expense_Summary"/>
      <sheetName val="All_accounts"/>
      <sheetName val="All_accounts_2019"/>
      <sheetName val="Note_6"/>
      <sheetName val="Note_8-9"/>
      <sheetName val="Note_10-11"/>
      <sheetName val="Note_12-13"/>
      <sheetName val="Note_15"/>
      <sheetName val="Note_17"/>
      <sheetName val="FF_(IP)"/>
      <sheetName val="FF_(dom)"/>
      <sheetName val="U_510"/>
      <sheetName val="CY_BS"/>
      <sheetName val="Annex_B(6)"/>
      <sheetName val="G_Lead_Schedule"/>
      <sheetName val="I_6_8a_P&amp;L_TBC"/>
      <sheetName val="Ilijan_Assump_(Y)"/>
      <sheetName val="SnRoque_Assump_(Y)"/>
      <sheetName val="Sual_Assump_(Y)"/>
      <sheetName val="cash_stat"/>
      <sheetName val="Other_Calc"/>
      <sheetName val="dp_stage"/>
      <sheetName val="oc_amort_stage"/>
      <sheetName val="payment_holiday"/>
      <sheetName val="summary_of_mg't_fees6"/>
      <sheetName val="1ST_RUN1"/>
      <sheetName val="Bid_Form_A-21"/>
      <sheetName val="CMET_List1"/>
      <sheetName val="AS_PLASTIC_PART1"/>
      <sheetName val="Sheet1_(2)1"/>
      <sheetName val="Advances_to_RAMercado1"/>
      <sheetName val="Interest_-_DIB1"/>
      <sheetName val="Expense_Summary1"/>
      <sheetName val="All_accounts1"/>
      <sheetName val="All_accounts_20191"/>
      <sheetName val="Note_61"/>
      <sheetName val="Note_8-91"/>
      <sheetName val="Note_10-111"/>
      <sheetName val="Note_12-131"/>
      <sheetName val="Note_151"/>
      <sheetName val="Note_171"/>
      <sheetName val="FF_(IP)1"/>
      <sheetName val="FF_(dom)1"/>
      <sheetName val="U_5101"/>
      <sheetName val="CY_BS1"/>
      <sheetName val="Annex_B(6)1"/>
      <sheetName val="G_Lead_Schedule1"/>
      <sheetName val="I_6_8a_P&amp;L_TBC1"/>
      <sheetName val="Ilijan_Assump_(Y)1"/>
      <sheetName val="SnRoque_Assump_(Y)1"/>
      <sheetName val="Sual_Assump_(Y)1"/>
      <sheetName val="cash_stat1"/>
      <sheetName val="Other_Calc1"/>
      <sheetName val="dp_stage1"/>
      <sheetName val="oc_amort_stage1"/>
      <sheetName val="payment_holiday1"/>
      <sheetName val="summary_of_mg't_fees7"/>
      <sheetName val="1ST_RUN2"/>
      <sheetName val="Bid_Form_A-22"/>
      <sheetName val="CMET_List2"/>
      <sheetName val="AS_PLASTIC_PART2"/>
      <sheetName val="Sheet1_(2)2"/>
      <sheetName val="Advances_to_RAMercado2"/>
      <sheetName val="Interest_-_DIB2"/>
      <sheetName val="Expense_Summary2"/>
      <sheetName val="All_accounts2"/>
      <sheetName val="All_accounts_20192"/>
      <sheetName val="Note_62"/>
      <sheetName val="Note_8-92"/>
      <sheetName val="Note_10-112"/>
      <sheetName val="Note_12-132"/>
      <sheetName val="Note_152"/>
      <sheetName val="Note_172"/>
      <sheetName val="FF_(IP)2"/>
      <sheetName val="FF_(dom)2"/>
      <sheetName val="U_5102"/>
      <sheetName val="CY_BS2"/>
      <sheetName val="Annex_B(6)2"/>
      <sheetName val="G_Lead_Schedule2"/>
      <sheetName val="I_6_8a_P&amp;L_TBC2"/>
      <sheetName val="Ilijan_Assump_(Y)2"/>
      <sheetName val="SnRoque_Assump_(Y)2"/>
      <sheetName val="Sual_Assump_(Y)2"/>
      <sheetName val="cash_stat2"/>
      <sheetName val="Other_Calc2"/>
      <sheetName val="dp_stage2"/>
      <sheetName val="oc_amort_stage2"/>
      <sheetName val="payment_holiday2"/>
      <sheetName val="SEC_Form_24_FINOP31"/>
      <sheetName val="net_cap31"/>
      <sheetName val="Trial_Balance31"/>
      <sheetName val="Financial_Statements31"/>
      <sheetName val="Cash_in_Bank31"/>
      <sheetName val="Marketable_Sec_31"/>
      <sheetName val="Schedule_4_Security_Valuation61"/>
      <sheetName val="Schedule_4_Security_Valuation62"/>
      <sheetName val="Core_Equity31"/>
      <sheetName val="reserve_formula-detailed31"/>
      <sheetName val="Reserve_Formula31"/>
      <sheetName val="Bill_10_-_Specialties29"/>
      <sheetName val="eir_per_audit28"/>
      <sheetName val="Tariff_Adjustment29"/>
      <sheetName val="General_Inputs29"/>
      <sheetName val="Key_Stats-PSS27"/>
      <sheetName val="Form_Admin29"/>
      <sheetName val="Ageing_Rpt(2)28"/>
      <sheetName val="FS_Draft27"/>
      <sheetName val="CF_Support27"/>
      <sheetName val="Tax_Computation-PY_based27"/>
      <sheetName val="2013_EWP27"/>
      <sheetName val="TB_(PAJE)27"/>
      <sheetName val="AVE_SALES27"/>
      <sheetName val="Prem_EIR27"/>
      <sheetName val="2_29_1227"/>
      <sheetName val="BS-rap_(2)27"/>
      <sheetName val="supporting_sched_for_Part_III28"/>
      <sheetName val="risk_weighted27"/>
      <sheetName val="BS-rap_(5)27"/>
      <sheetName val="Part_III_127"/>
      <sheetName val="BS-rap_3_31_1227"/>
      <sheetName val="RE_recon27"/>
      <sheetName val="wbs_fsa27"/>
      <sheetName val="sales_27"/>
      <sheetName val="Other_Investment27"/>
      <sheetName val="RTV_SALES_BUDGET27"/>
      <sheetName val="Sales_and_Margin_MOM_Trend27"/>
      <sheetName val="Sales_and_Margin_YTD27"/>
      <sheetName val="FF-2_(1)27"/>
      <sheetName val="site_works29"/>
      <sheetName val="TB_for_SGV27"/>
      <sheetName val="Prem_EIRs27"/>
      <sheetName val="gl_accts27"/>
      <sheetName val="Interim_--&gt;_Top27"/>
      <sheetName val="consolidated_jul_0727"/>
      <sheetName val="masonry_works23"/>
      <sheetName val="consolidated_1423"/>
      <sheetName val="GL_Inventory23"/>
      <sheetName val="Physical_Consolidated_23"/>
      <sheetName val="Report_-_Capex-IT23"/>
      <sheetName val="3QLRP_(_R2_MOR)13"/>
      <sheetName val="Entity_Data13"/>
      <sheetName val="Utilities_per_Merchant13"/>
      <sheetName val="Navmac_TB10"/>
      <sheetName val="2017_budget16"/>
      <sheetName val="Do_not_delete10"/>
      <sheetName val="Sheet1_(4)16"/>
      <sheetName val="Workbook_Inputs8"/>
      <sheetName val="Form_1008"/>
      <sheetName val="_BANK_RECON_june8"/>
      <sheetName val="Sampling_for_Outstanding_Check8"/>
      <sheetName val="Income_Statement_-_Trending8"/>
      <sheetName val="Validation_Fields8"/>
      <sheetName val="PSS_total_chain_for_Sales_and_8"/>
      <sheetName val="MO_Pivot8"/>
      <sheetName val="Bill_No__1a8"/>
      <sheetName val="YTD_Pivot8"/>
      <sheetName val="summary_of_mg't_fees8"/>
      <sheetName val="1ST_RUN3"/>
      <sheetName val="Bid_Form_A-23"/>
      <sheetName val="CMET_List3"/>
      <sheetName val="AS_PLASTIC_PART3"/>
      <sheetName val="Sheet1_(2)3"/>
      <sheetName val="Advances_to_RAMercado3"/>
      <sheetName val="Interest_-_DIB3"/>
      <sheetName val="Expense_Summary3"/>
      <sheetName val="All_accounts3"/>
      <sheetName val="All_accounts_20193"/>
      <sheetName val="Note_63"/>
      <sheetName val="Note_8-93"/>
      <sheetName val="Note_10-113"/>
      <sheetName val="Note_12-133"/>
      <sheetName val="Note_153"/>
      <sheetName val="Note_173"/>
      <sheetName val="FF_(IP)3"/>
      <sheetName val="FF_(dom)3"/>
      <sheetName val="U_5103"/>
      <sheetName val="CY_BS3"/>
      <sheetName val="Annex_B(6)3"/>
      <sheetName val="G_Lead_Schedule3"/>
      <sheetName val="I_6_8a_P&amp;L_TBC3"/>
      <sheetName val="Ilijan_Assump_(Y)3"/>
      <sheetName val="SnRoque_Assump_(Y)3"/>
      <sheetName val="Sual_Assump_(Y)3"/>
      <sheetName val="cash_stat3"/>
      <sheetName val="Other_Calc3"/>
      <sheetName val="dp_stage3"/>
      <sheetName val="oc_amort_stage3"/>
      <sheetName val="payment_holiday3"/>
      <sheetName val="SEC_Form_24_FINOP32"/>
      <sheetName val="net_cap32"/>
      <sheetName val="Trial_Balance32"/>
      <sheetName val="Financial_Statements32"/>
      <sheetName val="Cash_in_Bank32"/>
      <sheetName val="Marketable_Sec_32"/>
      <sheetName val="Schedule_4_Security_Valuation63"/>
      <sheetName val="Schedule_4_Security_Valuation64"/>
      <sheetName val="Core_Equity32"/>
      <sheetName val="reserve_formula-detailed32"/>
      <sheetName val="Reserve_Formula32"/>
      <sheetName val="Bill_10_-_Specialties30"/>
      <sheetName val="eir_per_audit29"/>
      <sheetName val="Tariff_Adjustment30"/>
      <sheetName val="General_Inputs30"/>
      <sheetName val="Key_Stats-PSS28"/>
      <sheetName val="Form_Admin30"/>
      <sheetName val="collval_sht30"/>
      <sheetName val="bank_recon30"/>
      <sheetName val="Trial_Bal_30"/>
      <sheetName val="Ageing_Rpt(2)29"/>
      <sheetName val="FS_Draft28"/>
      <sheetName val="CF_Support28"/>
      <sheetName val="Tax_Computation-PY_based28"/>
      <sheetName val="2013_EWP28"/>
      <sheetName val="TB_(PAJE)28"/>
      <sheetName val="AVE_SALES28"/>
      <sheetName val="Prem_EIR28"/>
      <sheetName val="2_29_1228"/>
      <sheetName val="BS-rap_(2)28"/>
      <sheetName val="supporting_sched_for_Part_III29"/>
      <sheetName val="risk_weighted28"/>
      <sheetName val="BS-rap_(5)28"/>
      <sheetName val="Part_III_128"/>
      <sheetName val="BS-rap_3_31_1228"/>
      <sheetName val="RE_recon28"/>
      <sheetName val="wbs_fsa28"/>
      <sheetName val="sales_28"/>
      <sheetName val="Other_Investment28"/>
      <sheetName val="RTV_SALES_BUDGET28"/>
      <sheetName val="Sales_and_Margin_MOM_Trend28"/>
      <sheetName val="Sales_and_Margin_YTD28"/>
      <sheetName val="FF-2_(1)28"/>
      <sheetName val="site_works30"/>
      <sheetName val="TB_for_SGV28"/>
      <sheetName val="Prem_EIRs28"/>
      <sheetName val="gl_accts28"/>
      <sheetName val="Interim_--&gt;_Top28"/>
      <sheetName val="consolidated_jul_0728"/>
      <sheetName val="masonry_works24"/>
      <sheetName val="consolidated_1424"/>
      <sheetName val="GL_Inventory24"/>
      <sheetName val="Physical_Consolidated_24"/>
      <sheetName val="Report_-_Capex-IT24"/>
      <sheetName val="3QLRP_(_R2_MOR)14"/>
      <sheetName val="Entity_Data14"/>
      <sheetName val="Utilities_per_Merchant14"/>
      <sheetName val="Navmac_TB11"/>
      <sheetName val="free_1-pc_chicken_mcdo_meal15"/>
      <sheetName val="free_2-pc_chicken_mcdo_meal15"/>
      <sheetName val="2017_budget17"/>
      <sheetName val="JG_I-V15"/>
      <sheetName val="Do_not_delete11"/>
      <sheetName val="Exh__3_SAP_Output-GL10"/>
      <sheetName val="Access_Radio_NL40010"/>
      <sheetName val="PER_PROJECT10"/>
      <sheetName val="Sheet1_(4)17"/>
      <sheetName val="DBJK_-_Jan_200210"/>
      <sheetName val="Workbook_Inputs9"/>
      <sheetName val="Form_1009"/>
      <sheetName val="_BANK_RECON_june9"/>
      <sheetName val="Sampling_for_Outstanding_Check9"/>
      <sheetName val="Income_Statement_-_Trending9"/>
      <sheetName val="Validation_Fields9"/>
      <sheetName val="PSS_total_chain_for_Sales_and_9"/>
      <sheetName val="MO_Pivot9"/>
      <sheetName val="Bill_No__1a9"/>
      <sheetName val="YTD_Pivot9"/>
      <sheetName val="summary_of_mg't_fees9"/>
      <sheetName val="Loan_amortization4"/>
      <sheetName val="LOCAL_4"/>
      <sheetName val="CHART_OF_ACCOUNTS4"/>
      <sheetName val="1ST_RUN4"/>
      <sheetName val="W-HOLDING_TAX_(2)4"/>
      <sheetName val="Bid_Form_A-24"/>
      <sheetName val="CMET_List4"/>
      <sheetName val="Headcount_WE_29th_March__08_(24"/>
      <sheetName val="AREA_TAB4"/>
      <sheetName val="INITIAL_PRICELIST_Tower_1_V14"/>
      <sheetName val="INITIAL_PRICELIST_Tower_1_V24"/>
      <sheetName val="PRICELIST_Tower_24"/>
      <sheetName val="PRICELIST_Tower_2_for_release4"/>
      <sheetName val="PRICELIST_Tower_1_for_release4"/>
      <sheetName val="unit_alloc_VARIOUS4"/>
      <sheetName val="unit_alloc_HIGH_AND_LOW4"/>
      <sheetName val="unit_alloc_MID4"/>
      <sheetName val="Parking_14"/>
      <sheetName val="Parking_24"/>
      <sheetName val="ME_20044"/>
      <sheetName val="Payroll_calculator4"/>
      <sheetName val="Employee_information4"/>
      <sheetName val="CUMMULATIVE_4"/>
      <sheetName val="LI_(dom)4"/>
      <sheetName val="AS_PLASTIC_PART4"/>
      <sheetName val="Sheet1_(2)4"/>
      <sheetName val="Advances_to_RAMercado4"/>
      <sheetName val="Interest_-_DIB4"/>
      <sheetName val="Expense_Summary4"/>
      <sheetName val="BS_pricing4"/>
      <sheetName val="All_accounts4"/>
      <sheetName val="All_accounts_20194"/>
      <sheetName val="Note_64"/>
      <sheetName val="Note_8-94"/>
      <sheetName val="Note_10-114"/>
      <sheetName val="Note_12-134"/>
      <sheetName val="Note_154"/>
      <sheetName val="Note_174"/>
      <sheetName val="FF_(IP)4"/>
      <sheetName val="FF_(dom)4"/>
      <sheetName val="U_5104"/>
      <sheetName val="CY_BS4"/>
      <sheetName val="Annex_B(6)4"/>
      <sheetName val="G_Lead_Schedule4"/>
      <sheetName val="I_6_8a_P&amp;L_TBC4"/>
      <sheetName val="Ilijan_Assump_(Y)4"/>
      <sheetName val="SnRoque_Assump_(Y)4"/>
      <sheetName val="Sual_Assump_(Y)4"/>
      <sheetName val="cash_stat4"/>
      <sheetName val="Other_Calc4"/>
      <sheetName val="dp_stage4"/>
      <sheetName val="oc_amort_stage4"/>
      <sheetName val="payment_holiday4"/>
      <sheetName val="SEC_Form_24_FINOP33"/>
      <sheetName val="net_cap33"/>
      <sheetName val="Trial_Balance33"/>
      <sheetName val="Financial_Statements33"/>
      <sheetName val="Cash_in_Bank33"/>
      <sheetName val="Marketable_Sec_33"/>
      <sheetName val="Schedule_4_Security_Valuation65"/>
      <sheetName val="Schedule_4_Security_Valuation66"/>
      <sheetName val="Core_Equity33"/>
      <sheetName val="reserve_formula-detailed33"/>
      <sheetName val="Reserve_Formula33"/>
      <sheetName val="Bill_10_-_Specialties31"/>
      <sheetName val="eir_per_audit30"/>
      <sheetName val="Tariff_Adjustment31"/>
      <sheetName val="General_Inputs31"/>
      <sheetName val="Key_Stats-PSS29"/>
      <sheetName val="Form_Admin31"/>
      <sheetName val="collval_sht31"/>
      <sheetName val="bank_recon31"/>
      <sheetName val="Trial_Bal_31"/>
      <sheetName val="Ageing_Rpt(2)30"/>
      <sheetName val="FS_Draft29"/>
      <sheetName val="CF_Support29"/>
      <sheetName val="Tax_Computation-PY_based29"/>
      <sheetName val="2013_EWP29"/>
      <sheetName val="TB_(PAJE)29"/>
      <sheetName val="AVE_SALES29"/>
      <sheetName val="Prem_EIR29"/>
      <sheetName val="2_29_1229"/>
      <sheetName val="BS-rap_(2)29"/>
      <sheetName val="supporting_sched_for_Part_III30"/>
      <sheetName val="risk_weighted29"/>
      <sheetName val="BS-rap_(5)29"/>
      <sheetName val="Part_III_129"/>
      <sheetName val="BS-rap_3_31_1229"/>
      <sheetName val="RE_recon29"/>
      <sheetName val="wbs_fsa29"/>
      <sheetName val="sales_29"/>
      <sheetName val="Other_Investment29"/>
      <sheetName val="RTV_SALES_BUDGET29"/>
      <sheetName val="Sales_and_Margin_MOM_Trend29"/>
      <sheetName val="Sales_and_Margin_YTD29"/>
      <sheetName val="FF-2_(1)29"/>
      <sheetName val="site_works31"/>
      <sheetName val="TB_for_SGV29"/>
      <sheetName val="Prem_EIRs29"/>
      <sheetName val="gl_accts29"/>
      <sheetName val="Interim_--&gt;_Top29"/>
      <sheetName val="consolidated_jul_0729"/>
      <sheetName val="masonry_works25"/>
      <sheetName val="consolidated_1425"/>
      <sheetName val="GL_Inventory25"/>
      <sheetName val="Physical_Consolidated_25"/>
      <sheetName val="Report_-_Capex-IT25"/>
      <sheetName val="3QLRP_(_R2_MOR)15"/>
      <sheetName val="Entity_Data15"/>
      <sheetName val="Utilities_per_Merchant15"/>
      <sheetName val="Navmac_TB12"/>
      <sheetName val="free_1-pc_chicken_mcdo_meal16"/>
      <sheetName val="free_2-pc_chicken_mcdo_meal16"/>
      <sheetName val="2017_budget18"/>
      <sheetName val="JG_I-V16"/>
      <sheetName val="Do_not_delete12"/>
      <sheetName val="Exh__3_SAP_Output-GL11"/>
      <sheetName val="Access_Radio_NL40011"/>
      <sheetName val="PER_PROJECT11"/>
      <sheetName val="Sheet1_(4)18"/>
      <sheetName val="DBJK_-_Jan_200211"/>
      <sheetName val="co_1010"/>
      <sheetName val="Workbook_Inputs10"/>
      <sheetName val="Form_10010"/>
      <sheetName val="_BANK_RECON_june10"/>
      <sheetName val="Sampling_for_Outstanding_Chec10"/>
      <sheetName val="Income_Statement_-_Trending10"/>
      <sheetName val="Validation_Fields10"/>
      <sheetName val="PSS_total_chain_for_Sales_and10"/>
      <sheetName val="MO_Pivot10"/>
      <sheetName val="Bill_No__1a10"/>
      <sheetName val="YTD_Pivot10"/>
      <sheetName val="summary_of_mg't_fees10"/>
      <sheetName val="Loan_amortization5"/>
      <sheetName val="LOCAL_5"/>
      <sheetName val="CHART_OF_ACCOUNTS5"/>
      <sheetName val="1ST_RUN5"/>
      <sheetName val="W-HOLDING_TAX_(2)5"/>
      <sheetName val="Bid_Form_A-25"/>
      <sheetName val="CMET_List5"/>
      <sheetName val="Headcount_WE_29th_March__08_(25"/>
      <sheetName val="AREA_TAB5"/>
      <sheetName val="INITIAL_PRICELIST_Tower_1_V15"/>
      <sheetName val="INITIAL_PRICELIST_Tower_1_V25"/>
      <sheetName val="PRICELIST_Tower_25"/>
      <sheetName val="PRICELIST_Tower_2_for_release5"/>
      <sheetName val="PRICELIST_Tower_1_for_release5"/>
      <sheetName val="unit_alloc_VARIOUS5"/>
      <sheetName val="unit_alloc_HIGH_AND_LOW5"/>
      <sheetName val="unit_alloc_MID5"/>
      <sheetName val="Parking_15"/>
      <sheetName val="Parking_25"/>
      <sheetName val="ME_20045"/>
      <sheetName val="Payroll_calculator5"/>
      <sheetName val="Employee_information5"/>
      <sheetName val="CUMMULATIVE_5"/>
      <sheetName val="LI_(dom)5"/>
      <sheetName val="AS_PLASTIC_PART5"/>
      <sheetName val="Sheet1_(2)5"/>
      <sheetName val="Advances_to_RAMercado5"/>
      <sheetName val="Interest_-_DIB5"/>
      <sheetName val="Expense_Summary5"/>
      <sheetName val="BS_pricing5"/>
      <sheetName val="All_accounts5"/>
      <sheetName val="All_accounts_20195"/>
      <sheetName val="Note_65"/>
      <sheetName val="Note_8-95"/>
      <sheetName val="Note_10-115"/>
      <sheetName val="Note_12-135"/>
      <sheetName val="Note_155"/>
      <sheetName val="Note_175"/>
      <sheetName val="FF_(IP)5"/>
      <sheetName val="FF_(dom)5"/>
      <sheetName val="U_5105"/>
      <sheetName val="CY_BS5"/>
      <sheetName val="Annex_B(6)5"/>
      <sheetName val="G_Lead_Schedule5"/>
      <sheetName val="I_6_8a_P&amp;L_TBC5"/>
      <sheetName val="Ilijan_Assump_(Y)5"/>
      <sheetName val="SnRoque_Assump_(Y)5"/>
      <sheetName val="Sual_Assump_(Y)5"/>
      <sheetName val="cash_stat5"/>
      <sheetName val="Other_Calc5"/>
      <sheetName val="dp_stage5"/>
      <sheetName val="oc_amort_stage5"/>
      <sheetName val="payment_holiday5"/>
      <sheetName val="SEC_Form_24_FINOP34"/>
      <sheetName val="net_cap34"/>
      <sheetName val="Trial_Balance34"/>
      <sheetName val="Financial_Statements34"/>
      <sheetName val="Cash_in_Bank34"/>
      <sheetName val="Marketable_Sec_34"/>
      <sheetName val="Schedule_4_Security_Valuation67"/>
      <sheetName val="Schedule_4_Security_Valuation68"/>
      <sheetName val="Core_Equity34"/>
      <sheetName val="reserve_formula-detailed34"/>
      <sheetName val="Reserve_Formula34"/>
      <sheetName val="Bill_10_-_Specialties32"/>
      <sheetName val="eir_per_audit31"/>
      <sheetName val="Tariff_Adjustment32"/>
      <sheetName val="General_Inputs32"/>
      <sheetName val="Key_Stats-PSS30"/>
      <sheetName val="Form_Admin32"/>
      <sheetName val="collval_sht32"/>
      <sheetName val="bank_recon32"/>
      <sheetName val="Trial_Bal_32"/>
      <sheetName val="Ageing_Rpt(2)31"/>
      <sheetName val="FS_Draft30"/>
      <sheetName val="CF_Support30"/>
      <sheetName val="Tax_Computation-PY_based30"/>
      <sheetName val="2013_EWP30"/>
      <sheetName val="TB_(PAJE)30"/>
      <sheetName val="AVE_SALES30"/>
      <sheetName val="Prem_EIR30"/>
      <sheetName val="2_29_1230"/>
      <sheetName val="BS-rap_(2)30"/>
      <sheetName val="supporting_sched_for_Part_III31"/>
      <sheetName val="risk_weighted30"/>
      <sheetName val="BS-rap_(5)30"/>
      <sheetName val="Part_III_130"/>
      <sheetName val="BS-rap_3_31_1230"/>
      <sheetName val="RE_recon30"/>
      <sheetName val="wbs_fsa30"/>
      <sheetName val="sales_30"/>
      <sheetName val="Other_Investment30"/>
      <sheetName val="RTV_SALES_BUDGET30"/>
      <sheetName val="Sales_and_Margin_MOM_Trend30"/>
      <sheetName val="Sales_and_Margin_YTD30"/>
      <sheetName val="FF-2_(1)30"/>
      <sheetName val="site_works32"/>
      <sheetName val="TB_for_SGV30"/>
      <sheetName val="Prem_EIRs30"/>
      <sheetName val="gl_accts30"/>
      <sheetName val="Adv_MO26"/>
      <sheetName val="Interim_--&gt;_Top30"/>
      <sheetName val="consolidated_jul_0730"/>
      <sheetName val="masonry_works26"/>
      <sheetName val="consolidated_1426"/>
      <sheetName val="GL_Inventory26"/>
      <sheetName val="Physical_Consolidated_26"/>
      <sheetName val="Report_-_Capex-IT26"/>
      <sheetName val="3QLRP_(_R2_MOR)16"/>
      <sheetName val="Entity_Data16"/>
      <sheetName val="Utilities_per_Merchant16"/>
      <sheetName val="Project_List_Jan_0520"/>
      <sheetName val="Navmac_TB13"/>
      <sheetName val="free_1-pc_chicken_mcdo_meal17"/>
      <sheetName val="free_2-pc_chicken_mcdo_meal17"/>
      <sheetName val="2017_budget19"/>
      <sheetName val="JG_I-V17"/>
      <sheetName val="Do_not_delete13"/>
      <sheetName val="Exh__3_SAP_Output-GL12"/>
      <sheetName val="Access_Radio_NL40012"/>
      <sheetName val="PER_PROJECT12"/>
      <sheetName val="Sheet1_(4)19"/>
      <sheetName val="DBJK_-_Jan_200212"/>
      <sheetName val="co_1011"/>
      <sheetName val="Workbook_Inputs11"/>
      <sheetName val="Form_10011"/>
      <sheetName val="_BANK_RECON_june11"/>
      <sheetName val="Sampling_for_Outstanding_Chec11"/>
      <sheetName val="Income_Statement_-_Trending11"/>
      <sheetName val="Validation_Fields11"/>
      <sheetName val="PSS_total_chain_for_Sales_and11"/>
      <sheetName val="MO_Pivot11"/>
      <sheetName val="Bill_No__1a11"/>
      <sheetName val="YTD_Pivot11"/>
      <sheetName val="summary_of_mg't_fees11"/>
      <sheetName val="Loan_amortization6"/>
      <sheetName val="LOCAL_6"/>
      <sheetName val="CHART_OF_ACCOUNTS6"/>
      <sheetName val="1ST_RUN6"/>
      <sheetName val="W-HOLDING_TAX_(2)6"/>
      <sheetName val="Bid_Form_A-26"/>
      <sheetName val="CMET_List6"/>
      <sheetName val="Headcount_WE_29th_March__08_(26"/>
      <sheetName val="AREA_TAB6"/>
      <sheetName val="INITIAL_PRICELIST_Tower_1_V16"/>
      <sheetName val="INITIAL_PRICELIST_Tower_1_V26"/>
      <sheetName val="PRICELIST_Tower_26"/>
      <sheetName val="PRICELIST_Tower_2_for_release6"/>
      <sheetName val="PRICELIST_Tower_1_for_release6"/>
      <sheetName val="unit_alloc_VARIOUS6"/>
      <sheetName val="unit_alloc_HIGH_AND_LOW6"/>
      <sheetName val="unit_alloc_MID6"/>
      <sheetName val="Parking_16"/>
      <sheetName val="Parking_26"/>
      <sheetName val="ME_20046"/>
      <sheetName val="Payroll_calculator6"/>
      <sheetName val="Employee_information6"/>
      <sheetName val="CUMMULATIVE_6"/>
      <sheetName val="LI_(dom)6"/>
      <sheetName val="AS_PLASTIC_PART6"/>
      <sheetName val="Sheet1_(2)6"/>
      <sheetName val="Advances_to_RAMercado6"/>
      <sheetName val="Interest_-_DIB6"/>
      <sheetName val="Expense_Summary6"/>
      <sheetName val="BS_pricing6"/>
      <sheetName val="All_accounts6"/>
      <sheetName val="All_accounts_20196"/>
      <sheetName val="Note_66"/>
      <sheetName val="Note_8-96"/>
      <sheetName val="Note_10-116"/>
      <sheetName val="Note_12-136"/>
      <sheetName val="Note_156"/>
      <sheetName val="Note_176"/>
      <sheetName val="FF_(IP)6"/>
      <sheetName val="FF_(dom)6"/>
      <sheetName val="U_5106"/>
      <sheetName val="CY_BS6"/>
      <sheetName val="Annex_B(6)6"/>
      <sheetName val="G_Lead_Schedule6"/>
      <sheetName val="I_6_8a_P&amp;L_TBC6"/>
      <sheetName val="Ilijan_Assump_(Y)6"/>
      <sheetName val="SnRoque_Assump_(Y)6"/>
      <sheetName val="Sual_Assump_(Y)6"/>
      <sheetName val="cash_stat6"/>
      <sheetName val="Other_Calc6"/>
      <sheetName val="dp_stage6"/>
      <sheetName val="oc_amort_stage6"/>
      <sheetName val="payment_holiday6"/>
      <sheetName val="SAP CK RUN "/>
      <sheetName val="Main Menu"/>
      <sheetName val="清單選項"/>
      <sheetName val="SalePrices"/>
      <sheetName val="Aging"/>
      <sheetName val="Sheet1 "/>
      <sheetName val="Fuel Standard"/>
      <sheetName val="old version"/>
      <sheetName val="AUST"/>
      <sheetName val="Income Statement"/>
      <sheetName val="agents bond"/>
      <sheetName val="define"/>
      <sheetName val="21.1B"/>
      <sheetName val="janflash"/>
      <sheetName val="SOA FOR YK-foreign"/>
      <sheetName val="Revenue"/>
      <sheetName val="Home"/>
      <sheetName val="Ass Oper"/>
      <sheetName val="Ass Fin"/>
      <sheetName val="D&amp;A"/>
      <sheetName val="FinSt"/>
      <sheetName val="VA pg.2_Nov. MR6"/>
      <sheetName val="VdG_20072"/>
      <sheetName val="VdG_20082"/>
      <sheetName val="VdG_20092"/>
      <sheetName val="FS_(M)2"/>
      <sheetName val="Bid_Sheet2"/>
      <sheetName val="FKT_PJK"/>
      <sheetName val="CONTRIBUTIONS"/>
      <sheetName val="MONTHLY_TB"/>
      <sheetName val="North Luzon"/>
      <sheetName val="Suppliers"/>
      <sheetName val="EXH 1"/>
      <sheetName val="02"/>
      <sheetName val="Acct&amp;Taxable Inc Recon"/>
      <sheetName val="Office - Payroll Code Mapping"/>
      <sheetName val="4 - Depreciation"/>
      <sheetName val="XREF"/>
      <sheetName val="1996"/>
      <sheetName val="Customize Your Invoice"/>
      <sheetName val="Service Invoice"/>
      <sheetName val="NT_users list"/>
      <sheetName val="8-5 AddDeduct"/>
      <sheetName val="Cum"/>
      <sheetName val="GMA_KAG"/>
      <sheetName val="Balance Sheet"/>
      <sheetName val="Const"/>
      <sheetName val="ORCA YTD"/>
      <sheetName val="discode"/>
      <sheetName val="JPAA"/>
      <sheetName val="EMEA"/>
      <sheetName val="LAM"/>
      <sheetName val="NAM"/>
      <sheetName val="assum"/>
      <sheetName val="Cost_Buildup_-_Input_sheet"/>
      <sheetName val="FTW_Matrix"/>
      <sheetName val="Sales_Analysis"/>
      <sheetName val="account_name"/>
      <sheetName val="EXCH_RATES"/>
      <sheetName val="EAST_METRO"/>
      <sheetName val="brkdwn-genreq(mang)"/>
      <sheetName val="brkdwn-stp(mang)"/>
      <sheetName val="FAI-allocation from YAS"/>
      <sheetName val="CF3"/>
      <sheetName val="M302"/>
      <sheetName val="Bank Information"/>
      <sheetName val="Act_vs_budg"/>
      <sheetName val="IS"/>
      <sheetName val="1997_vs_1998"/>
      <sheetName val="VLOOKUP"/>
      <sheetName val="FF-21(a)"/>
      <sheetName val="BS control"/>
      <sheetName val="Banyan 042710"/>
      <sheetName val="Samaya"/>
      <sheetName val="Amanusa"/>
      <sheetName val="Senja"/>
      <sheetName val="Raja 042710"/>
      <sheetName val="Rama"/>
      <sheetName val="Lovina"/>
      <sheetName val="SALAD"/>
      <sheetName val="lists"/>
      <sheetName val="Cost_Buildup_-_Input_sheet1"/>
      <sheetName val="FTW_Matrix1"/>
      <sheetName val="Sales_Analysis1"/>
      <sheetName val="icc"/>
      <sheetName val="AIS"/>
      <sheetName val="D"/>
      <sheetName val="addl cost"/>
      <sheetName val="dasma-lapsing"/>
      <sheetName val="glorietta-lapsing"/>
      <sheetName val="bicutan-lapsing"/>
      <sheetName val="smcity-lapsing"/>
      <sheetName val="gbelt-lapsing"/>
      <sheetName val="lipa-lapsing"/>
      <sheetName val="waltermart-lapsing"/>
      <sheetName val="CUSTOMER"/>
      <sheetName val="Prices"/>
      <sheetName val="Leave"/>
      <sheetName val="gl code"/>
      <sheetName val="by_structure"/>
      <sheetName val="FF-2"/>
      <sheetName val="BPR"/>
      <sheetName val="FYI"/>
      <sheetName val="By_period_A$"/>
      <sheetName val="Motor_Vehicle"/>
      <sheetName val="By_period_A$1"/>
      <sheetName val="Motor_Vehicle1"/>
      <sheetName val="Stat Assump"/>
      <sheetName val="Statutory"/>
      <sheetName val="SALES"/>
      <sheetName val="Exposure limit"/>
      <sheetName val="Monthend"/>
      <sheetName val="JobDetails"/>
      <sheetName val="sumdepn01"/>
      <sheetName val="Conversion to EUR"/>
      <sheetName val="2008 budget"/>
      <sheetName val="by_structure1"/>
      <sheetName val="gl_code"/>
      <sheetName val="by_structure2"/>
      <sheetName val="gl_code1"/>
      <sheetName val="by_structure3"/>
      <sheetName val="gl_code2"/>
      <sheetName val="TB-PL"/>
      <sheetName val="S6_Loans RCBC"/>
    </sheetNames>
    <sheetDataSet>
      <sheetData sheetId="0">
        <row r="6">
          <cell r="A6" t="str">
            <v>Accounts</v>
          </cell>
        </row>
      </sheetData>
      <sheetData sheetId="1">
        <row r="6">
          <cell r="A6" t="str">
            <v>Accounts</v>
          </cell>
        </row>
      </sheetData>
      <sheetData sheetId="2">
        <row r="6">
          <cell r="A6" t="str">
            <v>Accounts</v>
          </cell>
        </row>
      </sheetData>
      <sheetData sheetId="3">
        <row r="6">
          <cell r="A6" t="str">
            <v>Accounts</v>
          </cell>
        </row>
      </sheetData>
      <sheetData sheetId="4">
        <row r="6">
          <cell r="A6" t="str">
            <v>Accounts</v>
          </cell>
        </row>
      </sheetData>
      <sheetData sheetId="5">
        <row r="6">
          <cell r="A6" t="str">
            <v>Accounts</v>
          </cell>
        </row>
      </sheetData>
      <sheetData sheetId="6">
        <row r="6">
          <cell r="A6" t="str">
            <v>Accounts</v>
          </cell>
        </row>
      </sheetData>
      <sheetData sheetId="7">
        <row r="6">
          <cell r="A6" t="str">
            <v>Accounts</v>
          </cell>
        </row>
      </sheetData>
      <sheetData sheetId="8">
        <row r="6">
          <cell r="A6" t="str">
            <v>Accounts</v>
          </cell>
        </row>
      </sheetData>
      <sheetData sheetId="9">
        <row r="6">
          <cell r="A6" t="str">
            <v>Accounts</v>
          </cell>
        </row>
      </sheetData>
      <sheetData sheetId="10">
        <row r="6">
          <cell r="A6" t="str">
            <v>Accounts</v>
          </cell>
        </row>
        <row r="41">
          <cell r="A41" t="str">
            <v>Accounts</v>
          </cell>
          <cell r="B41" t="str">
            <v>Total</v>
          </cell>
        </row>
        <row r="42">
          <cell r="A42" t="str">
            <v>13th Month &amp; Other Employee Benefits</v>
          </cell>
          <cell r="B42">
            <v>40762961.600000009</v>
          </cell>
        </row>
        <row r="43">
          <cell r="A43" t="str">
            <v>Accrued Expenses</v>
          </cell>
          <cell r="B43">
            <v>-48167236.159999996</v>
          </cell>
        </row>
        <row r="44">
          <cell r="A44" t="str">
            <v>Advertising &amp; Promotions</v>
          </cell>
          <cell r="B44">
            <v>513148.07</v>
          </cell>
        </row>
        <row r="45">
          <cell r="A45" t="str">
            <v>Bank Charges</v>
          </cell>
          <cell r="B45">
            <v>16756.38</v>
          </cell>
        </row>
        <row r="46">
          <cell r="A46" t="str">
            <v>Commission income</v>
          </cell>
          <cell r="B46">
            <v>-85084969.890000015</v>
          </cell>
        </row>
        <row r="47">
          <cell r="A47" t="str">
            <v>Depreaciation - Transportatio Equiptment</v>
          </cell>
          <cell r="B47">
            <v>1599093.73</v>
          </cell>
        </row>
        <row r="48">
          <cell r="A48" t="str">
            <v>Depreciation - Furniture &amp; Fixtures</v>
          </cell>
          <cell r="B48">
            <v>14016.14</v>
          </cell>
        </row>
        <row r="49">
          <cell r="A49" t="str">
            <v>Depreciation - Leasehold Improvements</v>
          </cell>
          <cell r="B49">
            <v>8300289.4900000012</v>
          </cell>
        </row>
        <row r="50">
          <cell r="A50" t="str">
            <v>Depreciation - Office Equipment</v>
          </cell>
          <cell r="B50">
            <v>1272972.6100000001</v>
          </cell>
        </row>
        <row r="51">
          <cell r="A51" t="str">
            <v>Dividend Income</v>
          </cell>
          <cell r="B51">
            <v>-1649046.58</v>
          </cell>
        </row>
        <row r="52">
          <cell r="A52" t="str">
            <v>Insurance</v>
          </cell>
          <cell r="B52">
            <v>383706.49</v>
          </cell>
        </row>
        <row r="53">
          <cell r="A53" t="str">
            <v>Interest Income</v>
          </cell>
          <cell r="B53">
            <v>-8622121.8699999992</v>
          </cell>
        </row>
        <row r="54">
          <cell r="A54" t="str">
            <v>Light &amp; Water</v>
          </cell>
          <cell r="B54">
            <v>4327256.96</v>
          </cell>
        </row>
        <row r="55">
          <cell r="A55" t="str">
            <v>Miscellaneous</v>
          </cell>
          <cell r="B55">
            <v>44874964.569999978</v>
          </cell>
        </row>
        <row r="56">
          <cell r="A56" t="str">
            <v>Other Income</v>
          </cell>
          <cell r="B56">
            <v>-62284030.109999999</v>
          </cell>
        </row>
        <row r="57">
          <cell r="A57" t="str">
            <v>Other Payables</v>
          </cell>
          <cell r="B57">
            <v>-170679.78</v>
          </cell>
        </row>
        <row r="58">
          <cell r="A58" t="str">
            <v>Pag-ibig Fund Contributions</v>
          </cell>
          <cell r="B58">
            <v>47400</v>
          </cell>
        </row>
        <row r="59">
          <cell r="A59" t="str">
            <v>Pag-ibig Fund Payable</v>
          </cell>
          <cell r="B59">
            <v>-12900</v>
          </cell>
        </row>
        <row r="60">
          <cell r="A60" t="str">
            <v>Pag-ibig Loan Payable</v>
          </cell>
          <cell r="B60">
            <v>-12022.63</v>
          </cell>
        </row>
        <row r="61">
          <cell r="A61" t="str">
            <v>Paid-In Common Stock</v>
          </cell>
          <cell r="B61">
            <v>-30000000</v>
          </cell>
        </row>
        <row r="62">
          <cell r="A62" t="str">
            <v>Payable to Clearing House</v>
          </cell>
          <cell r="B62">
            <v>-4254069.99</v>
          </cell>
        </row>
        <row r="63">
          <cell r="A63" t="str">
            <v>Payable to Customers</v>
          </cell>
          <cell r="B63">
            <v>-3959916.92</v>
          </cell>
        </row>
        <row r="64">
          <cell r="A64" t="str">
            <v>PCD Fees Expenses</v>
          </cell>
          <cell r="B64">
            <v>-26090.09</v>
          </cell>
        </row>
        <row r="65">
          <cell r="A65" t="str">
            <v>PCD Fees Payable</v>
          </cell>
          <cell r="B65">
            <v>-303823.40000000002</v>
          </cell>
        </row>
        <row r="66">
          <cell r="A66" t="str">
            <v>Postage</v>
          </cell>
          <cell r="B66">
            <v>8250.59</v>
          </cell>
        </row>
        <row r="67">
          <cell r="A67" t="str">
            <v>Provision for Income Tax</v>
          </cell>
          <cell r="B67">
            <v>6720929.6099999994</v>
          </cell>
        </row>
        <row r="68">
          <cell r="A68" t="str">
            <v>Rent</v>
          </cell>
          <cell r="B68">
            <v>16004589.190000001</v>
          </cell>
        </row>
        <row r="69">
          <cell r="A69" t="str">
            <v>Repairs &amp; Maintenance</v>
          </cell>
          <cell r="B69">
            <v>1204571.1499999999</v>
          </cell>
        </row>
        <row r="70">
          <cell r="A70" t="str">
            <v>Representation and Entertainment</v>
          </cell>
          <cell r="B70">
            <v>319376.23</v>
          </cell>
        </row>
        <row r="71">
          <cell r="A71" t="str">
            <v>Retained Earnings, beg.</v>
          </cell>
          <cell r="B71">
            <v>-187560472.88000003</v>
          </cell>
        </row>
        <row r="72">
          <cell r="A72" t="str">
            <v>Retainer's Fee</v>
          </cell>
          <cell r="B72">
            <v>559892.97</v>
          </cell>
        </row>
        <row r="73">
          <cell r="A73" t="str">
            <v>Salaries and Wages</v>
          </cell>
          <cell r="B73">
            <v>59487242.140000008</v>
          </cell>
        </row>
        <row r="74">
          <cell r="A74" t="str">
            <v>SSS Contributions</v>
          </cell>
          <cell r="B74">
            <v>331856.05</v>
          </cell>
        </row>
        <row r="75">
          <cell r="A75" t="str">
            <v>SSS Loan Payable</v>
          </cell>
          <cell r="B75">
            <v>-3500</v>
          </cell>
        </row>
        <row r="76">
          <cell r="A76" t="str">
            <v>SSS Premium Payable</v>
          </cell>
          <cell r="B76">
            <v>-39781.5</v>
          </cell>
        </row>
        <row r="77">
          <cell r="A77" t="str">
            <v>Stock Exchange Dues and Fees</v>
          </cell>
          <cell r="B77">
            <v>671714.28</v>
          </cell>
        </row>
        <row r="78">
          <cell r="A78" t="str">
            <v>Taxes &amp; Licenses</v>
          </cell>
          <cell r="B78">
            <v>263785.27</v>
          </cell>
        </row>
        <row r="79">
          <cell r="A79" t="str">
            <v>Telephone</v>
          </cell>
          <cell r="B79">
            <v>6882575.3100000015</v>
          </cell>
        </row>
        <row r="80">
          <cell r="A80" t="str">
            <v>Transportation and Travel</v>
          </cell>
          <cell r="B80">
            <v>3134189.88</v>
          </cell>
        </row>
        <row r="81">
          <cell r="A81" t="str">
            <v>Unclaimed Dividends</v>
          </cell>
          <cell r="B81">
            <v>-227083.1</v>
          </cell>
        </row>
        <row r="82">
          <cell r="A82" t="str">
            <v>W/T - Compensation</v>
          </cell>
          <cell r="B82">
            <v>-835199.41</v>
          </cell>
        </row>
        <row r="83">
          <cell r="A83" t="str">
            <v>Unclaimed Dividends</v>
          </cell>
          <cell r="B83">
            <v>-72030.7</v>
          </cell>
        </row>
        <row r="84">
          <cell r="A84" t="str">
            <v>W/T - Compensation</v>
          </cell>
          <cell r="B84">
            <v>-1324022.73</v>
          </cell>
        </row>
        <row r="85">
          <cell r="A85" t="str">
            <v>W/T - Others</v>
          </cell>
          <cell r="B85">
            <v>-47.67</v>
          </cell>
        </row>
      </sheetData>
      <sheetData sheetId="11">
        <row r="6">
          <cell r="A6" t="str">
            <v>Accounts</v>
          </cell>
        </row>
      </sheetData>
      <sheetData sheetId="12">
        <row r="41">
          <cell r="A41" t="str">
            <v>Accounts</v>
          </cell>
        </row>
      </sheetData>
      <sheetData sheetId="13">
        <row r="41">
          <cell r="A41" t="str">
            <v>Accounts</v>
          </cell>
        </row>
      </sheetData>
      <sheetData sheetId="14">
        <row r="41">
          <cell r="A41" t="str">
            <v>Accounts</v>
          </cell>
        </row>
      </sheetData>
      <sheetData sheetId="15">
        <row r="41">
          <cell r="A41" t="str">
            <v>Accounts</v>
          </cell>
        </row>
      </sheetData>
      <sheetData sheetId="16">
        <row r="41">
          <cell r="A41" t="str">
            <v>Accounts</v>
          </cell>
        </row>
      </sheetData>
      <sheetData sheetId="17">
        <row r="41">
          <cell r="A41" t="str">
            <v>Accounts</v>
          </cell>
        </row>
      </sheetData>
      <sheetData sheetId="18">
        <row r="41">
          <cell r="A41" t="str">
            <v>Accounts</v>
          </cell>
        </row>
      </sheetData>
      <sheetData sheetId="19">
        <row r="41">
          <cell r="A41" t="str">
            <v>Accounts</v>
          </cell>
        </row>
      </sheetData>
      <sheetData sheetId="20">
        <row r="41">
          <cell r="A41" t="str">
            <v>Accounts</v>
          </cell>
        </row>
      </sheetData>
      <sheetData sheetId="21">
        <row r="41">
          <cell r="A41" t="str">
            <v>Accounts</v>
          </cell>
        </row>
      </sheetData>
      <sheetData sheetId="22">
        <row r="41">
          <cell r="A41" t="str">
            <v>Accounts</v>
          </cell>
        </row>
      </sheetData>
      <sheetData sheetId="23">
        <row r="41">
          <cell r="A41" t="str">
            <v>Accounts</v>
          </cell>
        </row>
      </sheetData>
      <sheetData sheetId="24">
        <row r="41">
          <cell r="A41" t="str">
            <v>Accounts</v>
          </cell>
        </row>
      </sheetData>
      <sheetData sheetId="25">
        <row r="41">
          <cell r="A41" t="str">
            <v>Accounts</v>
          </cell>
        </row>
      </sheetData>
      <sheetData sheetId="26">
        <row r="41">
          <cell r="A41" t="str">
            <v>Accounts</v>
          </cell>
        </row>
      </sheetData>
      <sheetData sheetId="27">
        <row r="41">
          <cell r="A41" t="str">
            <v>Accounts</v>
          </cell>
        </row>
      </sheetData>
      <sheetData sheetId="28">
        <row r="41">
          <cell r="A41" t="str">
            <v>Accounts</v>
          </cell>
        </row>
      </sheetData>
      <sheetData sheetId="29">
        <row r="41">
          <cell r="A41" t="str">
            <v>Accounts</v>
          </cell>
        </row>
      </sheetData>
      <sheetData sheetId="30">
        <row r="41">
          <cell r="A41" t="str">
            <v>Accounts</v>
          </cell>
        </row>
      </sheetData>
      <sheetData sheetId="31">
        <row r="41">
          <cell r="A41" t="str">
            <v>Accounts</v>
          </cell>
        </row>
      </sheetData>
      <sheetData sheetId="32">
        <row r="41">
          <cell r="A41" t="str">
            <v>Accounts</v>
          </cell>
        </row>
      </sheetData>
      <sheetData sheetId="33">
        <row r="41">
          <cell r="A41" t="str">
            <v>Accounts</v>
          </cell>
        </row>
      </sheetData>
      <sheetData sheetId="34">
        <row r="41">
          <cell r="A41" t="str">
            <v>Accounts</v>
          </cell>
        </row>
      </sheetData>
      <sheetData sheetId="35">
        <row r="41">
          <cell r="A41" t="str">
            <v>Accounts</v>
          </cell>
        </row>
      </sheetData>
      <sheetData sheetId="36">
        <row r="41">
          <cell r="A41" t="str">
            <v>Accounts</v>
          </cell>
        </row>
      </sheetData>
      <sheetData sheetId="37">
        <row r="41">
          <cell r="A41" t="str">
            <v>Accounts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41">
          <cell r="A41">
            <v>0</v>
          </cell>
        </row>
      </sheetData>
      <sheetData sheetId="67">
        <row r="41">
          <cell r="A41">
            <v>0</v>
          </cell>
        </row>
      </sheetData>
      <sheetData sheetId="68">
        <row r="41">
          <cell r="A41">
            <v>0</v>
          </cell>
        </row>
      </sheetData>
      <sheetData sheetId="69">
        <row r="41">
          <cell r="A41">
            <v>0</v>
          </cell>
        </row>
      </sheetData>
      <sheetData sheetId="70">
        <row r="41">
          <cell r="A41">
            <v>0</v>
          </cell>
        </row>
      </sheetData>
      <sheetData sheetId="71">
        <row r="41">
          <cell r="A41">
            <v>0</v>
          </cell>
        </row>
      </sheetData>
      <sheetData sheetId="72">
        <row r="41">
          <cell r="A41">
            <v>0</v>
          </cell>
        </row>
      </sheetData>
      <sheetData sheetId="73">
        <row r="41">
          <cell r="A41">
            <v>0</v>
          </cell>
        </row>
      </sheetData>
      <sheetData sheetId="74">
        <row r="41">
          <cell r="A41">
            <v>0</v>
          </cell>
        </row>
      </sheetData>
      <sheetData sheetId="75">
        <row r="41">
          <cell r="A41">
            <v>0</v>
          </cell>
        </row>
      </sheetData>
      <sheetData sheetId="76">
        <row r="41">
          <cell r="A41">
            <v>0</v>
          </cell>
        </row>
      </sheetData>
      <sheetData sheetId="77">
        <row r="41">
          <cell r="A41">
            <v>0</v>
          </cell>
        </row>
      </sheetData>
      <sheetData sheetId="78">
        <row r="41">
          <cell r="A41">
            <v>0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41">
          <cell r="A41">
            <v>0</v>
          </cell>
        </row>
      </sheetData>
      <sheetData sheetId="94">
        <row r="41">
          <cell r="A41">
            <v>0</v>
          </cell>
        </row>
      </sheetData>
      <sheetData sheetId="95">
        <row r="41">
          <cell r="A41">
            <v>0</v>
          </cell>
        </row>
      </sheetData>
      <sheetData sheetId="96">
        <row r="41">
          <cell r="A41">
            <v>0</v>
          </cell>
        </row>
      </sheetData>
      <sheetData sheetId="97">
        <row r="41">
          <cell r="A41">
            <v>0</v>
          </cell>
        </row>
      </sheetData>
      <sheetData sheetId="98">
        <row r="41">
          <cell r="A41">
            <v>0</v>
          </cell>
        </row>
      </sheetData>
      <sheetData sheetId="99">
        <row r="41">
          <cell r="A41">
            <v>0</v>
          </cell>
        </row>
      </sheetData>
      <sheetData sheetId="100">
        <row r="6">
          <cell r="A6" t="str">
            <v>Accounts</v>
          </cell>
        </row>
      </sheetData>
      <sheetData sheetId="101">
        <row r="6">
          <cell r="A6" t="str">
            <v>Accounts</v>
          </cell>
        </row>
      </sheetData>
      <sheetData sheetId="102">
        <row r="41">
          <cell r="A41">
            <v>0</v>
          </cell>
        </row>
      </sheetData>
      <sheetData sheetId="103">
        <row r="6">
          <cell r="A6" t="str">
            <v>Accounts</v>
          </cell>
        </row>
      </sheetData>
      <sheetData sheetId="104">
        <row r="6">
          <cell r="A6" t="str">
            <v>Accounts</v>
          </cell>
        </row>
      </sheetData>
      <sheetData sheetId="105">
        <row r="41">
          <cell r="A41">
            <v>0</v>
          </cell>
        </row>
      </sheetData>
      <sheetData sheetId="106">
        <row r="6">
          <cell r="A6" t="str">
            <v>Accounts</v>
          </cell>
        </row>
      </sheetData>
      <sheetData sheetId="107">
        <row r="6">
          <cell r="A6" t="str">
            <v>Accounts</v>
          </cell>
        </row>
      </sheetData>
      <sheetData sheetId="108">
        <row r="41">
          <cell r="A41">
            <v>0</v>
          </cell>
        </row>
      </sheetData>
      <sheetData sheetId="109">
        <row r="6">
          <cell r="A6" t="str">
            <v>Accounts</v>
          </cell>
        </row>
      </sheetData>
      <sheetData sheetId="110">
        <row r="41">
          <cell r="A41">
            <v>0</v>
          </cell>
        </row>
      </sheetData>
      <sheetData sheetId="111">
        <row r="6">
          <cell r="A6" t="str">
            <v>Accounts</v>
          </cell>
        </row>
      </sheetData>
      <sheetData sheetId="112">
        <row r="41">
          <cell r="A41">
            <v>0</v>
          </cell>
        </row>
      </sheetData>
      <sheetData sheetId="113">
        <row r="41">
          <cell r="A41">
            <v>0</v>
          </cell>
        </row>
      </sheetData>
      <sheetData sheetId="114">
        <row r="41">
          <cell r="A41">
            <v>0</v>
          </cell>
        </row>
      </sheetData>
      <sheetData sheetId="115">
        <row r="41">
          <cell r="A41">
            <v>0</v>
          </cell>
        </row>
      </sheetData>
      <sheetData sheetId="116">
        <row r="41">
          <cell r="A41">
            <v>0</v>
          </cell>
        </row>
      </sheetData>
      <sheetData sheetId="117">
        <row r="6">
          <cell r="A6" t="str">
            <v>Accounts</v>
          </cell>
        </row>
      </sheetData>
      <sheetData sheetId="118">
        <row r="41">
          <cell r="A41">
            <v>0</v>
          </cell>
        </row>
      </sheetData>
      <sheetData sheetId="119">
        <row r="41">
          <cell r="A41">
            <v>0</v>
          </cell>
        </row>
      </sheetData>
      <sheetData sheetId="120">
        <row r="6">
          <cell r="A6" t="str">
            <v>Accounts</v>
          </cell>
        </row>
      </sheetData>
      <sheetData sheetId="121">
        <row r="41">
          <cell r="A41">
            <v>0</v>
          </cell>
        </row>
      </sheetData>
      <sheetData sheetId="122">
        <row r="41">
          <cell r="A41">
            <v>0</v>
          </cell>
        </row>
      </sheetData>
      <sheetData sheetId="123">
        <row r="41">
          <cell r="A41">
            <v>0</v>
          </cell>
        </row>
      </sheetData>
      <sheetData sheetId="124">
        <row r="6">
          <cell r="A6" t="str">
            <v>Accounts</v>
          </cell>
        </row>
      </sheetData>
      <sheetData sheetId="125">
        <row r="41">
          <cell r="A41">
            <v>0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41">
          <cell r="A41">
            <v>0</v>
          </cell>
        </row>
      </sheetData>
      <sheetData sheetId="187">
        <row r="41">
          <cell r="A41">
            <v>0</v>
          </cell>
        </row>
      </sheetData>
      <sheetData sheetId="188">
        <row r="41">
          <cell r="A41" t="str">
            <v>Accounts</v>
          </cell>
        </row>
      </sheetData>
      <sheetData sheetId="189">
        <row r="41">
          <cell r="A41">
            <v>0</v>
          </cell>
        </row>
      </sheetData>
      <sheetData sheetId="190">
        <row r="41">
          <cell r="A41">
            <v>0</v>
          </cell>
        </row>
      </sheetData>
      <sheetData sheetId="191">
        <row r="41">
          <cell r="A41">
            <v>0</v>
          </cell>
        </row>
      </sheetData>
      <sheetData sheetId="192">
        <row r="41">
          <cell r="A41" t="str">
            <v>Accounts</v>
          </cell>
        </row>
      </sheetData>
      <sheetData sheetId="193">
        <row r="6">
          <cell r="A6" t="str">
            <v>Accounts</v>
          </cell>
        </row>
      </sheetData>
      <sheetData sheetId="194">
        <row r="41">
          <cell r="A41">
            <v>0</v>
          </cell>
        </row>
      </sheetData>
      <sheetData sheetId="195">
        <row r="41">
          <cell r="A41">
            <v>0</v>
          </cell>
        </row>
      </sheetData>
      <sheetData sheetId="196">
        <row r="6">
          <cell r="A6" t="str">
            <v>Accounts</v>
          </cell>
        </row>
      </sheetData>
      <sheetData sheetId="197">
        <row r="41">
          <cell r="A41">
            <v>0</v>
          </cell>
        </row>
      </sheetData>
      <sheetData sheetId="198">
        <row r="41">
          <cell r="A41">
            <v>0</v>
          </cell>
        </row>
      </sheetData>
      <sheetData sheetId="199">
        <row r="6">
          <cell r="A6" t="str">
            <v>Accounts</v>
          </cell>
        </row>
      </sheetData>
      <sheetData sheetId="200">
        <row r="6">
          <cell r="A6" t="str">
            <v>Accounts</v>
          </cell>
        </row>
      </sheetData>
      <sheetData sheetId="201">
        <row r="6">
          <cell r="A6" t="str">
            <v>Accounts</v>
          </cell>
        </row>
      </sheetData>
      <sheetData sheetId="202">
        <row r="41">
          <cell r="A41">
            <v>0</v>
          </cell>
        </row>
      </sheetData>
      <sheetData sheetId="203">
        <row r="41">
          <cell r="A41">
            <v>0</v>
          </cell>
        </row>
      </sheetData>
      <sheetData sheetId="204">
        <row r="6">
          <cell r="A6" t="str">
            <v>Accounts</v>
          </cell>
        </row>
      </sheetData>
      <sheetData sheetId="205">
        <row r="6">
          <cell r="A6" t="str">
            <v>Accounts</v>
          </cell>
        </row>
      </sheetData>
      <sheetData sheetId="206">
        <row r="6">
          <cell r="A6" t="str">
            <v>Accounts</v>
          </cell>
        </row>
      </sheetData>
      <sheetData sheetId="207">
        <row r="6">
          <cell r="A6" t="str">
            <v>Accounts</v>
          </cell>
        </row>
      </sheetData>
      <sheetData sheetId="208">
        <row r="6">
          <cell r="A6" t="str">
            <v>Accounts</v>
          </cell>
        </row>
      </sheetData>
      <sheetData sheetId="209">
        <row r="6">
          <cell r="A6" t="str">
            <v>Accounts</v>
          </cell>
        </row>
      </sheetData>
      <sheetData sheetId="210">
        <row r="6">
          <cell r="A6" t="str">
            <v>Accounts</v>
          </cell>
        </row>
      </sheetData>
      <sheetData sheetId="211">
        <row r="6">
          <cell r="A6" t="str">
            <v>Accounts</v>
          </cell>
        </row>
      </sheetData>
      <sheetData sheetId="212">
        <row r="41">
          <cell r="A41">
            <v>0</v>
          </cell>
        </row>
      </sheetData>
      <sheetData sheetId="213">
        <row r="6">
          <cell r="A6" t="str">
            <v>Accounts</v>
          </cell>
        </row>
      </sheetData>
      <sheetData sheetId="214">
        <row r="6">
          <cell r="A6" t="str">
            <v>Accounts</v>
          </cell>
        </row>
      </sheetData>
      <sheetData sheetId="215">
        <row r="6">
          <cell r="A6" t="str">
            <v>Accounts</v>
          </cell>
        </row>
      </sheetData>
      <sheetData sheetId="216">
        <row r="6">
          <cell r="A6" t="str">
            <v>Accounts</v>
          </cell>
        </row>
      </sheetData>
      <sheetData sheetId="217">
        <row r="6">
          <cell r="A6" t="str">
            <v>Accounts</v>
          </cell>
        </row>
      </sheetData>
      <sheetData sheetId="218">
        <row r="6">
          <cell r="A6" t="str">
            <v>Accounts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41">
          <cell r="A41">
            <v>0</v>
          </cell>
        </row>
      </sheetData>
      <sheetData sheetId="226">
        <row r="6">
          <cell r="A6" t="str">
            <v>Accounts</v>
          </cell>
        </row>
      </sheetData>
      <sheetData sheetId="227">
        <row r="6">
          <cell r="A6" t="str">
            <v>Accounts</v>
          </cell>
        </row>
      </sheetData>
      <sheetData sheetId="228">
        <row r="6">
          <cell r="A6" t="str">
            <v>Accounts</v>
          </cell>
        </row>
      </sheetData>
      <sheetData sheetId="229">
        <row r="6">
          <cell r="A6" t="str">
            <v>Accounts</v>
          </cell>
        </row>
      </sheetData>
      <sheetData sheetId="230">
        <row r="6">
          <cell r="A6" t="str">
            <v>Accounts</v>
          </cell>
        </row>
      </sheetData>
      <sheetData sheetId="231">
        <row r="6">
          <cell r="A6" t="str">
            <v>Accounts</v>
          </cell>
        </row>
      </sheetData>
      <sheetData sheetId="232">
        <row r="6">
          <cell r="A6" t="str">
            <v>Accounts</v>
          </cell>
        </row>
      </sheetData>
      <sheetData sheetId="233">
        <row r="6">
          <cell r="A6" t="str">
            <v>Accounts</v>
          </cell>
        </row>
      </sheetData>
      <sheetData sheetId="234">
        <row r="41">
          <cell r="A41">
            <v>0</v>
          </cell>
        </row>
      </sheetData>
      <sheetData sheetId="235">
        <row r="41">
          <cell r="A41">
            <v>0</v>
          </cell>
        </row>
      </sheetData>
      <sheetData sheetId="236">
        <row r="41">
          <cell r="A41">
            <v>0</v>
          </cell>
        </row>
      </sheetData>
      <sheetData sheetId="237">
        <row r="6">
          <cell r="A6" t="str">
            <v>Accounts</v>
          </cell>
        </row>
      </sheetData>
      <sheetData sheetId="238">
        <row r="41">
          <cell r="A41">
            <v>0</v>
          </cell>
        </row>
      </sheetData>
      <sheetData sheetId="239">
        <row r="6">
          <cell r="A6" t="str">
            <v>Accounts</v>
          </cell>
        </row>
      </sheetData>
      <sheetData sheetId="240">
        <row r="41">
          <cell r="A41">
            <v>0</v>
          </cell>
        </row>
      </sheetData>
      <sheetData sheetId="241">
        <row r="41">
          <cell r="A41">
            <v>0</v>
          </cell>
        </row>
      </sheetData>
      <sheetData sheetId="242">
        <row r="6">
          <cell r="A6" t="str">
            <v>Accounts</v>
          </cell>
        </row>
      </sheetData>
      <sheetData sheetId="243">
        <row r="6">
          <cell r="A6" t="str">
            <v>Accounts</v>
          </cell>
        </row>
      </sheetData>
      <sheetData sheetId="244">
        <row r="6">
          <cell r="A6" t="str">
            <v>Accounts</v>
          </cell>
        </row>
      </sheetData>
      <sheetData sheetId="245">
        <row r="6">
          <cell r="A6" t="str">
            <v>Accounts</v>
          </cell>
        </row>
      </sheetData>
      <sheetData sheetId="246">
        <row r="6">
          <cell r="A6" t="str">
            <v>Accounts</v>
          </cell>
        </row>
      </sheetData>
      <sheetData sheetId="247">
        <row r="6">
          <cell r="A6" t="str">
            <v>Accounts</v>
          </cell>
        </row>
      </sheetData>
      <sheetData sheetId="248">
        <row r="6">
          <cell r="A6" t="str">
            <v>Accounts</v>
          </cell>
        </row>
      </sheetData>
      <sheetData sheetId="249">
        <row r="6">
          <cell r="A6" t="str">
            <v>Accounts</v>
          </cell>
        </row>
      </sheetData>
      <sheetData sheetId="250">
        <row r="41">
          <cell r="A41" t="str">
            <v>Accounts</v>
          </cell>
        </row>
      </sheetData>
      <sheetData sheetId="251">
        <row r="41">
          <cell r="A41">
            <v>0</v>
          </cell>
        </row>
      </sheetData>
      <sheetData sheetId="252" refreshError="1"/>
      <sheetData sheetId="253">
        <row r="6">
          <cell r="A6" t="str">
            <v>Accounts</v>
          </cell>
        </row>
      </sheetData>
      <sheetData sheetId="254">
        <row r="6">
          <cell r="A6" t="str">
            <v>Accounts</v>
          </cell>
        </row>
      </sheetData>
      <sheetData sheetId="255">
        <row r="6">
          <cell r="A6" t="str">
            <v>Accounts</v>
          </cell>
        </row>
      </sheetData>
      <sheetData sheetId="256" refreshError="1"/>
      <sheetData sheetId="257" refreshError="1"/>
      <sheetData sheetId="258" refreshError="1"/>
      <sheetData sheetId="259">
        <row r="6">
          <cell r="A6" t="str">
            <v>Accounts</v>
          </cell>
        </row>
      </sheetData>
      <sheetData sheetId="260">
        <row r="6">
          <cell r="A6" t="str">
            <v>Accounts</v>
          </cell>
        </row>
      </sheetData>
      <sheetData sheetId="261">
        <row r="6">
          <cell r="A6" t="str">
            <v>Accounts</v>
          </cell>
        </row>
      </sheetData>
      <sheetData sheetId="262">
        <row r="6">
          <cell r="A6" t="str">
            <v>Accounts</v>
          </cell>
        </row>
      </sheetData>
      <sheetData sheetId="263">
        <row r="6">
          <cell r="A6" t="str">
            <v>Accounts</v>
          </cell>
        </row>
      </sheetData>
      <sheetData sheetId="264">
        <row r="6">
          <cell r="A6" t="str">
            <v>Accounts</v>
          </cell>
        </row>
      </sheetData>
      <sheetData sheetId="265">
        <row r="6">
          <cell r="A6" t="str">
            <v>Accounts</v>
          </cell>
        </row>
      </sheetData>
      <sheetData sheetId="266">
        <row r="6">
          <cell r="A6" t="str">
            <v>Accounts</v>
          </cell>
        </row>
      </sheetData>
      <sheetData sheetId="267">
        <row r="6">
          <cell r="A6" t="str">
            <v>Accounts</v>
          </cell>
        </row>
      </sheetData>
      <sheetData sheetId="268">
        <row r="6">
          <cell r="A6" t="str">
            <v>Accounts</v>
          </cell>
        </row>
      </sheetData>
      <sheetData sheetId="269">
        <row r="6">
          <cell r="A6" t="str">
            <v>Accounts</v>
          </cell>
        </row>
      </sheetData>
      <sheetData sheetId="270">
        <row r="6">
          <cell r="A6" t="str">
            <v>Accounts</v>
          </cell>
        </row>
      </sheetData>
      <sheetData sheetId="271">
        <row r="6">
          <cell r="A6" t="str">
            <v>Accounts</v>
          </cell>
        </row>
      </sheetData>
      <sheetData sheetId="272">
        <row r="6">
          <cell r="A6" t="str">
            <v>Accounts</v>
          </cell>
        </row>
      </sheetData>
      <sheetData sheetId="273">
        <row r="6">
          <cell r="A6" t="str">
            <v>Accounts</v>
          </cell>
        </row>
      </sheetData>
      <sheetData sheetId="274">
        <row r="6">
          <cell r="A6" t="str">
            <v>Accounts</v>
          </cell>
        </row>
      </sheetData>
      <sheetData sheetId="275">
        <row r="6">
          <cell r="A6" t="str">
            <v>Accounts</v>
          </cell>
        </row>
      </sheetData>
      <sheetData sheetId="276">
        <row r="41">
          <cell r="A41">
            <v>0</v>
          </cell>
        </row>
      </sheetData>
      <sheetData sheetId="277">
        <row r="6">
          <cell r="A6" t="str">
            <v>Accounts</v>
          </cell>
        </row>
      </sheetData>
      <sheetData sheetId="278">
        <row r="6">
          <cell r="A6" t="str">
            <v>Accounts</v>
          </cell>
        </row>
      </sheetData>
      <sheetData sheetId="279">
        <row r="6">
          <cell r="A6" t="str">
            <v>Accounts</v>
          </cell>
        </row>
      </sheetData>
      <sheetData sheetId="280">
        <row r="6">
          <cell r="A6" t="str">
            <v>Accounts</v>
          </cell>
        </row>
      </sheetData>
      <sheetData sheetId="281">
        <row r="6">
          <cell r="A6" t="str">
            <v>Accounts</v>
          </cell>
        </row>
      </sheetData>
      <sheetData sheetId="282">
        <row r="6">
          <cell r="A6" t="str">
            <v>Accounts</v>
          </cell>
        </row>
      </sheetData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41">
          <cell r="A41" t="str">
            <v>Accounts</v>
          </cell>
        </row>
      </sheetData>
      <sheetData sheetId="293" refreshError="1"/>
      <sheetData sheetId="294">
        <row r="6">
          <cell r="A6" t="str">
            <v>Accounts</v>
          </cell>
        </row>
      </sheetData>
      <sheetData sheetId="295">
        <row r="6">
          <cell r="A6" t="str">
            <v>Accounts</v>
          </cell>
        </row>
      </sheetData>
      <sheetData sheetId="296">
        <row r="6">
          <cell r="A6" t="str">
            <v>Accounts</v>
          </cell>
        </row>
      </sheetData>
      <sheetData sheetId="297">
        <row r="6">
          <cell r="A6" t="str">
            <v>Accounts</v>
          </cell>
        </row>
      </sheetData>
      <sheetData sheetId="298">
        <row r="6">
          <cell r="A6" t="str">
            <v>Accounts</v>
          </cell>
        </row>
      </sheetData>
      <sheetData sheetId="299">
        <row r="6">
          <cell r="A6" t="str">
            <v>Accounts</v>
          </cell>
        </row>
      </sheetData>
      <sheetData sheetId="300">
        <row r="6">
          <cell r="A6" t="str">
            <v>Accounts</v>
          </cell>
        </row>
      </sheetData>
      <sheetData sheetId="301">
        <row r="6">
          <cell r="A6" t="str">
            <v>Accounts</v>
          </cell>
        </row>
      </sheetData>
      <sheetData sheetId="302">
        <row r="6">
          <cell r="A6" t="str">
            <v>Accounts</v>
          </cell>
        </row>
      </sheetData>
      <sheetData sheetId="303">
        <row r="6">
          <cell r="A6" t="str">
            <v>Accounts</v>
          </cell>
        </row>
      </sheetData>
      <sheetData sheetId="304">
        <row r="6">
          <cell r="A6" t="str">
            <v>Accounts</v>
          </cell>
        </row>
      </sheetData>
      <sheetData sheetId="305">
        <row r="6">
          <cell r="A6" t="str">
            <v>Accounts</v>
          </cell>
        </row>
      </sheetData>
      <sheetData sheetId="306">
        <row r="6">
          <cell r="A6" t="str">
            <v>Accounts</v>
          </cell>
        </row>
      </sheetData>
      <sheetData sheetId="307">
        <row r="6">
          <cell r="A6" t="str">
            <v>Accounts</v>
          </cell>
        </row>
      </sheetData>
      <sheetData sheetId="308">
        <row r="6">
          <cell r="A6" t="str">
            <v>Accounts</v>
          </cell>
        </row>
      </sheetData>
      <sheetData sheetId="309">
        <row r="6">
          <cell r="A6" t="str">
            <v>Accounts</v>
          </cell>
        </row>
      </sheetData>
      <sheetData sheetId="310">
        <row r="6">
          <cell r="A6" t="str">
            <v>Accounts</v>
          </cell>
        </row>
      </sheetData>
      <sheetData sheetId="311">
        <row r="6">
          <cell r="A6" t="str">
            <v>Accounts</v>
          </cell>
        </row>
      </sheetData>
      <sheetData sheetId="312">
        <row r="6">
          <cell r="A6" t="str">
            <v>Accounts</v>
          </cell>
        </row>
      </sheetData>
      <sheetData sheetId="313">
        <row r="6">
          <cell r="A6" t="str">
            <v>Accounts</v>
          </cell>
        </row>
      </sheetData>
      <sheetData sheetId="314">
        <row r="6">
          <cell r="A6" t="str">
            <v>Accounts</v>
          </cell>
        </row>
      </sheetData>
      <sheetData sheetId="315">
        <row r="6">
          <cell r="A6" t="str">
            <v>Accounts</v>
          </cell>
        </row>
      </sheetData>
      <sheetData sheetId="316">
        <row r="6">
          <cell r="A6" t="str">
            <v>Accounts</v>
          </cell>
        </row>
      </sheetData>
      <sheetData sheetId="317">
        <row r="6">
          <cell r="A6" t="str">
            <v>Accounts</v>
          </cell>
        </row>
      </sheetData>
      <sheetData sheetId="318">
        <row r="6">
          <cell r="A6" t="str">
            <v>Accounts</v>
          </cell>
        </row>
      </sheetData>
      <sheetData sheetId="319">
        <row r="6">
          <cell r="A6" t="str">
            <v>Accounts</v>
          </cell>
        </row>
      </sheetData>
      <sheetData sheetId="320">
        <row r="6">
          <cell r="A6" t="str">
            <v>Accounts</v>
          </cell>
        </row>
      </sheetData>
      <sheetData sheetId="321">
        <row r="6">
          <cell r="A6" t="str">
            <v>Accounts</v>
          </cell>
        </row>
      </sheetData>
      <sheetData sheetId="322">
        <row r="6">
          <cell r="A6" t="str">
            <v>Accounts</v>
          </cell>
        </row>
      </sheetData>
      <sheetData sheetId="323">
        <row r="6">
          <cell r="A6" t="str">
            <v>Accounts</v>
          </cell>
        </row>
      </sheetData>
      <sheetData sheetId="324">
        <row r="6">
          <cell r="A6" t="str">
            <v>Accounts</v>
          </cell>
        </row>
      </sheetData>
      <sheetData sheetId="325">
        <row r="6">
          <cell r="A6" t="str">
            <v>Accounts</v>
          </cell>
        </row>
      </sheetData>
      <sheetData sheetId="326">
        <row r="6">
          <cell r="A6" t="str">
            <v>Accounts</v>
          </cell>
        </row>
      </sheetData>
      <sheetData sheetId="327">
        <row r="6">
          <cell r="A6" t="str">
            <v>Accounts</v>
          </cell>
        </row>
      </sheetData>
      <sheetData sheetId="328">
        <row r="6">
          <cell r="A6" t="str">
            <v>Accounts</v>
          </cell>
        </row>
      </sheetData>
      <sheetData sheetId="329">
        <row r="6">
          <cell r="A6" t="str">
            <v>Accounts</v>
          </cell>
        </row>
      </sheetData>
      <sheetData sheetId="330">
        <row r="6">
          <cell r="A6" t="str">
            <v>Accounts</v>
          </cell>
        </row>
      </sheetData>
      <sheetData sheetId="331">
        <row r="6">
          <cell r="A6" t="str">
            <v>Accounts</v>
          </cell>
        </row>
      </sheetData>
      <sheetData sheetId="332">
        <row r="6">
          <cell r="A6" t="str">
            <v>Accounts</v>
          </cell>
        </row>
      </sheetData>
      <sheetData sheetId="333">
        <row r="6">
          <cell r="A6" t="str">
            <v>Accounts</v>
          </cell>
        </row>
      </sheetData>
      <sheetData sheetId="334">
        <row r="6">
          <cell r="A6" t="str">
            <v>Accounts</v>
          </cell>
        </row>
      </sheetData>
      <sheetData sheetId="335">
        <row r="6">
          <cell r="A6" t="str">
            <v>Accounts</v>
          </cell>
        </row>
      </sheetData>
      <sheetData sheetId="336">
        <row r="6">
          <cell r="A6" t="str">
            <v>Accounts</v>
          </cell>
        </row>
      </sheetData>
      <sheetData sheetId="337">
        <row r="6">
          <cell r="A6" t="str">
            <v>Accounts</v>
          </cell>
        </row>
      </sheetData>
      <sheetData sheetId="338">
        <row r="6">
          <cell r="A6" t="str">
            <v>Accounts</v>
          </cell>
        </row>
      </sheetData>
      <sheetData sheetId="339">
        <row r="6">
          <cell r="A6" t="str">
            <v>Accounts</v>
          </cell>
        </row>
      </sheetData>
      <sheetData sheetId="340">
        <row r="6">
          <cell r="A6" t="str">
            <v>Accounts</v>
          </cell>
        </row>
      </sheetData>
      <sheetData sheetId="341">
        <row r="6">
          <cell r="A6" t="str">
            <v>Accounts</v>
          </cell>
        </row>
      </sheetData>
      <sheetData sheetId="342">
        <row r="6">
          <cell r="A6" t="str">
            <v>Accounts</v>
          </cell>
        </row>
      </sheetData>
      <sheetData sheetId="343">
        <row r="6">
          <cell r="A6" t="str">
            <v>Accounts</v>
          </cell>
        </row>
      </sheetData>
      <sheetData sheetId="344">
        <row r="6">
          <cell r="A6" t="str">
            <v>Accounts</v>
          </cell>
        </row>
      </sheetData>
      <sheetData sheetId="345">
        <row r="6">
          <cell r="A6" t="str">
            <v>Accounts</v>
          </cell>
        </row>
      </sheetData>
      <sheetData sheetId="346">
        <row r="6">
          <cell r="A6" t="str">
            <v>Accounts</v>
          </cell>
        </row>
      </sheetData>
      <sheetData sheetId="347">
        <row r="6">
          <cell r="A6" t="str">
            <v>Accounts</v>
          </cell>
        </row>
      </sheetData>
      <sheetData sheetId="348">
        <row r="6">
          <cell r="A6" t="str">
            <v>Accounts</v>
          </cell>
        </row>
      </sheetData>
      <sheetData sheetId="349">
        <row r="6">
          <cell r="A6" t="str">
            <v>Accounts</v>
          </cell>
        </row>
      </sheetData>
      <sheetData sheetId="350">
        <row r="6">
          <cell r="A6" t="str">
            <v>Accounts</v>
          </cell>
        </row>
      </sheetData>
      <sheetData sheetId="351">
        <row r="6">
          <cell r="A6" t="str">
            <v>Accounts</v>
          </cell>
        </row>
      </sheetData>
      <sheetData sheetId="352">
        <row r="6">
          <cell r="A6" t="str">
            <v>Accounts</v>
          </cell>
        </row>
      </sheetData>
      <sheetData sheetId="353">
        <row r="6">
          <cell r="A6" t="str">
            <v>Accounts</v>
          </cell>
        </row>
      </sheetData>
      <sheetData sheetId="354">
        <row r="6">
          <cell r="A6" t="str">
            <v>Accounts</v>
          </cell>
        </row>
      </sheetData>
      <sheetData sheetId="355">
        <row r="6">
          <cell r="A6" t="str">
            <v>Accounts</v>
          </cell>
        </row>
      </sheetData>
      <sheetData sheetId="356">
        <row r="6">
          <cell r="A6" t="str">
            <v>Accounts</v>
          </cell>
        </row>
      </sheetData>
      <sheetData sheetId="357">
        <row r="6">
          <cell r="A6" t="str">
            <v>Accounts</v>
          </cell>
        </row>
      </sheetData>
      <sheetData sheetId="358">
        <row r="6">
          <cell r="A6" t="str">
            <v>Accounts</v>
          </cell>
        </row>
      </sheetData>
      <sheetData sheetId="359">
        <row r="6">
          <cell r="A6" t="str">
            <v>Accounts</v>
          </cell>
        </row>
      </sheetData>
      <sheetData sheetId="360">
        <row r="6">
          <cell r="A6" t="str">
            <v>Accounts</v>
          </cell>
        </row>
      </sheetData>
      <sheetData sheetId="361">
        <row r="6">
          <cell r="A6" t="str">
            <v>Accounts</v>
          </cell>
        </row>
      </sheetData>
      <sheetData sheetId="362">
        <row r="6">
          <cell r="A6" t="str">
            <v>Accounts</v>
          </cell>
        </row>
      </sheetData>
      <sheetData sheetId="363">
        <row r="6">
          <cell r="A6" t="str">
            <v>Accounts</v>
          </cell>
        </row>
      </sheetData>
      <sheetData sheetId="364">
        <row r="6">
          <cell r="A6" t="str">
            <v>Accounts</v>
          </cell>
        </row>
      </sheetData>
      <sheetData sheetId="365">
        <row r="6">
          <cell r="A6" t="str">
            <v>Accounts</v>
          </cell>
        </row>
      </sheetData>
      <sheetData sheetId="366">
        <row r="6">
          <cell r="A6" t="str">
            <v>Accounts</v>
          </cell>
        </row>
      </sheetData>
      <sheetData sheetId="367">
        <row r="6">
          <cell r="A6" t="str">
            <v>Accounts</v>
          </cell>
        </row>
      </sheetData>
      <sheetData sheetId="368">
        <row r="6">
          <cell r="A6" t="str">
            <v>Accounts</v>
          </cell>
        </row>
      </sheetData>
      <sheetData sheetId="369">
        <row r="6">
          <cell r="A6" t="str">
            <v>Accounts</v>
          </cell>
        </row>
      </sheetData>
      <sheetData sheetId="370">
        <row r="6">
          <cell r="A6" t="str">
            <v>Accounts</v>
          </cell>
        </row>
      </sheetData>
      <sheetData sheetId="371">
        <row r="6">
          <cell r="A6" t="str">
            <v>Accounts</v>
          </cell>
        </row>
      </sheetData>
      <sheetData sheetId="372">
        <row r="6">
          <cell r="A6" t="str">
            <v>Accounts</v>
          </cell>
        </row>
      </sheetData>
      <sheetData sheetId="373">
        <row r="6">
          <cell r="A6" t="str">
            <v>Accounts</v>
          </cell>
        </row>
      </sheetData>
      <sheetData sheetId="374">
        <row r="6">
          <cell r="A6" t="str">
            <v>Accounts</v>
          </cell>
        </row>
      </sheetData>
      <sheetData sheetId="375">
        <row r="6">
          <cell r="A6" t="str">
            <v>Accounts</v>
          </cell>
        </row>
      </sheetData>
      <sheetData sheetId="376">
        <row r="6">
          <cell r="A6" t="str">
            <v>Accounts</v>
          </cell>
        </row>
      </sheetData>
      <sheetData sheetId="377">
        <row r="6">
          <cell r="A6" t="str">
            <v>Accounts</v>
          </cell>
        </row>
      </sheetData>
      <sheetData sheetId="378">
        <row r="6">
          <cell r="A6" t="str">
            <v>Accounts</v>
          </cell>
        </row>
      </sheetData>
      <sheetData sheetId="379">
        <row r="6">
          <cell r="A6" t="str">
            <v>Accounts</v>
          </cell>
        </row>
      </sheetData>
      <sheetData sheetId="380">
        <row r="6">
          <cell r="A6" t="str">
            <v>Accounts</v>
          </cell>
        </row>
      </sheetData>
      <sheetData sheetId="381">
        <row r="6">
          <cell r="A6" t="str">
            <v>Accounts</v>
          </cell>
        </row>
      </sheetData>
      <sheetData sheetId="382">
        <row r="6">
          <cell r="A6" t="str">
            <v>Accounts</v>
          </cell>
        </row>
      </sheetData>
      <sheetData sheetId="383">
        <row r="6">
          <cell r="A6" t="str">
            <v>Accounts</v>
          </cell>
        </row>
      </sheetData>
      <sheetData sheetId="384">
        <row r="6">
          <cell r="A6" t="str">
            <v>Accounts</v>
          </cell>
        </row>
      </sheetData>
      <sheetData sheetId="385">
        <row r="6">
          <cell r="A6" t="str">
            <v>Accounts</v>
          </cell>
        </row>
      </sheetData>
      <sheetData sheetId="386">
        <row r="6">
          <cell r="A6" t="str">
            <v>Accounts</v>
          </cell>
        </row>
      </sheetData>
      <sheetData sheetId="387">
        <row r="6">
          <cell r="A6" t="str">
            <v>Accounts</v>
          </cell>
        </row>
      </sheetData>
      <sheetData sheetId="388">
        <row r="6">
          <cell r="A6" t="str">
            <v>Accounts</v>
          </cell>
        </row>
      </sheetData>
      <sheetData sheetId="389">
        <row r="6">
          <cell r="A6" t="str">
            <v>Accounts</v>
          </cell>
        </row>
      </sheetData>
      <sheetData sheetId="390">
        <row r="6">
          <cell r="A6" t="str">
            <v>Accounts</v>
          </cell>
        </row>
      </sheetData>
      <sheetData sheetId="391">
        <row r="6">
          <cell r="A6" t="str">
            <v>Accounts</v>
          </cell>
        </row>
      </sheetData>
      <sheetData sheetId="392">
        <row r="6">
          <cell r="A6" t="str">
            <v>Accounts</v>
          </cell>
        </row>
      </sheetData>
      <sheetData sheetId="393">
        <row r="6">
          <cell r="A6" t="str">
            <v>Accounts</v>
          </cell>
        </row>
      </sheetData>
      <sheetData sheetId="394">
        <row r="6">
          <cell r="A6" t="str">
            <v>Accounts</v>
          </cell>
        </row>
      </sheetData>
      <sheetData sheetId="395">
        <row r="6">
          <cell r="A6" t="str">
            <v>Accounts</v>
          </cell>
        </row>
      </sheetData>
      <sheetData sheetId="396">
        <row r="6">
          <cell r="A6" t="str">
            <v>Accounts</v>
          </cell>
        </row>
      </sheetData>
      <sheetData sheetId="397">
        <row r="6">
          <cell r="A6" t="str">
            <v>Accounts</v>
          </cell>
        </row>
      </sheetData>
      <sheetData sheetId="398">
        <row r="6">
          <cell r="A6" t="str">
            <v>Accounts</v>
          </cell>
        </row>
      </sheetData>
      <sheetData sheetId="399">
        <row r="6">
          <cell r="A6" t="str">
            <v>Accounts</v>
          </cell>
        </row>
      </sheetData>
      <sheetData sheetId="400">
        <row r="6">
          <cell r="A6" t="str">
            <v>Accounts</v>
          </cell>
        </row>
      </sheetData>
      <sheetData sheetId="401">
        <row r="6">
          <cell r="A6" t="str">
            <v>Accounts</v>
          </cell>
        </row>
      </sheetData>
      <sheetData sheetId="402">
        <row r="6">
          <cell r="A6" t="str">
            <v>Accounts</v>
          </cell>
        </row>
      </sheetData>
      <sheetData sheetId="403">
        <row r="6">
          <cell r="A6" t="str">
            <v>Accounts</v>
          </cell>
        </row>
      </sheetData>
      <sheetData sheetId="404">
        <row r="6">
          <cell r="A6" t="str">
            <v>Accounts</v>
          </cell>
        </row>
      </sheetData>
      <sheetData sheetId="405">
        <row r="6">
          <cell r="A6" t="str">
            <v>Accounts</v>
          </cell>
        </row>
      </sheetData>
      <sheetData sheetId="406">
        <row r="6">
          <cell r="A6" t="str">
            <v>Accounts</v>
          </cell>
        </row>
      </sheetData>
      <sheetData sheetId="407">
        <row r="6">
          <cell r="A6" t="str">
            <v>Accounts</v>
          </cell>
        </row>
      </sheetData>
      <sheetData sheetId="408">
        <row r="6">
          <cell r="A6" t="str">
            <v>Accounts</v>
          </cell>
        </row>
      </sheetData>
      <sheetData sheetId="409">
        <row r="6">
          <cell r="A6" t="str">
            <v>Accounts</v>
          </cell>
        </row>
      </sheetData>
      <sheetData sheetId="410">
        <row r="6">
          <cell r="A6" t="str">
            <v>Accounts</v>
          </cell>
        </row>
      </sheetData>
      <sheetData sheetId="411">
        <row r="6">
          <cell r="A6" t="str">
            <v>Accounts</v>
          </cell>
        </row>
      </sheetData>
      <sheetData sheetId="412">
        <row r="6">
          <cell r="A6" t="str">
            <v>Accounts</v>
          </cell>
        </row>
      </sheetData>
      <sheetData sheetId="413">
        <row r="6">
          <cell r="A6" t="str">
            <v>Accounts</v>
          </cell>
        </row>
      </sheetData>
      <sheetData sheetId="414">
        <row r="6">
          <cell r="A6" t="str">
            <v>Accounts</v>
          </cell>
        </row>
      </sheetData>
      <sheetData sheetId="415">
        <row r="6">
          <cell r="A6" t="str">
            <v>Accounts</v>
          </cell>
        </row>
      </sheetData>
      <sheetData sheetId="416">
        <row r="6">
          <cell r="A6" t="str">
            <v>Accounts</v>
          </cell>
        </row>
      </sheetData>
      <sheetData sheetId="417">
        <row r="6">
          <cell r="A6" t="str">
            <v>Accounts</v>
          </cell>
        </row>
      </sheetData>
      <sheetData sheetId="418">
        <row r="6">
          <cell r="A6" t="str">
            <v>Accounts</v>
          </cell>
        </row>
      </sheetData>
      <sheetData sheetId="419">
        <row r="6">
          <cell r="A6" t="str">
            <v>Accounts</v>
          </cell>
        </row>
      </sheetData>
      <sheetData sheetId="420">
        <row r="6">
          <cell r="A6" t="str">
            <v>Accounts</v>
          </cell>
        </row>
      </sheetData>
      <sheetData sheetId="421">
        <row r="6">
          <cell r="A6" t="str">
            <v>Accounts</v>
          </cell>
        </row>
      </sheetData>
      <sheetData sheetId="422">
        <row r="6">
          <cell r="A6" t="str">
            <v>Accounts</v>
          </cell>
        </row>
      </sheetData>
      <sheetData sheetId="423">
        <row r="6">
          <cell r="A6" t="str">
            <v>Accounts</v>
          </cell>
        </row>
      </sheetData>
      <sheetData sheetId="424">
        <row r="6">
          <cell r="A6" t="str">
            <v>Accounts</v>
          </cell>
        </row>
      </sheetData>
      <sheetData sheetId="425">
        <row r="6">
          <cell r="A6" t="str">
            <v>Accounts</v>
          </cell>
        </row>
      </sheetData>
      <sheetData sheetId="426">
        <row r="6">
          <cell r="A6" t="str">
            <v>Accounts</v>
          </cell>
        </row>
      </sheetData>
      <sheetData sheetId="427">
        <row r="6">
          <cell r="A6" t="str">
            <v>Accounts</v>
          </cell>
        </row>
      </sheetData>
      <sheetData sheetId="428">
        <row r="6">
          <cell r="A6" t="str">
            <v>Accounts</v>
          </cell>
        </row>
      </sheetData>
      <sheetData sheetId="429">
        <row r="6">
          <cell r="A6" t="str">
            <v>Accounts</v>
          </cell>
        </row>
      </sheetData>
      <sheetData sheetId="430">
        <row r="6">
          <cell r="A6" t="str">
            <v>Accounts</v>
          </cell>
        </row>
      </sheetData>
      <sheetData sheetId="431">
        <row r="6">
          <cell r="A6" t="str">
            <v>Accounts</v>
          </cell>
        </row>
      </sheetData>
      <sheetData sheetId="432">
        <row r="6">
          <cell r="A6" t="str">
            <v>Accounts</v>
          </cell>
        </row>
      </sheetData>
      <sheetData sheetId="433">
        <row r="6">
          <cell r="A6" t="str">
            <v>Accounts</v>
          </cell>
        </row>
      </sheetData>
      <sheetData sheetId="434">
        <row r="6">
          <cell r="A6" t="str">
            <v>Accounts</v>
          </cell>
        </row>
      </sheetData>
      <sheetData sheetId="435">
        <row r="6">
          <cell r="A6" t="str">
            <v>Accounts</v>
          </cell>
        </row>
      </sheetData>
      <sheetData sheetId="436">
        <row r="6">
          <cell r="A6" t="str">
            <v>Accounts</v>
          </cell>
        </row>
      </sheetData>
      <sheetData sheetId="437">
        <row r="6">
          <cell r="A6" t="str">
            <v>Accounts</v>
          </cell>
        </row>
      </sheetData>
      <sheetData sheetId="438">
        <row r="6">
          <cell r="A6" t="str">
            <v>Accounts</v>
          </cell>
        </row>
      </sheetData>
      <sheetData sheetId="439">
        <row r="6">
          <cell r="A6" t="str">
            <v>Accounts</v>
          </cell>
        </row>
      </sheetData>
      <sheetData sheetId="440" refreshError="1"/>
      <sheetData sheetId="441" refreshError="1"/>
      <sheetData sheetId="442" refreshError="1"/>
      <sheetData sheetId="443">
        <row r="6">
          <cell r="A6" t="str">
            <v>Accounts</v>
          </cell>
        </row>
      </sheetData>
      <sheetData sheetId="444">
        <row r="6">
          <cell r="A6" t="str">
            <v>Accounts</v>
          </cell>
        </row>
      </sheetData>
      <sheetData sheetId="445">
        <row r="6">
          <cell r="A6" t="str">
            <v>Accounts</v>
          </cell>
        </row>
      </sheetData>
      <sheetData sheetId="446">
        <row r="6">
          <cell r="A6" t="str">
            <v>Accounts</v>
          </cell>
        </row>
      </sheetData>
      <sheetData sheetId="447">
        <row r="6">
          <cell r="A6" t="str">
            <v>Accounts</v>
          </cell>
        </row>
      </sheetData>
      <sheetData sheetId="448">
        <row r="6">
          <cell r="A6" t="str">
            <v>Accounts</v>
          </cell>
        </row>
      </sheetData>
      <sheetData sheetId="449">
        <row r="6">
          <cell r="A6" t="str">
            <v>Accounts</v>
          </cell>
        </row>
      </sheetData>
      <sheetData sheetId="450">
        <row r="6">
          <cell r="A6" t="str">
            <v>Accounts</v>
          </cell>
        </row>
      </sheetData>
      <sheetData sheetId="451">
        <row r="6">
          <cell r="A6" t="str">
            <v>Accounts</v>
          </cell>
        </row>
      </sheetData>
      <sheetData sheetId="452">
        <row r="6">
          <cell r="A6" t="str">
            <v>Accounts</v>
          </cell>
        </row>
      </sheetData>
      <sheetData sheetId="453">
        <row r="6">
          <cell r="A6" t="str">
            <v>Accounts</v>
          </cell>
        </row>
      </sheetData>
      <sheetData sheetId="454">
        <row r="6">
          <cell r="A6" t="str">
            <v>Accounts</v>
          </cell>
        </row>
      </sheetData>
      <sheetData sheetId="455">
        <row r="6">
          <cell r="A6" t="str">
            <v>Accounts</v>
          </cell>
        </row>
      </sheetData>
      <sheetData sheetId="456">
        <row r="6">
          <cell r="A6" t="str">
            <v>Accounts</v>
          </cell>
        </row>
      </sheetData>
      <sheetData sheetId="457">
        <row r="6">
          <cell r="A6" t="str">
            <v>Accounts</v>
          </cell>
        </row>
      </sheetData>
      <sheetData sheetId="458">
        <row r="6">
          <cell r="A6" t="str">
            <v>Accounts</v>
          </cell>
        </row>
      </sheetData>
      <sheetData sheetId="459">
        <row r="6">
          <cell r="A6" t="str">
            <v>Accounts</v>
          </cell>
        </row>
      </sheetData>
      <sheetData sheetId="460">
        <row r="6">
          <cell r="A6" t="str">
            <v>Accounts</v>
          </cell>
        </row>
      </sheetData>
      <sheetData sheetId="461">
        <row r="6">
          <cell r="A6" t="str">
            <v>Accounts</v>
          </cell>
        </row>
      </sheetData>
      <sheetData sheetId="462">
        <row r="6">
          <cell r="A6" t="str">
            <v>Accounts</v>
          </cell>
        </row>
      </sheetData>
      <sheetData sheetId="463">
        <row r="6">
          <cell r="A6" t="str">
            <v>Accounts</v>
          </cell>
        </row>
      </sheetData>
      <sheetData sheetId="464">
        <row r="6">
          <cell r="A6" t="str">
            <v>Accounts</v>
          </cell>
        </row>
      </sheetData>
      <sheetData sheetId="465">
        <row r="6">
          <cell r="A6" t="str">
            <v>Accounts</v>
          </cell>
        </row>
      </sheetData>
      <sheetData sheetId="466">
        <row r="6">
          <cell r="A6" t="str">
            <v>Accounts</v>
          </cell>
        </row>
      </sheetData>
      <sheetData sheetId="467">
        <row r="6">
          <cell r="A6" t="str">
            <v>Accounts</v>
          </cell>
        </row>
      </sheetData>
      <sheetData sheetId="468">
        <row r="6">
          <cell r="A6" t="str">
            <v>Accounts</v>
          </cell>
        </row>
      </sheetData>
      <sheetData sheetId="469">
        <row r="6">
          <cell r="A6" t="str">
            <v>Accounts</v>
          </cell>
        </row>
      </sheetData>
      <sheetData sheetId="470">
        <row r="6">
          <cell r="A6" t="str">
            <v>Accounts</v>
          </cell>
        </row>
      </sheetData>
      <sheetData sheetId="471">
        <row r="6">
          <cell r="A6" t="str">
            <v>Accounts</v>
          </cell>
        </row>
      </sheetData>
      <sheetData sheetId="472">
        <row r="6">
          <cell r="A6" t="str">
            <v>Accounts</v>
          </cell>
        </row>
      </sheetData>
      <sheetData sheetId="473">
        <row r="6">
          <cell r="A6" t="str">
            <v>Accounts</v>
          </cell>
        </row>
      </sheetData>
      <sheetData sheetId="474">
        <row r="6">
          <cell r="A6" t="str">
            <v>Accounts</v>
          </cell>
        </row>
      </sheetData>
      <sheetData sheetId="475">
        <row r="6">
          <cell r="A6" t="str">
            <v>Accounts</v>
          </cell>
        </row>
      </sheetData>
      <sheetData sheetId="476">
        <row r="6">
          <cell r="A6" t="str">
            <v>Accounts</v>
          </cell>
        </row>
      </sheetData>
      <sheetData sheetId="477">
        <row r="6">
          <cell r="A6" t="str">
            <v>Accounts</v>
          </cell>
        </row>
      </sheetData>
      <sheetData sheetId="478">
        <row r="6">
          <cell r="A6" t="str">
            <v>Accounts</v>
          </cell>
        </row>
      </sheetData>
      <sheetData sheetId="479">
        <row r="6">
          <cell r="A6" t="str">
            <v>Accounts</v>
          </cell>
        </row>
      </sheetData>
      <sheetData sheetId="480">
        <row r="6">
          <cell r="A6" t="str">
            <v>Accounts</v>
          </cell>
        </row>
      </sheetData>
      <sheetData sheetId="481">
        <row r="6">
          <cell r="A6" t="str">
            <v>Accounts</v>
          </cell>
        </row>
      </sheetData>
      <sheetData sheetId="482">
        <row r="6">
          <cell r="A6" t="str">
            <v>Accounts</v>
          </cell>
        </row>
      </sheetData>
      <sheetData sheetId="483">
        <row r="6">
          <cell r="A6" t="str">
            <v>Accounts</v>
          </cell>
        </row>
      </sheetData>
      <sheetData sheetId="484">
        <row r="6">
          <cell r="A6" t="str">
            <v>Accounts</v>
          </cell>
        </row>
      </sheetData>
      <sheetData sheetId="485">
        <row r="6">
          <cell r="A6" t="str">
            <v>Accounts</v>
          </cell>
        </row>
      </sheetData>
      <sheetData sheetId="486">
        <row r="6">
          <cell r="A6" t="str">
            <v>Accounts</v>
          </cell>
        </row>
      </sheetData>
      <sheetData sheetId="487">
        <row r="6">
          <cell r="A6" t="str">
            <v>Accounts</v>
          </cell>
        </row>
      </sheetData>
      <sheetData sheetId="488">
        <row r="6">
          <cell r="A6" t="str">
            <v>Accounts</v>
          </cell>
        </row>
      </sheetData>
      <sheetData sheetId="489">
        <row r="6">
          <cell r="A6" t="str">
            <v>Accounts</v>
          </cell>
        </row>
      </sheetData>
      <sheetData sheetId="490">
        <row r="6">
          <cell r="A6" t="str">
            <v>Accounts</v>
          </cell>
        </row>
      </sheetData>
      <sheetData sheetId="491">
        <row r="6">
          <cell r="A6" t="str">
            <v>Accounts</v>
          </cell>
        </row>
      </sheetData>
      <sheetData sheetId="492">
        <row r="6">
          <cell r="A6" t="str">
            <v>Accounts</v>
          </cell>
        </row>
      </sheetData>
      <sheetData sheetId="493">
        <row r="6">
          <cell r="A6" t="str">
            <v>Accounts</v>
          </cell>
        </row>
      </sheetData>
      <sheetData sheetId="494">
        <row r="6">
          <cell r="A6" t="str">
            <v>Accounts</v>
          </cell>
        </row>
      </sheetData>
      <sheetData sheetId="495">
        <row r="6">
          <cell r="A6" t="str">
            <v>Accounts</v>
          </cell>
        </row>
      </sheetData>
      <sheetData sheetId="496">
        <row r="6">
          <cell r="A6" t="str">
            <v>Accounts</v>
          </cell>
        </row>
      </sheetData>
      <sheetData sheetId="497">
        <row r="6">
          <cell r="A6" t="str">
            <v>Accounts</v>
          </cell>
        </row>
      </sheetData>
      <sheetData sheetId="498">
        <row r="6">
          <cell r="A6" t="str">
            <v>Accounts</v>
          </cell>
        </row>
      </sheetData>
      <sheetData sheetId="499">
        <row r="6">
          <cell r="A6" t="str">
            <v>Accounts</v>
          </cell>
        </row>
      </sheetData>
      <sheetData sheetId="500">
        <row r="6">
          <cell r="A6" t="str">
            <v>Accounts</v>
          </cell>
        </row>
      </sheetData>
      <sheetData sheetId="501">
        <row r="6">
          <cell r="A6" t="str">
            <v>Accounts</v>
          </cell>
        </row>
      </sheetData>
      <sheetData sheetId="502">
        <row r="6">
          <cell r="A6" t="str">
            <v>Accounts</v>
          </cell>
        </row>
      </sheetData>
      <sheetData sheetId="503">
        <row r="6">
          <cell r="A6" t="str">
            <v>Accounts</v>
          </cell>
        </row>
      </sheetData>
      <sheetData sheetId="504">
        <row r="6">
          <cell r="A6" t="str">
            <v>Accounts</v>
          </cell>
        </row>
      </sheetData>
      <sheetData sheetId="505">
        <row r="6">
          <cell r="A6" t="str">
            <v>Accounts</v>
          </cell>
        </row>
      </sheetData>
      <sheetData sheetId="506">
        <row r="6">
          <cell r="A6" t="str">
            <v>Accounts</v>
          </cell>
        </row>
      </sheetData>
      <sheetData sheetId="507">
        <row r="6">
          <cell r="A6" t="str">
            <v>Accounts</v>
          </cell>
        </row>
      </sheetData>
      <sheetData sheetId="508">
        <row r="6">
          <cell r="A6" t="str">
            <v>Accounts</v>
          </cell>
        </row>
      </sheetData>
      <sheetData sheetId="509">
        <row r="6">
          <cell r="A6" t="str">
            <v>Accounts</v>
          </cell>
        </row>
      </sheetData>
      <sheetData sheetId="510">
        <row r="6">
          <cell r="A6" t="str">
            <v>Accounts</v>
          </cell>
        </row>
      </sheetData>
      <sheetData sheetId="511">
        <row r="6">
          <cell r="A6" t="str">
            <v>Accounts</v>
          </cell>
        </row>
      </sheetData>
      <sheetData sheetId="512">
        <row r="6">
          <cell r="A6" t="str">
            <v>Accounts</v>
          </cell>
        </row>
      </sheetData>
      <sheetData sheetId="513">
        <row r="6">
          <cell r="A6" t="str">
            <v>Accounts</v>
          </cell>
        </row>
      </sheetData>
      <sheetData sheetId="514">
        <row r="6">
          <cell r="A6" t="str">
            <v>Accounts</v>
          </cell>
        </row>
      </sheetData>
      <sheetData sheetId="515">
        <row r="6">
          <cell r="A6" t="str">
            <v>Accounts</v>
          </cell>
        </row>
      </sheetData>
      <sheetData sheetId="516">
        <row r="6">
          <cell r="A6" t="str">
            <v>Accounts</v>
          </cell>
        </row>
      </sheetData>
      <sheetData sheetId="517">
        <row r="6">
          <cell r="A6" t="str">
            <v>Accounts</v>
          </cell>
        </row>
      </sheetData>
      <sheetData sheetId="518">
        <row r="6">
          <cell r="A6" t="str">
            <v>Accounts</v>
          </cell>
        </row>
      </sheetData>
      <sheetData sheetId="519">
        <row r="6">
          <cell r="A6" t="str">
            <v>Accounts</v>
          </cell>
        </row>
      </sheetData>
      <sheetData sheetId="520">
        <row r="6">
          <cell r="A6" t="str">
            <v>Accounts</v>
          </cell>
        </row>
      </sheetData>
      <sheetData sheetId="521">
        <row r="6">
          <cell r="A6" t="str">
            <v>Accounts</v>
          </cell>
        </row>
      </sheetData>
      <sheetData sheetId="522">
        <row r="6">
          <cell r="A6" t="str">
            <v>Accounts</v>
          </cell>
        </row>
      </sheetData>
      <sheetData sheetId="523">
        <row r="6">
          <cell r="A6" t="str">
            <v>Accounts</v>
          </cell>
        </row>
      </sheetData>
      <sheetData sheetId="524">
        <row r="6">
          <cell r="A6" t="str">
            <v>Accounts</v>
          </cell>
        </row>
      </sheetData>
      <sheetData sheetId="525">
        <row r="6">
          <cell r="A6" t="str">
            <v>Accounts</v>
          </cell>
        </row>
      </sheetData>
      <sheetData sheetId="526">
        <row r="6">
          <cell r="A6" t="str">
            <v>Accounts</v>
          </cell>
        </row>
      </sheetData>
      <sheetData sheetId="527">
        <row r="6">
          <cell r="A6" t="str">
            <v>Accounts</v>
          </cell>
        </row>
      </sheetData>
      <sheetData sheetId="528">
        <row r="6">
          <cell r="A6" t="str">
            <v>Accounts</v>
          </cell>
        </row>
      </sheetData>
      <sheetData sheetId="529">
        <row r="6">
          <cell r="A6" t="str">
            <v>Accounts</v>
          </cell>
        </row>
      </sheetData>
      <sheetData sheetId="530">
        <row r="6">
          <cell r="A6" t="str">
            <v>Accounts</v>
          </cell>
        </row>
      </sheetData>
      <sheetData sheetId="531">
        <row r="6">
          <cell r="A6" t="str">
            <v>Accounts</v>
          </cell>
        </row>
      </sheetData>
      <sheetData sheetId="532">
        <row r="6">
          <cell r="A6" t="str">
            <v>Accounts</v>
          </cell>
        </row>
      </sheetData>
      <sheetData sheetId="533">
        <row r="6">
          <cell r="A6" t="str">
            <v>Accounts</v>
          </cell>
        </row>
      </sheetData>
      <sheetData sheetId="534">
        <row r="6">
          <cell r="A6" t="str">
            <v>Accounts</v>
          </cell>
        </row>
      </sheetData>
      <sheetData sheetId="535">
        <row r="6">
          <cell r="A6" t="str">
            <v>Accounts</v>
          </cell>
        </row>
      </sheetData>
      <sheetData sheetId="536">
        <row r="6">
          <cell r="A6" t="str">
            <v>Accounts</v>
          </cell>
        </row>
      </sheetData>
      <sheetData sheetId="537">
        <row r="6">
          <cell r="A6" t="str">
            <v>Accounts</v>
          </cell>
        </row>
      </sheetData>
      <sheetData sheetId="538">
        <row r="6">
          <cell r="A6" t="str">
            <v>Accounts</v>
          </cell>
        </row>
      </sheetData>
      <sheetData sheetId="539">
        <row r="6">
          <cell r="A6" t="str">
            <v>Accounts</v>
          </cell>
        </row>
      </sheetData>
      <sheetData sheetId="540">
        <row r="6">
          <cell r="A6" t="str">
            <v>Accounts</v>
          </cell>
        </row>
      </sheetData>
      <sheetData sheetId="541">
        <row r="6">
          <cell r="A6" t="str">
            <v>Accounts</v>
          </cell>
        </row>
      </sheetData>
      <sheetData sheetId="542">
        <row r="6">
          <cell r="A6" t="str">
            <v>Accounts</v>
          </cell>
        </row>
      </sheetData>
      <sheetData sheetId="543">
        <row r="6">
          <cell r="A6" t="str">
            <v>Accounts</v>
          </cell>
        </row>
      </sheetData>
      <sheetData sheetId="544">
        <row r="6">
          <cell r="A6" t="str">
            <v>Accounts</v>
          </cell>
        </row>
      </sheetData>
      <sheetData sheetId="545">
        <row r="6">
          <cell r="A6" t="str">
            <v>Accounts</v>
          </cell>
        </row>
      </sheetData>
      <sheetData sheetId="546">
        <row r="6">
          <cell r="A6" t="str">
            <v>Accounts</v>
          </cell>
        </row>
      </sheetData>
      <sheetData sheetId="547">
        <row r="6">
          <cell r="A6" t="str">
            <v>Accounts</v>
          </cell>
        </row>
      </sheetData>
      <sheetData sheetId="548">
        <row r="6">
          <cell r="A6" t="str">
            <v>Accounts</v>
          </cell>
        </row>
      </sheetData>
      <sheetData sheetId="549">
        <row r="6">
          <cell r="A6" t="str">
            <v>Accounts</v>
          </cell>
        </row>
      </sheetData>
      <sheetData sheetId="550">
        <row r="6">
          <cell r="A6" t="str">
            <v>Accounts</v>
          </cell>
        </row>
      </sheetData>
      <sheetData sheetId="551">
        <row r="6">
          <cell r="A6" t="str">
            <v>Accounts</v>
          </cell>
        </row>
      </sheetData>
      <sheetData sheetId="552">
        <row r="6">
          <cell r="A6" t="str">
            <v>Accounts</v>
          </cell>
        </row>
      </sheetData>
      <sheetData sheetId="553">
        <row r="6">
          <cell r="A6" t="str">
            <v>Accounts</v>
          </cell>
        </row>
      </sheetData>
      <sheetData sheetId="554">
        <row r="6">
          <cell r="A6" t="str">
            <v>Accounts</v>
          </cell>
        </row>
      </sheetData>
      <sheetData sheetId="555">
        <row r="6">
          <cell r="A6" t="str">
            <v>Accounts</v>
          </cell>
        </row>
      </sheetData>
      <sheetData sheetId="556">
        <row r="6">
          <cell r="A6" t="str">
            <v>Accounts</v>
          </cell>
        </row>
      </sheetData>
      <sheetData sheetId="557">
        <row r="6">
          <cell r="A6" t="str">
            <v>Accounts</v>
          </cell>
        </row>
      </sheetData>
      <sheetData sheetId="558">
        <row r="6">
          <cell r="A6" t="str">
            <v>Accounts</v>
          </cell>
        </row>
      </sheetData>
      <sheetData sheetId="559">
        <row r="6">
          <cell r="A6" t="str">
            <v>Accounts</v>
          </cell>
        </row>
      </sheetData>
      <sheetData sheetId="560">
        <row r="6">
          <cell r="A6" t="str">
            <v>Accounts</v>
          </cell>
        </row>
      </sheetData>
      <sheetData sheetId="561">
        <row r="6">
          <cell r="A6" t="str">
            <v>Accounts</v>
          </cell>
        </row>
      </sheetData>
      <sheetData sheetId="562">
        <row r="6">
          <cell r="A6" t="str">
            <v>Accounts</v>
          </cell>
        </row>
      </sheetData>
      <sheetData sheetId="563">
        <row r="6">
          <cell r="A6" t="str">
            <v>Accounts</v>
          </cell>
        </row>
      </sheetData>
      <sheetData sheetId="564">
        <row r="6">
          <cell r="A6" t="str">
            <v>Accounts</v>
          </cell>
        </row>
      </sheetData>
      <sheetData sheetId="565">
        <row r="6">
          <cell r="A6" t="str">
            <v>Accounts</v>
          </cell>
        </row>
      </sheetData>
      <sheetData sheetId="566">
        <row r="6">
          <cell r="A6" t="str">
            <v>Accounts</v>
          </cell>
        </row>
      </sheetData>
      <sheetData sheetId="567">
        <row r="6">
          <cell r="A6" t="str">
            <v>Accounts</v>
          </cell>
        </row>
      </sheetData>
      <sheetData sheetId="568">
        <row r="6">
          <cell r="A6" t="str">
            <v>Accounts</v>
          </cell>
        </row>
      </sheetData>
      <sheetData sheetId="569">
        <row r="6">
          <cell r="A6" t="str">
            <v>Accounts</v>
          </cell>
        </row>
      </sheetData>
      <sheetData sheetId="570">
        <row r="6">
          <cell r="A6" t="str">
            <v>Accounts</v>
          </cell>
        </row>
      </sheetData>
      <sheetData sheetId="571">
        <row r="6">
          <cell r="A6" t="str">
            <v>Accounts</v>
          </cell>
        </row>
      </sheetData>
      <sheetData sheetId="572">
        <row r="6">
          <cell r="A6" t="str">
            <v>Accounts</v>
          </cell>
        </row>
      </sheetData>
      <sheetData sheetId="573">
        <row r="6">
          <cell r="A6" t="str">
            <v>Accounts</v>
          </cell>
        </row>
      </sheetData>
      <sheetData sheetId="574">
        <row r="6">
          <cell r="A6" t="str">
            <v>Accounts</v>
          </cell>
        </row>
      </sheetData>
      <sheetData sheetId="575">
        <row r="6">
          <cell r="A6" t="str">
            <v>Accounts</v>
          </cell>
        </row>
      </sheetData>
      <sheetData sheetId="576">
        <row r="6">
          <cell r="A6" t="str">
            <v>Accounts</v>
          </cell>
        </row>
      </sheetData>
      <sheetData sheetId="577">
        <row r="6">
          <cell r="A6" t="str">
            <v>Accounts</v>
          </cell>
        </row>
      </sheetData>
      <sheetData sheetId="578">
        <row r="6">
          <cell r="A6" t="str">
            <v>Accounts</v>
          </cell>
        </row>
      </sheetData>
      <sheetData sheetId="579">
        <row r="6">
          <cell r="A6" t="str">
            <v>Accounts</v>
          </cell>
        </row>
      </sheetData>
      <sheetData sheetId="580">
        <row r="6">
          <cell r="A6" t="str">
            <v>Accounts</v>
          </cell>
        </row>
      </sheetData>
      <sheetData sheetId="581">
        <row r="6">
          <cell r="A6" t="str">
            <v>Accounts</v>
          </cell>
        </row>
      </sheetData>
      <sheetData sheetId="582">
        <row r="6">
          <cell r="A6" t="str">
            <v>Accounts</v>
          </cell>
        </row>
      </sheetData>
      <sheetData sheetId="583">
        <row r="6">
          <cell r="A6" t="str">
            <v>Accounts</v>
          </cell>
        </row>
      </sheetData>
      <sheetData sheetId="584">
        <row r="6">
          <cell r="A6" t="str">
            <v>Accounts</v>
          </cell>
        </row>
      </sheetData>
      <sheetData sheetId="585">
        <row r="6">
          <cell r="A6" t="str">
            <v>Accounts</v>
          </cell>
        </row>
      </sheetData>
      <sheetData sheetId="586">
        <row r="6">
          <cell r="A6" t="str">
            <v>Accounts</v>
          </cell>
        </row>
      </sheetData>
      <sheetData sheetId="587">
        <row r="6">
          <cell r="A6" t="str">
            <v>Accounts</v>
          </cell>
        </row>
      </sheetData>
      <sheetData sheetId="588">
        <row r="6">
          <cell r="A6" t="str">
            <v>Accounts</v>
          </cell>
        </row>
      </sheetData>
      <sheetData sheetId="589">
        <row r="6">
          <cell r="A6" t="str">
            <v>Accounts</v>
          </cell>
        </row>
      </sheetData>
      <sheetData sheetId="590">
        <row r="6">
          <cell r="A6" t="str">
            <v>Accounts</v>
          </cell>
        </row>
      </sheetData>
      <sheetData sheetId="591">
        <row r="6">
          <cell r="A6" t="str">
            <v>Accounts</v>
          </cell>
        </row>
      </sheetData>
      <sheetData sheetId="592">
        <row r="6">
          <cell r="A6" t="str">
            <v>Accounts</v>
          </cell>
        </row>
      </sheetData>
      <sheetData sheetId="593">
        <row r="6">
          <cell r="A6" t="str">
            <v>Accounts</v>
          </cell>
        </row>
      </sheetData>
      <sheetData sheetId="594">
        <row r="6">
          <cell r="A6" t="str">
            <v>Accounts</v>
          </cell>
        </row>
      </sheetData>
      <sheetData sheetId="595">
        <row r="6">
          <cell r="A6" t="str">
            <v>Accounts</v>
          </cell>
        </row>
      </sheetData>
      <sheetData sheetId="596">
        <row r="6">
          <cell r="A6" t="str">
            <v>Accounts</v>
          </cell>
        </row>
      </sheetData>
      <sheetData sheetId="597">
        <row r="6">
          <cell r="A6" t="str">
            <v>Accounts</v>
          </cell>
        </row>
      </sheetData>
      <sheetData sheetId="598">
        <row r="6">
          <cell r="A6" t="str">
            <v>Accounts</v>
          </cell>
        </row>
      </sheetData>
      <sheetData sheetId="599">
        <row r="6">
          <cell r="A6" t="str">
            <v>Accounts</v>
          </cell>
        </row>
      </sheetData>
      <sheetData sheetId="600">
        <row r="6">
          <cell r="A6" t="str">
            <v>Accounts</v>
          </cell>
        </row>
      </sheetData>
      <sheetData sheetId="601">
        <row r="6">
          <cell r="A6" t="str">
            <v>Accounts</v>
          </cell>
        </row>
      </sheetData>
      <sheetData sheetId="602">
        <row r="6">
          <cell r="A6" t="str">
            <v>Accounts</v>
          </cell>
        </row>
      </sheetData>
      <sheetData sheetId="603">
        <row r="6">
          <cell r="A6" t="str">
            <v>Accounts</v>
          </cell>
        </row>
      </sheetData>
      <sheetData sheetId="604">
        <row r="6">
          <cell r="A6" t="str">
            <v>Accounts</v>
          </cell>
        </row>
      </sheetData>
      <sheetData sheetId="605">
        <row r="6">
          <cell r="A6" t="str">
            <v>Accounts</v>
          </cell>
        </row>
      </sheetData>
      <sheetData sheetId="606">
        <row r="6">
          <cell r="A6" t="str">
            <v>Accounts</v>
          </cell>
        </row>
      </sheetData>
      <sheetData sheetId="607">
        <row r="6">
          <cell r="A6" t="str">
            <v>Accounts</v>
          </cell>
        </row>
      </sheetData>
      <sheetData sheetId="608">
        <row r="6">
          <cell r="A6" t="str">
            <v>Accounts</v>
          </cell>
        </row>
      </sheetData>
      <sheetData sheetId="609">
        <row r="6">
          <cell r="A6" t="str">
            <v>Accounts</v>
          </cell>
        </row>
      </sheetData>
      <sheetData sheetId="610">
        <row r="6">
          <cell r="A6" t="str">
            <v>Accounts</v>
          </cell>
        </row>
      </sheetData>
      <sheetData sheetId="611">
        <row r="6">
          <cell r="A6" t="str">
            <v>Accounts</v>
          </cell>
        </row>
      </sheetData>
      <sheetData sheetId="612">
        <row r="6">
          <cell r="A6" t="str">
            <v>Accounts</v>
          </cell>
        </row>
      </sheetData>
      <sheetData sheetId="613">
        <row r="6">
          <cell r="A6" t="str">
            <v>Accounts</v>
          </cell>
        </row>
      </sheetData>
      <sheetData sheetId="614">
        <row r="6">
          <cell r="A6" t="str">
            <v>Accounts</v>
          </cell>
        </row>
      </sheetData>
      <sheetData sheetId="615">
        <row r="6">
          <cell r="A6" t="str">
            <v>Accounts</v>
          </cell>
        </row>
      </sheetData>
      <sheetData sheetId="616">
        <row r="6">
          <cell r="A6" t="str">
            <v>Accounts</v>
          </cell>
        </row>
      </sheetData>
      <sheetData sheetId="617">
        <row r="6">
          <cell r="A6" t="str">
            <v>Accounts</v>
          </cell>
        </row>
      </sheetData>
      <sheetData sheetId="618">
        <row r="6">
          <cell r="A6" t="str">
            <v>Accounts</v>
          </cell>
        </row>
      </sheetData>
      <sheetData sheetId="619">
        <row r="6">
          <cell r="A6" t="str">
            <v>Accounts</v>
          </cell>
        </row>
      </sheetData>
      <sheetData sheetId="620">
        <row r="6">
          <cell r="A6" t="str">
            <v>Accounts</v>
          </cell>
        </row>
      </sheetData>
      <sheetData sheetId="621">
        <row r="6">
          <cell r="A6" t="str">
            <v>Accounts</v>
          </cell>
        </row>
      </sheetData>
      <sheetData sheetId="622">
        <row r="6">
          <cell r="A6" t="str">
            <v>Accounts</v>
          </cell>
        </row>
      </sheetData>
      <sheetData sheetId="623">
        <row r="6">
          <cell r="A6" t="str">
            <v>Accounts</v>
          </cell>
        </row>
      </sheetData>
      <sheetData sheetId="624">
        <row r="6">
          <cell r="A6" t="str">
            <v>Accounts</v>
          </cell>
        </row>
      </sheetData>
      <sheetData sheetId="625">
        <row r="6">
          <cell r="A6" t="str">
            <v>Accounts</v>
          </cell>
        </row>
      </sheetData>
      <sheetData sheetId="626">
        <row r="6">
          <cell r="A6" t="str">
            <v>Accounts</v>
          </cell>
        </row>
      </sheetData>
      <sheetData sheetId="627">
        <row r="6">
          <cell r="A6" t="str">
            <v>Accounts</v>
          </cell>
        </row>
      </sheetData>
      <sheetData sheetId="628">
        <row r="6">
          <cell r="A6" t="str">
            <v>Accounts</v>
          </cell>
        </row>
      </sheetData>
      <sheetData sheetId="629">
        <row r="6">
          <cell r="A6" t="str">
            <v>Accounts</v>
          </cell>
        </row>
      </sheetData>
      <sheetData sheetId="630">
        <row r="6">
          <cell r="A6" t="str">
            <v>Accounts</v>
          </cell>
        </row>
      </sheetData>
      <sheetData sheetId="631">
        <row r="6">
          <cell r="A6" t="str">
            <v>Accounts</v>
          </cell>
        </row>
      </sheetData>
      <sheetData sheetId="632">
        <row r="6">
          <cell r="A6" t="str">
            <v>Accounts</v>
          </cell>
        </row>
      </sheetData>
      <sheetData sheetId="633">
        <row r="6">
          <cell r="A6" t="str">
            <v>Accounts</v>
          </cell>
        </row>
      </sheetData>
      <sheetData sheetId="634">
        <row r="6">
          <cell r="A6" t="str">
            <v>Accounts</v>
          </cell>
        </row>
      </sheetData>
      <sheetData sheetId="635">
        <row r="6">
          <cell r="A6" t="str">
            <v>Accounts</v>
          </cell>
        </row>
      </sheetData>
      <sheetData sheetId="636">
        <row r="6">
          <cell r="A6" t="str">
            <v>Accounts</v>
          </cell>
        </row>
      </sheetData>
      <sheetData sheetId="637">
        <row r="6">
          <cell r="A6" t="str">
            <v>Accounts</v>
          </cell>
        </row>
      </sheetData>
      <sheetData sheetId="638">
        <row r="6">
          <cell r="A6" t="str">
            <v>Accounts</v>
          </cell>
        </row>
      </sheetData>
      <sheetData sheetId="639">
        <row r="6">
          <cell r="A6" t="str">
            <v>Accounts</v>
          </cell>
        </row>
      </sheetData>
      <sheetData sheetId="640">
        <row r="6">
          <cell r="A6" t="str">
            <v>Accounts</v>
          </cell>
        </row>
      </sheetData>
      <sheetData sheetId="641">
        <row r="6">
          <cell r="A6" t="str">
            <v>Accounts</v>
          </cell>
        </row>
      </sheetData>
      <sheetData sheetId="642">
        <row r="6">
          <cell r="A6" t="str">
            <v>Accounts</v>
          </cell>
        </row>
      </sheetData>
      <sheetData sheetId="643">
        <row r="6">
          <cell r="A6" t="str">
            <v>Accounts</v>
          </cell>
        </row>
      </sheetData>
      <sheetData sheetId="644">
        <row r="6">
          <cell r="A6" t="str">
            <v>Accounts</v>
          </cell>
        </row>
      </sheetData>
      <sheetData sheetId="645">
        <row r="6">
          <cell r="A6" t="str">
            <v>Accounts</v>
          </cell>
        </row>
      </sheetData>
      <sheetData sheetId="646">
        <row r="6">
          <cell r="A6" t="str">
            <v>Accounts</v>
          </cell>
        </row>
      </sheetData>
      <sheetData sheetId="647">
        <row r="6">
          <cell r="A6" t="str">
            <v>Accounts</v>
          </cell>
        </row>
      </sheetData>
      <sheetData sheetId="648">
        <row r="6">
          <cell r="A6" t="str">
            <v>Accounts</v>
          </cell>
        </row>
      </sheetData>
      <sheetData sheetId="649">
        <row r="6">
          <cell r="A6" t="str">
            <v>Accounts</v>
          </cell>
        </row>
      </sheetData>
      <sheetData sheetId="650">
        <row r="6">
          <cell r="A6" t="str">
            <v>Accounts</v>
          </cell>
        </row>
      </sheetData>
      <sheetData sheetId="651">
        <row r="6">
          <cell r="A6" t="str">
            <v>Accounts</v>
          </cell>
        </row>
      </sheetData>
      <sheetData sheetId="652">
        <row r="6">
          <cell r="A6" t="str">
            <v>Accounts</v>
          </cell>
        </row>
      </sheetData>
      <sheetData sheetId="653">
        <row r="6">
          <cell r="A6" t="str">
            <v>Accounts</v>
          </cell>
        </row>
      </sheetData>
      <sheetData sheetId="654">
        <row r="6">
          <cell r="A6" t="str">
            <v>Accounts</v>
          </cell>
        </row>
      </sheetData>
      <sheetData sheetId="655">
        <row r="6">
          <cell r="A6" t="str">
            <v>Accounts</v>
          </cell>
        </row>
      </sheetData>
      <sheetData sheetId="656">
        <row r="6">
          <cell r="A6" t="str">
            <v>Accounts</v>
          </cell>
        </row>
      </sheetData>
      <sheetData sheetId="657">
        <row r="6">
          <cell r="A6" t="str">
            <v>Accounts</v>
          </cell>
        </row>
      </sheetData>
      <sheetData sheetId="658">
        <row r="6">
          <cell r="A6" t="str">
            <v>Accounts</v>
          </cell>
        </row>
      </sheetData>
      <sheetData sheetId="659">
        <row r="6">
          <cell r="A6" t="str">
            <v>Accounts</v>
          </cell>
        </row>
      </sheetData>
      <sheetData sheetId="660">
        <row r="6">
          <cell r="A6" t="str">
            <v>Accounts</v>
          </cell>
        </row>
      </sheetData>
      <sheetData sheetId="661">
        <row r="6">
          <cell r="A6" t="str">
            <v>Accounts</v>
          </cell>
        </row>
      </sheetData>
      <sheetData sheetId="662">
        <row r="6">
          <cell r="A6" t="str">
            <v>Accounts</v>
          </cell>
        </row>
      </sheetData>
      <sheetData sheetId="663">
        <row r="6">
          <cell r="A6" t="str">
            <v>Accounts</v>
          </cell>
        </row>
      </sheetData>
      <sheetData sheetId="664">
        <row r="6">
          <cell r="A6" t="str">
            <v>Accounts</v>
          </cell>
        </row>
      </sheetData>
      <sheetData sheetId="665">
        <row r="6">
          <cell r="A6" t="str">
            <v>Accounts</v>
          </cell>
        </row>
      </sheetData>
      <sheetData sheetId="666">
        <row r="6">
          <cell r="A6" t="str">
            <v>Accounts</v>
          </cell>
        </row>
      </sheetData>
      <sheetData sheetId="667">
        <row r="6">
          <cell r="A6" t="str">
            <v>Accounts</v>
          </cell>
        </row>
      </sheetData>
      <sheetData sheetId="668">
        <row r="6">
          <cell r="A6" t="str">
            <v>Accounts</v>
          </cell>
        </row>
      </sheetData>
      <sheetData sheetId="669">
        <row r="6">
          <cell r="A6" t="str">
            <v>Accounts</v>
          </cell>
        </row>
      </sheetData>
      <sheetData sheetId="670">
        <row r="6">
          <cell r="A6" t="str">
            <v>Accounts</v>
          </cell>
        </row>
      </sheetData>
      <sheetData sheetId="671">
        <row r="6">
          <cell r="A6" t="str">
            <v>Accounts</v>
          </cell>
        </row>
      </sheetData>
      <sheetData sheetId="672">
        <row r="6">
          <cell r="A6" t="str">
            <v>Accounts</v>
          </cell>
        </row>
      </sheetData>
      <sheetData sheetId="673">
        <row r="6">
          <cell r="A6" t="str">
            <v>Accounts</v>
          </cell>
        </row>
      </sheetData>
      <sheetData sheetId="674">
        <row r="6">
          <cell r="A6" t="str">
            <v>Accounts</v>
          </cell>
        </row>
      </sheetData>
      <sheetData sheetId="675">
        <row r="6">
          <cell r="A6" t="str">
            <v>Accounts</v>
          </cell>
        </row>
      </sheetData>
      <sheetData sheetId="676">
        <row r="6">
          <cell r="A6" t="str">
            <v>Accounts</v>
          </cell>
        </row>
      </sheetData>
      <sheetData sheetId="677">
        <row r="6">
          <cell r="A6" t="str">
            <v>Accounts</v>
          </cell>
        </row>
      </sheetData>
      <sheetData sheetId="678">
        <row r="6">
          <cell r="A6" t="str">
            <v>Accounts</v>
          </cell>
        </row>
      </sheetData>
      <sheetData sheetId="679">
        <row r="6">
          <cell r="A6" t="str">
            <v>Accounts</v>
          </cell>
        </row>
      </sheetData>
      <sheetData sheetId="680">
        <row r="6">
          <cell r="A6" t="str">
            <v>Accounts</v>
          </cell>
        </row>
      </sheetData>
      <sheetData sheetId="681">
        <row r="6">
          <cell r="A6" t="str">
            <v>Accounts</v>
          </cell>
        </row>
      </sheetData>
      <sheetData sheetId="682">
        <row r="6">
          <cell r="A6" t="str">
            <v>Accounts</v>
          </cell>
        </row>
      </sheetData>
      <sheetData sheetId="683">
        <row r="6">
          <cell r="A6" t="str">
            <v>Accounts</v>
          </cell>
        </row>
      </sheetData>
      <sheetData sheetId="684">
        <row r="6">
          <cell r="A6" t="str">
            <v>Accounts</v>
          </cell>
        </row>
      </sheetData>
      <sheetData sheetId="685">
        <row r="6">
          <cell r="A6" t="str">
            <v>Accounts</v>
          </cell>
        </row>
      </sheetData>
      <sheetData sheetId="686">
        <row r="6">
          <cell r="A6" t="str">
            <v>Accounts</v>
          </cell>
        </row>
      </sheetData>
      <sheetData sheetId="687">
        <row r="6">
          <cell r="A6" t="str">
            <v>Accounts</v>
          </cell>
        </row>
      </sheetData>
      <sheetData sheetId="688">
        <row r="6">
          <cell r="A6" t="str">
            <v>Accounts</v>
          </cell>
        </row>
      </sheetData>
      <sheetData sheetId="689">
        <row r="6">
          <cell r="A6" t="str">
            <v>Accounts</v>
          </cell>
        </row>
      </sheetData>
      <sheetData sheetId="690">
        <row r="6">
          <cell r="A6" t="str">
            <v>Accounts</v>
          </cell>
        </row>
      </sheetData>
      <sheetData sheetId="691">
        <row r="6">
          <cell r="A6" t="str">
            <v>Accounts</v>
          </cell>
        </row>
      </sheetData>
      <sheetData sheetId="692">
        <row r="6">
          <cell r="A6" t="str">
            <v>Accounts</v>
          </cell>
        </row>
      </sheetData>
      <sheetData sheetId="693">
        <row r="6">
          <cell r="A6" t="str">
            <v>Accounts</v>
          </cell>
        </row>
      </sheetData>
      <sheetData sheetId="694">
        <row r="6">
          <cell r="A6" t="str">
            <v>Accounts</v>
          </cell>
        </row>
      </sheetData>
      <sheetData sheetId="695">
        <row r="6">
          <cell r="A6" t="str">
            <v>Accounts</v>
          </cell>
        </row>
      </sheetData>
      <sheetData sheetId="696">
        <row r="6">
          <cell r="A6" t="str">
            <v>Accounts</v>
          </cell>
        </row>
      </sheetData>
      <sheetData sheetId="697">
        <row r="6">
          <cell r="A6" t="str">
            <v>Accounts</v>
          </cell>
        </row>
      </sheetData>
      <sheetData sheetId="698">
        <row r="6">
          <cell r="A6" t="str">
            <v>Accounts</v>
          </cell>
        </row>
      </sheetData>
      <sheetData sheetId="699">
        <row r="6">
          <cell r="A6" t="str">
            <v>Accounts</v>
          </cell>
        </row>
      </sheetData>
      <sheetData sheetId="700">
        <row r="6">
          <cell r="A6" t="str">
            <v>Accounts</v>
          </cell>
        </row>
      </sheetData>
      <sheetData sheetId="701">
        <row r="6">
          <cell r="A6" t="str">
            <v>Accounts</v>
          </cell>
        </row>
      </sheetData>
      <sheetData sheetId="702">
        <row r="6">
          <cell r="A6" t="str">
            <v>Accounts</v>
          </cell>
        </row>
      </sheetData>
      <sheetData sheetId="703">
        <row r="6">
          <cell r="A6" t="str">
            <v>Accounts</v>
          </cell>
        </row>
      </sheetData>
      <sheetData sheetId="704">
        <row r="6">
          <cell r="A6" t="str">
            <v>Accounts</v>
          </cell>
        </row>
      </sheetData>
      <sheetData sheetId="705">
        <row r="6">
          <cell r="A6" t="str">
            <v>Accounts</v>
          </cell>
        </row>
      </sheetData>
      <sheetData sheetId="706">
        <row r="6">
          <cell r="A6" t="str">
            <v>Accounts</v>
          </cell>
        </row>
      </sheetData>
      <sheetData sheetId="707">
        <row r="6">
          <cell r="A6" t="str">
            <v>Accounts</v>
          </cell>
        </row>
      </sheetData>
      <sheetData sheetId="708">
        <row r="6">
          <cell r="A6" t="str">
            <v>Accounts</v>
          </cell>
        </row>
      </sheetData>
      <sheetData sheetId="709">
        <row r="6">
          <cell r="A6" t="str">
            <v>Accounts</v>
          </cell>
        </row>
      </sheetData>
      <sheetData sheetId="710">
        <row r="6">
          <cell r="A6" t="str">
            <v>Accounts</v>
          </cell>
        </row>
      </sheetData>
      <sheetData sheetId="711">
        <row r="6">
          <cell r="A6" t="str">
            <v>Accounts</v>
          </cell>
        </row>
      </sheetData>
      <sheetData sheetId="712">
        <row r="6">
          <cell r="A6" t="str">
            <v>Accounts</v>
          </cell>
        </row>
      </sheetData>
      <sheetData sheetId="713">
        <row r="6">
          <cell r="A6" t="str">
            <v>Accounts</v>
          </cell>
        </row>
      </sheetData>
      <sheetData sheetId="714">
        <row r="6">
          <cell r="A6" t="str">
            <v>Accounts</v>
          </cell>
        </row>
      </sheetData>
      <sheetData sheetId="715">
        <row r="6">
          <cell r="A6" t="str">
            <v>Accounts</v>
          </cell>
        </row>
      </sheetData>
      <sheetData sheetId="716">
        <row r="6">
          <cell r="A6" t="str">
            <v>Accounts</v>
          </cell>
        </row>
      </sheetData>
      <sheetData sheetId="717">
        <row r="6">
          <cell r="A6" t="str">
            <v>Accounts</v>
          </cell>
        </row>
      </sheetData>
      <sheetData sheetId="718">
        <row r="6">
          <cell r="A6" t="str">
            <v>Accounts</v>
          </cell>
        </row>
      </sheetData>
      <sheetData sheetId="719">
        <row r="6">
          <cell r="A6" t="str">
            <v>Accounts</v>
          </cell>
        </row>
      </sheetData>
      <sheetData sheetId="720">
        <row r="6">
          <cell r="A6" t="str">
            <v>Accounts</v>
          </cell>
        </row>
      </sheetData>
      <sheetData sheetId="721">
        <row r="6">
          <cell r="A6" t="str">
            <v>Accounts</v>
          </cell>
        </row>
      </sheetData>
      <sheetData sheetId="722">
        <row r="6">
          <cell r="A6" t="str">
            <v>Accounts</v>
          </cell>
        </row>
      </sheetData>
      <sheetData sheetId="723">
        <row r="6">
          <cell r="A6" t="str">
            <v>Accounts</v>
          </cell>
        </row>
      </sheetData>
      <sheetData sheetId="724">
        <row r="6">
          <cell r="A6" t="str">
            <v>Accounts</v>
          </cell>
        </row>
      </sheetData>
      <sheetData sheetId="725">
        <row r="6">
          <cell r="A6" t="str">
            <v>Accounts</v>
          </cell>
        </row>
      </sheetData>
      <sheetData sheetId="726">
        <row r="6">
          <cell r="A6" t="str">
            <v>Accounts</v>
          </cell>
        </row>
      </sheetData>
      <sheetData sheetId="727">
        <row r="6">
          <cell r="A6" t="str">
            <v>Accounts</v>
          </cell>
        </row>
      </sheetData>
      <sheetData sheetId="728">
        <row r="6">
          <cell r="A6" t="str">
            <v>Accounts</v>
          </cell>
        </row>
      </sheetData>
      <sheetData sheetId="729">
        <row r="6">
          <cell r="A6" t="str">
            <v>Accounts</v>
          </cell>
        </row>
      </sheetData>
      <sheetData sheetId="730">
        <row r="6">
          <cell r="A6" t="str">
            <v>Accounts</v>
          </cell>
        </row>
      </sheetData>
      <sheetData sheetId="731">
        <row r="6">
          <cell r="A6" t="str">
            <v>Accounts</v>
          </cell>
        </row>
      </sheetData>
      <sheetData sheetId="732">
        <row r="6">
          <cell r="A6" t="str">
            <v>Accounts</v>
          </cell>
        </row>
      </sheetData>
      <sheetData sheetId="733">
        <row r="6">
          <cell r="A6" t="str">
            <v>Accounts</v>
          </cell>
        </row>
      </sheetData>
      <sheetData sheetId="734">
        <row r="6">
          <cell r="A6" t="str">
            <v>Accounts</v>
          </cell>
        </row>
      </sheetData>
      <sheetData sheetId="735">
        <row r="6">
          <cell r="A6" t="str">
            <v>Accounts</v>
          </cell>
        </row>
      </sheetData>
      <sheetData sheetId="736">
        <row r="6">
          <cell r="A6" t="str">
            <v>Accounts</v>
          </cell>
        </row>
      </sheetData>
      <sheetData sheetId="737">
        <row r="6">
          <cell r="A6" t="str">
            <v>Accounts</v>
          </cell>
        </row>
      </sheetData>
      <sheetData sheetId="738">
        <row r="6">
          <cell r="A6" t="str">
            <v>Accounts</v>
          </cell>
        </row>
      </sheetData>
      <sheetData sheetId="739">
        <row r="6">
          <cell r="A6" t="str">
            <v>Accounts</v>
          </cell>
        </row>
      </sheetData>
      <sheetData sheetId="740">
        <row r="6">
          <cell r="A6" t="str">
            <v>Accounts</v>
          </cell>
        </row>
      </sheetData>
      <sheetData sheetId="741">
        <row r="6">
          <cell r="A6" t="str">
            <v>Accounts</v>
          </cell>
        </row>
      </sheetData>
      <sheetData sheetId="742">
        <row r="6">
          <cell r="A6" t="str">
            <v>Accounts</v>
          </cell>
        </row>
      </sheetData>
      <sheetData sheetId="743">
        <row r="6">
          <cell r="A6" t="str">
            <v>Accounts</v>
          </cell>
        </row>
      </sheetData>
      <sheetData sheetId="744">
        <row r="6">
          <cell r="A6" t="str">
            <v>Accounts</v>
          </cell>
        </row>
      </sheetData>
      <sheetData sheetId="745">
        <row r="6">
          <cell r="A6" t="str">
            <v>Accounts</v>
          </cell>
        </row>
      </sheetData>
      <sheetData sheetId="746">
        <row r="6">
          <cell r="A6" t="str">
            <v>Accounts</v>
          </cell>
        </row>
      </sheetData>
      <sheetData sheetId="747">
        <row r="6">
          <cell r="A6" t="str">
            <v>Accounts</v>
          </cell>
        </row>
      </sheetData>
      <sheetData sheetId="748">
        <row r="6">
          <cell r="A6" t="str">
            <v>Accounts</v>
          </cell>
        </row>
      </sheetData>
      <sheetData sheetId="749">
        <row r="6">
          <cell r="A6" t="str">
            <v>Accounts</v>
          </cell>
        </row>
      </sheetData>
      <sheetData sheetId="750">
        <row r="6">
          <cell r="A6" t="str">
            <v>Accounts</v>
          </cell>
        </row>
      </sheetData>
      <sheetData sheetId="751">
        <row r="6">
          <cell r="A6" t="str">
            <v>Accounts</v>
          </cell>
        </row>
      </sheetData>
      <sheetData sheetId="752">
        <row r="6">
          <cell r="A6" t="str">
            <v>Accounts</v>
          </cell>
        </row>
      </sheetData>
      <sheetData sheetId="753">
        <row r="6">
          <cell r="A6" t="str">
            <v>Accounts</v>
          </cell>
        </row>
      </sheetData>
      <sheetData sheetId="754">
        <row r="6">
          <cell r="A6" t="str">
            <v>Accounts</v>
          </cell>
        </row>
      </sheetData>
      <sheetData sheetId="755">
        <row r="6">
          <cell r="A6" t="str">
            <v>Accounts</v>
          </cell>
        </row>
      </sheetData>
      <sheetData sheetId="756">
        <row r="6">
          <cell r="A6" t="str">
            <v>Accounts</v>
          </cell>
        </row>
      </sheetData>
      <sheetData sheetId="757">
        <row r="6">
          <cell r="A6" t="str">
            <v>Accounts</v>
          </cell>
        </row>
      </sheetData>
      <sheetData sheetId="758">
        <row r="6">
          <cell r="A6" t="str">
            <v>Accounts</v>
          </cell>
        </row>
      </sheetData>
      <sheetData sheetId="759">
        <row r="6">
          <cell r="A6" t="str">
            <v>Accounts</v>
          </cell>
        </row>
      </sheetData>
      <sheetData sheetId="760">
        <row r="6">
          <cell r="A6" t="str">
            <v>Accounts</v>
          </cell>
        </row>
      </sheetData>
      <sheetData sheetId="761">
        <row r="6">
          <cell r="A6" t="str">
            <v>Accounts</v>
          </cell>
        </row>
      </sheetData>
      <sheetData sheetId="762">
        <row r="6">
          <cell r="A6" t="str">
            <v>Accounts</v>
          </cell>
        </row>
      </sheetData>
      <sheetData sheetId="763">
        <row r="6">
          <cell r="A6" t="str">
            <v>Accounts</v>
          </cell>
        </row>
      </sheetData>
      <sheetData sheetId="764">
        <row r="6">
          <cell r="A6" t="str">
            <v>Accounts</v>
          </cell>
        </row>
      </sheetData>
      <sheetData sheetId="765">
        <row r="6">
          <cell r="A6" t="str">
            <v>Accounts</v>
          </cell>
        </row>
      </sheetData>
      <sheetData sheetId="766">
        <row r="6">
          <cell r="A6" t="str">
            <v>Accounts</v>
          </cell>
        </row>
      </sheetData>
      <sheetData sheetId="767">
        <row r="6">
          <cell r="A6" t="str">
            <v>Accounts</v>
          </cell>
        </row>
      </sheetData>
      <sheetData sheetId="768">
        <row r="6">
          <cell r="A6" t="str">
            <v>Accounts</v>
          </cell>
        </row>
      </sheetData>
      <sheetData sheetId="769">
        <row r="6">
          <cell r="A6" t="str">
            <v>Accounts</v>
          </cell>
        </row>
      </sheetData>
      <sheetData sheetId="770">
        <row r="6">
          <cell r="A6" t="str">
            <v>Accounts</v>
          </cell>
        </row>
      </sheetData>
      <sheetData sheetId="771">
        <row r="6">
          <cell r="A6" t="str">
            <v>Accounts</v>
          </cell>
        </row>
      </sheetData>
      <sheetData sheetId="772">
        <row r="6">
          <cell r="A6" t="str">
            <v>Accounts</v>
          </cell>
        </row>
      </sheetData>
      <sheetData sheetId="773">
        <row r="6">
          <cell r="A6" t="str">
            <v>Accounts</v>
          </cell>
        </row>
      </sheetData>
      <sheetData sheetId="774">
        <row r="6">
          <cell r="A6" t="str">
            <v>Accounts</v>
          </cell>
        </row>
      </sheetData>
      <sheetData sheetId="775">
        <row r="6">
          <cell r="A6" t="str">
            <v>Accounts</v>
          </cell>
        </row>
      </sheetData>
      <sheetData sheetId="776">
        <row r="6">
          <cell r="A6" t="str">
            <v>Accounts</v>
          </cell>
        </row>
      </sheetData>
      <sheetData sheetId="777">
        <row r="6">
          <cell r="A6" t="str">
            <v>Accounts</v>
          </cell>
        </row>
      </sheetData>
      <sheetData sheetId="778">
        <row r="6">
          <cell r="A6" t="str">
            <v>Accounts</v>
          </cell>
        </row>
      </sheetData>
      <sheetData sheetId="779">
        <row r="6">
          <cell r="A6" t="str">
            <v>Accounts</v>
          </cell>
        </row>
      </sheetData>
      <sheetData sheetId="780">
        <row r="6">
          <cell r="A6" t="str">
            <v>Accounts</v>
          </cell>
        </row>
      </sheetData>
      <sheetData sheetId="781">
        <row r="6">
          <cell r="A6" t="str">
            <v>Accounts</v>
          </cell>
        </row>
      </sheetData>
      <sheetData sheetId="782">
        <row r="6">
          <cell r="A6" t="str">
            <v>Accounts</v>
          </cell>
        </row>
      </sheetData>
      <sheetData sheetId="783">
        <row r="6">
          <cell r="A6" t="str">
            <v>Accounts</v>
          </cell>
        </row>
      </sheetData>
      <sheetData sheetId="784">
        <row r="6">
          <cell r="A6" t="str">
            <v>Accounts</v>
          </cell>
        </row>
      </sheetData>
      <sheetData sheetId="785">
        <row r="6">
          <cell r="A6" t="str">
            <v>Accounts</v>
          </cell>
        </row>
      </sheetData>
      <sheetData sheetId="786">
        <row r="6">
          <cell r="A6" t="str">
            <v>Accounts</v>
          </cell>
        </row>
      </sheetData>
      <sheetData sheetId="787">
        <row r="6">
          <cell r="A6" t="str">
            <v>Accounts</v>
          </cell>
        </row>
      </sheetData>
      <sheetData sheetId="788">
        <row r="6">
          <cell r="A6" t="str">
            <v>Accounts</v>
          </cell>
        </row>
      </sheetData>
      <sheetData sheetId="789">
        <row r="6">
          <cell r="A6" t="str">
            <v>Accounts</v>
          </cell>
        </row>
      </sheetData>
      <sheetData sheetId="790">
        <row r="6">
          <cell r="A6" t="str">
            <v>Accounts</v>
          </cell>
        </row>
      </sheetData>
      <sheetData sheetId="791">
        <row r="6">
          <cell r="A6" t="str">
            <v>Accounts</v>
          </cell>
        </row>
      </sheetData>
      <sheetData sheetId="792">
        <row r="6">
          <cell r="A6" t="str">
            <v>Accounts</v>
          </cell>
        </row>
      </sheetData>
      <sheetData sheetId="793">
        <row r="6">
          <cell r="A6" t="str">
            <v>Accounts</v>
          </cell>
        </row>
      </sheetData>
      <sheetData sheetId="794">
        <row r="6">
          <cell r="A6" t="str">
            <v>Accounts</v>
          </cell>
        </row>
      </sheetData>
      <sheetData sheetId="795">
        <row r="6">
          <cell r="A6" t="str">
            <v>Accounts</v>
          </cell>
        </row>
      </sheetData>
      <sheetData sheetId="796">
        <row r="6">
          <cell r="A6" t="str">
            <v>Accounts</v>
          </cell>
        </row>
      </sheetData>
      <sheetData sheetId="797">
        <row r="6">
          <cell r="A6" t="str">
            <v>Accounts</v>
          </cell>
        </row>
      </sheetData>
      <sheetData sheetId="798">
        <row r="6">
          <cell r="A6" t="str">
            <v>Accounts</v>
          </cell>
        </row>
      </sheetData>
      <sheetData sheetId="799">
        <row r="6">
          <cell r="A6" t="str">
            <v>Accounts</v>
          </cell>
        </row>
      </sheetData>
      <sheetData sheetId="800">
        <row r="6">
          <cell r="A6" t="str">
            <v>Accounts</v>
          </cell>
        </row>
      </sheetData>
      <sheetData sheetId="801">
        <row r="6">
          <cell r="A6" t="str">
            <v>Accounts</v>
          </cell>
        </row>
      </sheetData>
      <sheetData sheetId="802">
        <row r="6">
          <cell r="A6" t="str">
            <v>Accounts</v>
          </cell>
        </row>
      </sheetData>
      <sheetData sheetId="803">
        <row r="6">
          <cell r="A6" t="str">
            <v>Accounts</v>
          </cell>
        </row>
      </sheetData>
      <sheetData sheetId="804">
        <row r="6">
          <cell r="A6" t="str">
            <v>Accounts</v>
          </cell>
        </row>
      </sheetData>
      <sheetData sheetId="805">
        <row r="6">
          <cell r="A6" t="str">
            <v>Accounts</v>
          </cell>
        </row>
      </sheetData>
      <sheetData sheetId="806">
        <row r="6">
          <cell r="A6" t="str">
            <v>Accounts</v>
          </cell>
        </row>
      </sheetData>
      <sheetData sheetId="807">
        <row r="6">
          <cell r="A6" t="str">
            <v>Accounts</v>
          </cell>
        </row>
      </sheetData>
      <sheetData sheetId="808">
        <row r="6">
          <cell r="A6" t="str">
            <v>Accounts</v>
          </cell>
        </row>
      </sheetData>
      <sheetData sheetId="809">
        <row r="6">
          <cell r="A6" t="str">
            <v>Accounts</v>
          </cell>
        </row>
      </sheetData>
      <sheetData sheetId="810">
        <row r="6">
          <cell r="A6" t="str">
            <v>Accounts</v>
          </cell>
        </row>
      </sheetData>
      <sheetData sheetId="811">
        <row r="6">
          <cell r="A6" t="str">
            <v>Accounts</v>
          </cell>
        </row>
      </sheetData>
      <sheetData sheetId="812">
        <row r="6">
          <cell r="A6" t="str">
            <v>Accounts</v>
          </cell>
        </row>
      </sheetData>
      <sheetData sheetId="813">
        <row r="6">
          <cell r="A6" t="str">
            <v>Accounts</v>
          </cell>
        </row>
      </sheetData>
      <sheetData sheetId="814">
        <row r="6">
          <cell r="A6" t="str">
            <v>Accounts</v>
          </cell>
        </row>
      </sheetData>
      <sheetData sheetId="815">
        <row r="6">
          <cell r="A6" t="str">
            <v>Accounts</v>
          </cell>
        </row>
      </sheetData>
      <sheetData sheetId="816">
        <row r="6">
          <cell r="A6" t="str">
            <v>Accounts</v>
          </cell>
        </row>
      </sheetData>
      <sheetData sheetId="817">
        <row r="6">
          <cell r="A6" t="str">
            <v>Accounts</v>
          </cell>
        </row>
      </sheetData>
      <sheetData sheetId="818">
        <row r="6">
          <cell r="A6" t="str">
            <v>Accounts</v>
          </cell>
        </row>
      </sheetData>
      <sheetData sheetId="819">
        <row r="6">
          <cell r="A6" t="str">
            <v>Accounts</v>
          </cell>
        </row>
      </sheetData>
      <sheetData sheetId="820">
        <row r="6">
          <cell r="A6" t="str">
            <v>Accounts</v>
          </cell>
        </row>
      </sheetData>
      <sheetData sheetId="821">
        <row r="6">
          <cell r="A6" t="str">
            <v>Accounts</v>
          </cell>
        </row>
      </sheetData>
      <sheetData sheetId="822">
        <row r="6">
          <cell r="A6" t="str">
            <v>Accounts</v>
          </cell>
        </row>
      </sheetData>
      <sheetData sheetId="823">
        <row r="6">
          <cell r="A6" t="str">
            <v>Accounts</v>
          </cell>
        </row>
      </sheetData>
      <sheetData sheetId="824">
        <row r="6">
          <cell r="A6" t="str">
            <v>Accounts</v>
          </cell>
        </row>
      </sheetData>
      <sheetData sheetId="825">
        <row r="6">
          <cell r="A6" t="str">
            <v>Accounts</v>
          </cell>
        </row>
      </sheetData>
      <sheetData sheetId="826">
        <row r="6">
          <cell r="A6" t="str">
            <v>Accounts</v>
          </cell>
        </row>
      </sheetData>
      <sheetData sheetId="827">
        <row r="6">
          <cell r="A6" t="str">
            <v>Accounts</v>
          </cell>
        </row>
      </sheetData>
      <sheetData sheetId="828" refreshError="1"/>
      <sheetData sheetId="829" refreshError="1"/>
      <sheetData sheetId="830">
        <row r="41">
          <cell r="A41">
            <v>0</v>
          </cell>
        </row>
      </sheetData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41">
          <cell r="A41">
            <v>0</v>
          </cell>
        </row>
      </sheetData>
      <sheetData sheetId="838" refreshError="1"/>
      <sheetData sheetId="839" refreshError="1"/>
      <sheetData sheetId="840" refreshError="1"/>
      <sheetData sheetId="841" refreshError="1"/>
      <sheetData sheetId="842">
        <row r="6">
          <cell r="A6" t="str">
            <v>Accounts</v>
          </cell>
        </row>
      </sheetData>
      <sheetData sheetId="843">
        <row r="6">
          <cell r="A6" t="str">
            <v>Accounts</v>
          </cell>
        </row>
      </sheetData>
      <sheetData sheetId="844">
        <row r="6">
          <cell r="A6" t="str">
            <v>Accounts</v>
          </cell>
        </row>
      </sheetData>
      <sheetData sheetId="845">
        <row r="6">
          <cell r="A6" t="str">
            <v>Accounts</v>
          </cell>
        </row>
      </sheetData>
      <sheetData sheetId="846">
        <row r="6">
          <cell r="A6" t="str">
            <v>Accounts</v>
          </cell>
        </row>
      </sheetData>
      <sheetData sheetId="847">
        <row r="6">
          <cell r="A6" t="str">
            <v>Accounts</v>
          </cell>
        </row>
      </sheetData>
      <sheetData sheetId="848">
        <row r="6">
          <cell r="A6" t="str">
            <v>Accounts</v>
          </cell>
        </row>
      </sheetData>
      <sheetData sheetId="849">
        <row r="6">
          <cell r="A6" t="str">
            <v>Accounts</v>
          </cell>
        </row>
      </sheetData>
      <sheetData sheetId="850">
        <row r="6">
          <cell r="A6" t="str">
            <v>Accounts</v>
          </cell>
        </row>
      </sheetData>
      <sheetData sheetId="851">
        <row r="6">
          <cell r="A6" t="str">
            <v>Accounts</v>
          </cell>
        </row>
      </sheetData>
      <sheetData sheetId="852">
        <row r="6">
          <cell r="A6" t="str">
            <v>Accounts</v>
          </cell>
        </row>
      </sheetData>
      <sheetData sheetId="853">
        <row r="6">
          <cell r="A6" t="str">
            <v>Accounts</v>
          </cell>
        </row>
      </sheetData>
      <sheetData sheetId="854">
        <row r="6">
          <cell r="A6" t="str">
            <v>Accounts</v>
          </cell>
        </row>
      </sheetData>
      <sheetData sheetId="855">
        <row r="6">
          <cell r="A6" t="str">
            <v>Accounts</v>
          </cell>
        </row>
      </sheetData>
      <sheetData sheetId="856">
        <row r="6">
          <cell r="A6" t="str">
            <v>Accounts</v>
          </cell>
        </row>
      </sheetData>
      <sheetData sheetId="857">
        <row r="6">
          <cell r="A6" t="str">
            <v>Accounts</v>
          </cell>
        </row>
      </sheetData>
      <sheetData sheetId="858">
        <row r="6">
          <cell r="A6" t="str">
            <v>Accounts</v>
          </cell>
        </row>
      </sheetData>
      <sheetData sheetId="859">
        <row r="6">
          <cell r="A6" t="str">
            <v>Accounts</v>
          </cell>
        </row>
      </sheetData>
      <sheetData sheetId="860">
        <row r="6">
          <cell r="A6" t="str">
            <v>Accounts</v>
          </cell>
        </row>
      </sheetData>
      <sheetData sheetId="861">
        <row r="6">
          <cell r="A6" t="str">
            <v>Accounts</v>
          </cell>
        </row>
      </sheetData>
      <sheetData sheetId="862">
        <row r="6">
          <cell r="A6" t="str">
            <v>Accounts</v>
          </cell>
        </row>
      </sheetData>
      <sheetData sheetId="863">
        <row r="6">
          <cell r="A6" t="str">
            <v>Accounts</v>
          </cell>
        </row>
      </sheetData>
      <sheetData sheetId="864">
        <row r="6">
          <cell r="A6" t="str">
            <v>Accounts</v>
          </cell>
        </row>
      </sheetData>
      <sheetData sheetId="865">
        <row r="6">
          <cell r="A6" t="str">
            <v>Accounts</v>
          </cell>
        </row>
      </sheetData>
      <sheetData sheetId="866">
        <row r="6">
          <cell r="A6" t="str">
            <v>Accounts</v>
          </cell>
        </row>
      </sheetData>
      <sheetData sheetId="867">
        <row r="6">
          <cell r="A6" t="str">
            <v>Accounts</v>
          </cell>
        </row>
      </sheetData>
      <sheetData sheetId="868">
        <row r="6">
          <cell r="A6" t="str">
            <v>Accounts</v>
          </cell>
        </row>
      </sheetData>
      <sheetData sheetId="869">
        <row r="6">
          <cell r="A6" t="str">
            <v>Accounts</v>
          </cell>
        </row>
      </sheetData>
      <sheetData sheetId="870">
        <row r="6">
          <cell r="A6" t="str">
            <v>Accounts</v>
          </cell>
        </row>
      </sheetData>
      <sheetData sheetId="871">
        <row r="6">
          <cell r="A6" t="str">
            <v>Accounts</v>
          </cell>
        </row>
      </sheetData>
      <sheetData sheetId="872">
        <row r="6">
          <cell r="A6" t="str">
            <v>Accounts</v>
          </cell>
        </row>
      </sheetData>
      <sheetData sheetId="873">
        <row r="6">
          <cell r="A6" t="str">
            <v>Accounts</v>
          </cell>
        </row>
      </sheetData>
      <sheetData sheetId="874">
        <row r="6">
          <cell r="A6" t="str">
            <v>Accounts</v>
          </cell>
        </row>
      </sheetData>
      <sheetData sheetId="875">
        <row r="6">
          <cell r="A6" t="str">
            <v>Accounts</v>
          </cell>
        </row>
      </sheetData>
      <sheetData sheetId="876">
        <row r="6">
          <cell r="A6" t="str">
            <v>Accounts</v>
          </cell>
        </row>
      </sheetData>
      <sheetData sheetId="877">
        <row r="6">
          <cell r="A6" t="str">
            <v>Accounts</v>
          </cell>
        </row>
      </sheetData>
      <sheetData sheetId="878">
        <row r="6">
          <cell r="A6" t="str">
            <v>Accounts</v>
          </cell>
        </row>
      </sheetData>
      <sheetData sheetId="879">
        <row r="6">
          <cell r="A6" t="str">
            <v>Accounts</v>
          </cell>
        </row>
      </sheetData>
      <sheetData sheetId="880">
        <row r="6">
          <cell r="A6" t="str">
            <v>Accounts</v>
          </cell>
        </row>
      </sheetData>
      <sheetData sheetId="881">
        <row r="6">
          <cell r="A6" t="str">
            <v>Accounts</v>
          </cell>
        </row>
      </sheetData>
      <sheetData sheetId="882">
        <row r="6">
          <cell r="A6" t="str">
            <v>Accounts</v>
          </cell>
        </row>
      </sheetData>
      <sheetData sheetId="883">
        <row r="6">
          <cell r="A6" t="str">
            <v>Accounts</v>
          </cell>
        </row>
      </sheetData>
      <sheetData sheetId="884">
        <row r="6">
          <cell r="A6" t="str">
            <v>Accounts</v>
          </cell>
        </row>
      </sheetData>
      <sheetData sheetId="885">
        <row r="6">
          <cell r="A6" t="str">
            <v>Accounts</v>
          </cell>
        </row>
      </sheetData>
      <sheetData sheetId="886">
        <row r="6">
          <cell r="A6" t="str">
            <v>Accounts</v>
          </cell>
        </row>
      </sheetData>
      <sheetData sheetId="887">
        <row r="6">
          <cell r="A6" t="str">
            <v>Accounts</v>
          </cell>
        </row>
      </sheetData>
      <sheetData sheetId="888">
        <row r="6">
          <cell r="A6" t="str">
            <v>Accounts</v>
          </cell>
        </row>
      </sheetData>
      <sheetData sheetId="889">
        <row r="6">
          <cell r="A6" t="str">
            <v>Accounts</v>
          </cell>
        </row>
      </sheetData>
      <sheetData sheetId="890">
        <row r="6">
          <cell r="A6" t="str">
            <v>Accounts</v>
          </cell>
        </row>
      </sheetData>
      <sheetData sheetId="891">
        <row r="6">
          <cell r="A6" t="str">
            <v>Accounts</v>
          </cell>
        </row>
      </sheetData>
      <sheetData sheetId="892">
        <row r="6">
          <cell r="A6" t="str">
            <v>Accounts</v>
          </cell>
        </row>
      </sheetData>
      <sheetData sheetId="893">
        <row r="6">
          <cell r="A6" t="str">
            <v>Accounts</v>
          </cell>
        </row>
      </sheetData>
      <sheetData sheetId="894">
        <row r="6">
          <cell r="A6" t="str">
            <v>Accounts</v>
          </cell>
        </row>
      </sheetData>
      <sheetData sheetId="895">
        <row r="6">
          <cell r="A6" t="str">
            <v>Accounts</v>
          </cell>
        </row>
      </sheetData>
      <sheetData sheetId="896">
        <row r="6">
          <cell r="A6" t="str">
            <v>Accounts</v>
          </cell>
        </row>
      </sheetData>
      <sheetData sheetId="897">
        <row r="6">
          <cell r="A6" t="str">
            <v>Accounts</v>
          </cell>
        </row>
      </sheetData>
      <sheetData sheetId="898">
        <row r="6">
          <cell r="A6" t="str">
            <v>Accounts</v>
          </cell>
        </row>
      </sheetData>
      <sheetData sheetId="899">
        <row r="6">
          <cell r="A6" t="str">
            <v>Accounts</v>
          </cell>
        </row>
      </sheetData>
      <sheetData sheetId="900">
        <row r="6">
          <cell r="A6" t="str">
            <v>Accounts</v>
          </cell>
        </row>
      </sheetData>
      <sheetData sheetId="901">
        <row r="6">
          <cell r="A6" t="str">
            <v>Accounts</v>
          </cell>
        </row>
      </sheetData>
      <sheetData sheetId="902">
        <row r="6">
          <cell r="A6" t="str">
            <v>Accounts</v>
          </cell>
        </row>
      </sheetData>
      <sheetData sheetId="903">
        <row r="6">
          <cell r="A6" t="str">
            <v>Accounts</v>
          </cell>
        </row>
      </sheetData>
      <sheetData sheetId="904">
        <row r="6">
          <cell r="A6" t="str">
            <v>Accounts</v>
          </cell>
        </row>
      </sheetData>
      <sheetData sheetId="905">
        <row r="6">
          <cell r="A6" t="str">
            <v>Accounts</v>
          </cell>
        </row>
      </sheetData>
      <sheetData sheetId="906">
        <row r="6">
          <cell r="A6" t="str">
            <v>Accounts</v>
          </cell>
        </row>
      </sheetData>
      <sheetData sheetId="907">
        <row r="6">
          <cell r="A6" t="str">
            <v>Accounts</v>
          </cell>
        </row>
      </sheetData>
      <sheetData sheetId="908">
        <row r="6">
          <cell r="A6" t="str">
            <v>Accounts</v>
          </cell>
        </row>
      </sheetData>
      <sheetData sheetId="909">
        <row r="6">
          <cell r="A6" t="str">
            <v>Accounts</v>
          </cell>
        </row>
      </sheetData>
      <sheetData sheetId="910">
        <row r="6">
          <cell r="A6" t="str">
            <v>Accounts</v>
          </cell>
        </row>
      </sheetData>
      <sheetData sheetId="911">
        <row r="6">
          <cell r="A6" t="str">
            <v>Accounts</v>
          </cell>
        </row>
      </sheetData>
      <sheetData sheetId="912">
        <row r="6">
          <cell r="A6" t="str">
            <v>Accounts</v>
          </cell>
        </row>
      </sheetData>
      <sheetData sheetId="913">
        <row r="6">
          <cell r="A6" t="str">
            <v>Accounts</v>
          </cell>
        </row>
      </sheetData>
      <sheetData sheetId="914">
        <row r="6">
          <cell r="A6" t="str">
            <v>Accounts</v>
          </cell>
        </row>
      </sheetData>
      <sheetData sheetId="915">
        <row r="6">
          <cell r="A6" t="str">
            <v>Accounts</v>
          </cell>
        </row>
      </sheetData>
      <sheetData sheetId="916">
        <row r="6">
          <cell r="A6" t="str">
            <v>Accounts</v>
          </cell>
        </row>
      </sheetData>
      <sheetData sheetId="917">
        <row r="6">
          <cell r="A6" t="str">
            <v>Accounts</v>
          </cell>
        </row>
      </sheetData>
      <sheetData sheetId="918">
        <row r="6">
          <cell r="A6" t="str">
            <v>Accounts</v>
          </cell>
        </row>
      </sheetData>
      <sheetData sheetId="919">
        <row r="6">
          <cell r="A6" t="str">
            <v>Accounts</v>
          </cell>
        </row>
      </sheetData>
      <sheetData sheetId="920">
        <row r="6">
          <cell r="A6" t="str">
            <v>Accounts</v>
          </cell>
        </row>
      </sheetData>
      <sheetData sheetId="921">
        <row r="6">
          <cell r="A6" t="str">
            <v>Accounts</v>
          </cell>
        </row>
      </sheetData>
      <sheetData sheetId="922">
        <row r="6">
          <cell r="A6" t="str">
            <v>Accounts</v>
          </cell>
        </row>
      </sheetData>
      <sheetData sheetId="923">
        <row r="6">
          <cell r="A6" t="str">
            <v>Accounts</v>
          </cell>
        </row>
      </sheetData>
      <sheetData sheetId="924">
        <row r="6">
          <cell r="A6" t="str">
            <v>Accounts</v>
          </cell>
        </row>
      </sheetData>
      <sheetData sheetId="925">
        <row r="6">
          <cell r="A6" t="str">
            <v>Accounts</v>
          </cell>
        </row>
      </sheetData>
      <sheetData sheetId="926">
        <row r="6">
          <cell r="A6" t="str">
            <v>Accounts</v>
          </cell>
        </row>
      </sheetData>
      <sheetData sheetId="927">
        <row r="6">
          <cell r="A6" t="str">
            <v>Accounts</v>
          </cell>
        </row>
      </sheetData>
      <sheetData sheetId="928">
        <row r="6">
          <cell r="A6" t="str">
            <v>Accounts</v>
          </cell>
        </row>
      </sheetData>
      <sheetData sheetId="929">
        <row r="6">
          <cell r="A6" t="str">
            <v>Accounts</v>
          </cell>
        </row>
      </sheetData>
      <sheetData sheetId="930">
        <row r="6">
          <cell r="A6" t="str">
            <v>Accounts</v>
          </cell>
        </row>
      </sheetData>
      <sheetData sheetId="931">
        <row r="6">
          <cell r="A6" t="str">
            <v>Accounts</v>
          </cell>
        </row>
      </sheetData>
      <sheetData sheetId="932">
        <row r="6">
          <cell r="A6" t="str">
            <v>Accounts</v>
          </cell>
        </row>
      </sheetData>
      <sheetData sheetId="933">
        <row r="6">
          <cell r="A6" t="str">
            <v>Accounts</v>
          </cell>
        </row>
      </sheetData>
      <sheetData sheetId="934">
        <row r="6">
          <cell r="A6" t="str">
            <v>Accounts</v>
          </cell>
        </row>
      </sheetData>
      <sheetData sheetId="935">
        <row r="6">
          <cell r="A6" t="str">
            <v>Accounts</v>
          </cell>
        </row>
      </sheetData>
      <sheetData sheetId="936">
        <row r="6">
          <cell r="A6" t="str">
            <v>Accounts</v>
          </cell>
        </row>
      </sheetData>
      <sheetData sheetId="937">
        <row r="6">
          <cell r="A6" t="str">
            <v>Accounts</v>
          </cell>
        </row>
      </sheetData>
      <sheetData sheetId="938">
        <row r="6">
          <cell r="A6" t="str">
            <v>Accounts</v>
          </cell>
        </row>
      </sheetData>
      <sheetData sheetId="939">
        <row r="6">
          <cell r="A6" t="str">
            <v>Accounts</v>
          </cell>
        </row>
      </sheetData>
      <sheetData sheetId="940">
        <row r="6">
          <cell r="A6" t="str">
            <v>Accounts</v>
          </cell>
        </row>
      </sheetData>
      <sheetData sheetId="941">
        <row r="6">
          <cell r="A6" t="str">
            <v>Accounts</v>
          </cell>
        </row>
      </sheetData>
      <sheetData sheetId="942">
        <row r="6">
          <cell r="A6" t="str">
            <v>Accounts</v>
          </cell>
        </row>
      </sheetData>
      <sheetData sheetId="943">
        <row r="6">
          <cell r="A6" t="str">
            <v>Accounts</v>
          </cell>
        </row>
      </sheetData>
      <sheetData sheetId="944">
        <row r="6">
          <cell r="A6" t="str">
            <v>Accounts</v>
          </cell>
        </row>
      </sheetData>
      <sheetData sheetId="945">
        <row r="6">
          <cell r="A6" t="str">
            <v>Accounts</v>
          </cell>
        </row>
      </sheetData>
      <sheetData sheetId="946">
        <row r="6">
          <cell r="A6" t="str">
            <v>Accounts</v>
          </cell>
        </row>
      </sheetData>
      <sheetData sheetId="947">
        <row r="6">
          <cell r="A6" t="str">
            <v>Accounts</v>
          </cell>
        </row>
      </sheetData>
      <sheetData sheetId="948">
        <row r="6">
          <cell r="A6" t="str">
            <v>Accounts</v>
          </cell>
        </row>
      </sheetData>
      <sheetData sheetId="949">
        <row r="6">
          <cell r="A6" t="str">
            <v>Accounts</v>
          </cell>
        </row>
      </sheetData>
      <sheetData sheetId="950">
        <row r="6">
          <cell r="A6" t="str">
            <v>Accounts</v>
          </cell>
        </row>
      </sheetData>
      <sheetData sheetId="951">
        <row r="6">
          <cell r="A6" t="str">
            <v>Accounts</v>
          </cell>
        </row>
      </sheetData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>
        <row r="6">
          <cell r="A6" t="str">
            <v>Accounts</v>
          </cell>
        </row>
      </sheetData>
      <sheetData sheetId="964" refreshError="1"/>
      <sheetData sheetId="965">
        <row r="6">
          <cell r="A6" t="str">
            <v>Accounts</v>
          </cell>
        </row>
      </sheetData>
      <sheetData sheetId="966">
        <row r="6">
          <cell r="A6" t="str">
            <v>Accounts</v>
          </cell>
        </row>
      </sheetData>
      <sheetData sheetId="967">
        <row r="6">
          <cell r="A6" t="str">
            <v>Accounts</v>
          </cell>
        </row>
      </sheetData>
      <sheetData sheetId="968">
        <row r="6">
          <cell r="A6" t="str">
            <v>Accounts</v>
          </cell>
        </row>
      </sheetData>
      <sheetData sheetId="969">
        <row r="6">
          <cell r="A6" t="str">
            <v>Accounts</v>
          </cell>
        </row>
      </sheetData>
      <sheetData sheetId="970">
        <row r="6">
          <cell r="A6" t="str">
            <v>Accounts</v>
          </cell>
        </row>
      </sheetData>
      <sheetData sheetId="971">
        <row r="6">
          <cell r="A6" t="str">
            <v>Accounts</v>
          </cell>
        </row>
      </sheetData>
      <sheetData sheetId="972">
        <row r="6">
          <cell r="A6" t="str">
            <v>Accounts</v>
          </cell>
        </row>
      </sheetData>
      <sheetData sheetId="973">
        <row r="6">
          <cell r="A6" t="str">
            <v>Accounts</v>
          </cell>
        </row>
      </sheetData>
      <sheetData sheetId="974">
        <row r="6">
          <cell r="A6" t="str">
            <v>Accounts</v>
          </cell>
        </row>
      </sheetData>
      <sheetData sheetId="975">
        <row r="6">
          <cell r="A6" t="str">
            <v>Accounts</v>
          </cell>
        </row>
      </sheetData>
      <sheetData sheetId="976">
        <row r="6">
          <cell r="A6" t="str">
            <v>Accounts</v>
          </cell>
        </row>
      </sheetData>
      <sheetData sheetId="977">
        <row r="6">
          <cell r="A6" t="str">
            <v>Accounts</v>
          </cell>
        </row>
      </sheetData>
      <sheetData sheetId="978">
        <row r="6">
          <cell r="A6" t="str">
            <v>Accounts</v>
          </cell>
        </row>
      </sheetData>
      <sheetData sheetId="979">
        <row r="6">
          <cell r="A6" t="str">
            <v>Accounts</v>
          </cell>
        </row>
      </sheetData>
      <sheetData sheetId="980">
        <row r="6">
          <cell r="A6" t="str">
            <v>Accounts</v>
          </cell>
        </row>
      </sheetData>
      <sheetData sheetId="981">
        <row r="6">
          <cell r="A6" t="str">
            <v>Accounts</v>
          </cell>
        </row>
      </sheetData>
      <sheetData sheetId="982">
        <row r="6">
          <cell r="A6" t="str">
            <v>Accounts</v>
          </cell>
        </row>
      </sheetData>
      <sheetData sheetId="983">
        <row r="6">
          <cell r="A6" t="str">
            <v>Accounts</v>
          </cell>
        </row>
      </sheetData>
      <sheetData sheetId="984">
        <row r="6">
          <cell r="A6" t="str">
            <v>Accounts</v>
          </cell>
        </row>
      </sheetData>
      <sheetData sheetId="985">
        <row r="6">
          <cell r="A6" t="str">
            <v>Accounts</v>
          </cell>
        </row>
      </sheetData>
      <sheetData sheetId="986">
        <row r="6">
          <cell r="A6" t="str">
            <v>Accounts</v>
          </cell>
        </row>
      </sheetData>
      <sheetData sheetId="987">
        <row r="6">
          <cell r="A6" t="str">
            <v>Accounts</v>
          </cell>
        </row>
      </sheetData>
      <sheetData sheetId="988">
        <row r="6">
          <cell r="A6" t="str">
            <v>Accounts</v>
          </cell>
        </row>
      </sheetData>
      <sheetData sheetId="989">
        <row r="6">
          <cell r="A6" t="str">
            <v>Accounts</v>
          </cell>
        </row>
      </sheetData>
      <sheetData sheetId="990">
        <row r="1">
          <cell r="A1">
            <v>500</v>
          </cell>
        </row>
      </sheetData>
      <sheetData sheetId="991">
        <row r="6">
          <cell r="A6" t="str">
            <v>Accounts</v>
          </cell>
        </row>
      </sheetData>
      <sheetData sheetId="992">
        <row r="6">
          <cell r="A6" t="str">
            <v>Accounts</v>
          </cell>
        </row>
      </sheetData>
      <sheetData sheetId="993">
        <row r="6">
          <cell r="A6" t="str">
            <v>Accounts</v>
          </cell>
        </row>
      </sheetData>
      <sheetData sheetId="994">
        <row r="6">
          <cell r="A6" t="str">
            <v>Accounts</v>
          </cell>
        </row>
      </sheetData>
      <sheetData sheetId="995">
        <row r="6">
          <cell r="A6" t="str">
            <v>Accounts</v>
          </cell>
        </row>
      </sheetData>
      <sheetData sheetId="996">
        <row r="6">
          <cell r="A6" t="str">
            <v>Accounts</v>
          </cell>
        </row>
      </sheetData>
      <sheetData sheetId="997">
        <row r="6">
          <cell r="A6" t="str">
            <v>Accounts</v>
          </cell>
        </row>
      </sheetData>
      <sheetData sheetId="998">
        <row r="6">
          <cell r="A6" t="str">
            <v>Accounts</v>
          </cell>
        </row>
      </sheetData>
      <sheetData sheetId="999">
        <row r="6">
          <cell r="A6" t="str">
            <v>Accounts</v>
          </cell>
        </row>
      </sheetData>
      <sheetData sheetId="1000">
        <row r="6">
          <cell r="A6" t="str">
            <v>Accounts</v>
          </cell>
        </row>
      </sheetData>
      <sheetData sheetId="1001">
        <row r="6">
          <cell r="A6" t="str">
            <v>Accounts</v>
          </cell>
        </row>
      </sheetData>
      <sheetData sheetId="1002">
        <row r="6">
          <cell r="A6" t="str">
            <v>Accounts</v>
          </cell>
        </row>
      </sheetData>
      <sheetData sheetId="1003">
        <row r="6">
          <cell r="A6" t="str">
            <v>Accounts</v>
          </cell>
        </row>
      </sheetData>
      <sheetData sheetId="1004">
        <row r="6">
          <cell r="A6" t="str">
            <v>Accounts</v>
          </cell>
        </row>
      </sheetData>
      <sheetData sheetId="1005">
        <row r="6">
          <cell r="A6" t="str">
            <v>Accounts</v>
          </cell>
        </row>
      </sheetData>
      <sheetData sheetId="1006">
        <row r="6">
          <cell r="A6" t="str">
            <v>Accounts</v>
          </cell>
        </row>
      </sheetData>
      <sheetData sheetId="1007">
        <row r="6">
          <cell r="A6" t="str">
            <v>Accounts</v>
          </cell>
        </row>
      </sheetData>
      <sheetData sheetId="1008">
        <row r="6">
          <cell r="A6" t="str">
            <v>Accounts</v>
          </cell>
        </row>
      </sheetData>
      <sheetData sheetId="1009">
        <row r="6">
          <cell r="A6" t="str">
            <v>Accounts</v>
          </cell>
        </row>
      </sheetData>
      <sheetData sheetId="1010">
        <row r="6">
          <cell r="A6" t="str">
            <v>Accounts</v>
          </cell>
        </row>
      </sheetData>
      <sheetData sheetId="1011">
        <row r="6">
          <cell r="A6" t="str">
            <v>Accounts</v>
          </cell>
        </row>
      </sheetData>
      <sheetData sheetId="1012">
        <row r="6">
          <cell r="A6" t="str">
            <v>Accounts</v>
          </cell>
        </row>
      </sheetData>
      <sheetData sheetId="1013">
        <row r="6">
          <cell r="A6" t="str">
            <v>Accounts</v>
          </cell>
        </row>
      </sheetData>
      <sheetData sheetId="1014">
        <row r="6">
          <cell r="A6" t="str">
            <v>Accounts</v>
          </cell>
        </row>
      </sheetData>
      <sheetData sheetId="1015">
        <row r="6">
          <cell r="A6" t="str">
            <v>Accounts</v>
          </cell>
        </row>
      </sheetData>
      <sheetData sheetId="1016">
        <row r="6">
          <cell r="A6" t="str">
            <v>Accounts</v>
          </cell>
        </row>
      </sheetData>
      <sheetData sheetId="1017">
        <row r="6">
          <cell r="A6" t="str">
            <v>Accounts</v>
          </cell>
        </row>
      </sheetData>
      <sheetData sheetId="1018">
        <row r="6">
          <cell r="A6" t="str">
            <v>Accounts</v>
          </cell>
        </row>
      </sheetData>
      <sheetData sheetId="1019">
        <row r="6">
          <cell r="A6" t="str">
            <v>Accounts</v>
          </cell>
        </row>
      </sheetData>
      <sheetData sheetId="1020">
        <row r="6">
          <cell r="A6" t="str">
            <v>Accounts</v>
          </cell>
        </row>
      </sheetData>
      <sheetData sheetId="1021">
        <row r="6">
          <cell r="A6" t="str">
            <v>Accounts</v>
          </cell>
        </row>
      </sheetData>
      <sheetData sheetId="1022">
        <row r="6">
          <cell r="A6" t="str">
            <v>Accounts</v>
          </cell>
        </row>
      </sheetData>
      <sheetData sheetId="1023">
        <row r="6">
          <cell r="A6" t="str">
            <v>Accounts</v>
          </cell>
        </row>
      </sheetData>
      <sheetData sheetId="1024">
        <row r="6">
          <cell r="A6" t="str">
            <v>Accounts</v>
          </cell>
        </row>
      </sheetData>
      <sheetData sheetId="1025">
        <row r="6">
          <cell r="A6" t="str">
            <v>Accounts</v>
          </cell>
        </row>
      </sheetData>
      <sheetData sheetId="1026">
        <row r="6">
          <cell r="A6" t="str">
            <v>Accounts</v>
          </cell>
        </row>
      </sheetData>
      <sheetData sheetId="1027">
        <row r="6">
          <cell r="A6" t="str">
            <v>Accounts</v>
          </cell>
        </row>
      </sheetData>
      <sheetData sheetId="1028">
        <row r="6">
          <cell r="A6" t="str">
            <v>Accounts</v>
          </cell>
        </row>
      </sheetData>
      <sheetData sheetId="1029">
        <row r="6">
          <cell r="A6" t="str">
            <v>Accounts</v>
          </cell>
        </row>
      </sheetData>
      <sheetData sheetId="1030">
        <row r="6">
          <cell r="A6" t="str">
            <v>Accounts</v>
          </cell>
        </row>
      </sheetData>
      <sheetData sheetId="1031">
        <row r="6">
          <cell r="A6" t="str">
            <v>Accounts</v>
          </cell>
        </row>
      </sheetData>
      <sheetData sheetId="1032">
        <row r="6">
          <cell r="A6" t="str">
            <v>Accounts</v>
          </cell>
        </row>
      </sheetData>
      <sheetData sheetId="1033">
        <row r="6">
          <cell r="A6" t="str">
            <v>Accounts</v>
          </cell>
        </row>
      </sheetData>
      <sheetData sheetId="1034">
        <row r="6">
          <cell r="A6" t="str">
            <v>Accounts</v>
          </cell>
        </row>
      </sheetData>
      <sheetData sheetId="1035">
        <row r="6">
          <cell r="A6" t="str">
            <v>Accounts</v>
          </cell>
        </row>
      </sheetData>
      <sheetData sheetId="1036">
        <row r="6">
          <cell r="A6" t="str">
            <v>Accounts</v>
          </cell>
        </row>
      </sheetData>
      <sheetData sheetId="1037">
        <row r="6">
          <cell r="A6" t="str">
            <v>Accounts</v>
          </cell>
        </row>
      </sheetData>
      <sheetData sheetId="1038">
        <row r="6">
          <cell r="A6" t="str">
            <v>Accounts</v>
          </cell>
        </row>
      </sheetData>
      <sheetData sheetId="1039">
        <row r="6">
          <cell r="A6" t="str">
            <v>Accounts</v>
          </cell>
        </row>
      </sheetData>
      <sheetData sheetId="1040">
        <row r="6">
          <cell r="A6" t="str">
            <v>Accounts</v>
          </cell>
        </row>
      </sheetData>
      <sheetData sheetId="1041">
        <row r="6">
          <cell r="A6" t="str">
            <v>Accounts</v>
          </cell>
        </row>
      </sheetData>
      <sheetData sheetId="1042">
        <row r="6">
          <cell r="A6" t="str">
            <v>Accounts</v>
          </cell>
        </row>
      </sheetData>
      <sheetData sheetId="1043">
        <row r="6">
          <cell r="A6" t="str">
            <v>Accounts</v>
          </cell>
        </row>
      </sheetData>
      <sheetData sheetId="1044">
        <row r="6">
          <cell r="A6" t="str">
            <v>Accounts</v>
          </cell>
        </row>
      </sheetData>
      <sheetData sheetId="1045">
        <row r="6">
          <cell r="A6" t="str">
            <v>Accounts</v>
          </cell>
        </row>
      </sheetData>
      <sheetData sheetId="1046">
        <row r="6">
          <cell r="A6" t="str">
            <v>Accounts</v>
          </cell>
        </row>
      </sheetData>
      <sheetData sheetId="1047">
        <row r="6">
          <cell r="A6" t="str">
            <v>Accounts</v>
          </cell>
        </row>
      </sheetData>
      <sheetData sheetId="1048">
        <row r="6">
          <cell r="A6" t="str">
            <v>Accounts</v>
          </cell>
        </row>
      </sheetData>
      <sheetData sheetId="1049">
        <row r="6">
          <cell r="A6" t="str">
            <v>Accounts</v>
          </cell>
        </row>
      </sheetData>
      <sheetData sheetId="1050">
        <row r="6">
          <cell r="A6" t="str">
            <v>Accounts</v>
          </cell>
        </row>
      </sheetData>
      <sheetData sheetId="1051">
        <row r="6">
          <cell r="A6" t="str">
            <v>Accounts</v>
          </cell>
        </row>
      </sheetData>
      <sheetData sheetId="1052">
        <row r="6">
          <cell r="A6" t="str">
            <v>Accounts</v>
          </cell>
        </row>
      </sheetData>
      <sheetData sheetId="1053">
        <row r="6">
          <cell r="A6" t="str">
            <v>Accounts</v>
          </cell>
        </row>
      </sheetData>
      <sheetData sheetId="1054">
        <row r="6">
          <cell r="A6" t="str">
            <v>Accounts</v>
          </cell>
        </row>
      </sheetData>
      <sheetData sheetId="1055">
        <row r="6">
          <cell r="A6" t="str">
            <v>Accounts</v>
          </cell>
        </row>
      </sheetData>
      <sheetData sheetId="1056">
        <row r="6">
          <cell r="A6" t="str">
            <v>Accounts</v>
          </cell>
        </row>
      </sheetData>
      <sheetData sheetId="1057">
        <row r="6">
          <cell r="A6" t="str">
            <v>Accounts</v>
          </cell>
        </row>
      </sheetData>
      <sheetData sheetId="1058">
        <row r="6">
          <cell r="A6" t="str">
            <v>Accounts</v>
          </cell>
        </row>
      </sheetData>
      <sheetData sheetId="1059">
        <row r="6">
          <cell r="A6" t="str">
            <v>Accounts</v>
          </cell>
        </row>
      </sheetData>
      <sheetData sheetId="1060">
        <row r="6">
          <cell r="A6" t="str">
            <v>Accounts</v>
          </cell>
        </row>
      </sheetData>
      <sheetData sheetId="1061">
        <row r="6">
          <cell r="A6" t="str">
            <v>Accounts</v>
          </cell>
        </row>
      </sheetData>
      <sheetData sheetId="1062">
        <row r="6">
          <cell r="A6" t="str">
            <v>Accounts</v>
          </cell>
        </row>
      </sheetData>
      <sheetData sheetId="1063">
        <row r="6">
          <cell r="A6" t="str">
            <v>Accounts</v>
          </cell>
        </row>
      </sheetData>
      <sheetData sheetId="1064">
        <row r="6">
          <cell r="A6" t="str">
            <v>Accounts</v>
          </cell>
        </row>
      </sheetData>
      <sheetData sheetId="1065">
        <row r="6">
          <cell r="A6" t="str">
            <v>Accounts</v>
          </cell>
        </row>
      </sheetData>
      <sheetData sheetId="1066">
        <row r="6">
          <cell r="A6" t="str">
            <v>Accounts</v>
          </cell>
        </row>
      </sheetData>
      <sheetData sheetId="1067">
        <row r="6">
          <cell r="A6" t="str">
            <v>Accounts</v>
          </cell>
        </row>
      </sheetData>
      <sheetData sheetId="1068">
        <row r="6">
          <cell r="A6" t="str">
            <v>Accounts</v>
          </cell>
        </row>
      </sheetData>
      <sheetData sheetId="1069">
        <row r="6">
          <cell r="A6" t="str">
            <v>Accounts</v>
          </cell>
        </row>
      </sheetData>
      <sheetData sheetId="1070">
        <row r="6">
          <cell r="A6" t="str">
            <v>Accounts</v>
          </cell>
        </row>
      </sheetData>
      <sheetData sheetId="1071">
        <row r="6">
          <cell r="A6" t="str">
            <v>Accounts</v>
          </cell>
        </row>
      </sheetData>
      <sheetData sheetId="1072">
        <row r="6">
          <cell r="A6" t="str">
            <v>Accounts</v>
          </cell>
        </row>
      </sheetData>
      <sheetData sheetId="1073">
        <row r="6">
          <cell r="A6" t="str">
            <v>Accounts</v>
          </cell>
        </row>
      </sheetData>
      <sheetData sheetId="1074">
        <row r="6">
          <cell r="A6" t="str">
            <v>Accounts</v>
          </cell>
        </row>
      </sheetData>
      <sheetData sheetId="1075">
        <row r="6">
          <cell r="A6" t="str">
            <v>Accounts</v>
          </cell>
        </row>
      </sheetData>
      <sheetData sheetId="1076">
        <row r="6">
          <cell r="A6" t="str">
            <v>Accounts</v>
          </cell>
        </row>
      </sheetData>
      <sheetData sheetId="1077">
        <row r="6">
          <cell r="A6" t="str">
            <v>Accounts</v>
          </cell>
        </row>
      </sheetData>
      <sheetData sheetId="1078">
        <row r="6">
          <cell r="A6" t="str">
            <v>Accounts</v>
          </cell>
        </row>
      </sheetData>
      <sheetData sheetId="1079">
        <row r="6">
          <cell r="A6" t="str">
            <v>Accounts</v>
          </cell>
        </row>
      </sheetData>
      <sheetData sheetId="1080">
        <row r="6">
          <cell r="A6" t="str">
            <v>Accounts</v>
          </cell>
        </row>
      </sheetData>
      <sheetData sheetId="1081">
        <row r="6">
          <cell r="A6" t="str">
            <v>Accounts</v>
          </cell>
        </row>
      </sheetData>
      <sheetData sheetId="1082">
        <row r="6">
          <cell r="A6" t="str">
            <v>Accounts</v>
          </cell>
        </row>
      </sheetData>
      <sheetData sheetId="1083">
        <row r="6">
          <cell r="A6" t="str">
            <v>Accounts</v>
          </cell>
        </row>
      </sheetData>
      <sheetData sheetId="1084">
        <row r="6">
          <cell r="A6" t="str">
            <v>Accounts</v>
          </cell>
        </row>
      </sheetData>
      <sheetData sheetId="1085">
        <row r="6">
          <cell r="A6" t="str">
            <v>Accounts</v>
          </cell>
        </row>
      </sheetData>
      <sheetData sheetId="1086">
        <row r="6">
          <cell r="A6" t="str">
            <v>Accounts</v>
          </cell>
        </row>
      </sheetData>
      <sheetData sheetId="1087">
        <row r="6">
          <cell r="A6" t="str">
            <v>Accounts</v>
          </cell>
        </row>
      </sheetData>
      <sheetData sheetId="1088">
        <row r="6">
          <cell r="A6" t="str">
            <v>Accounts</v>
          </cell>
        </row>
      </sheetData>
      <sheetData sheetId="1089">
        <row r="6">
          <cell r="A6" t="str">
            <v>Accounts</v>
          </cell>
        </row>
      </sheetData>
      <sheetData sheetId="1090">
        <row r="6">
          <cell r="A6" t="str">
            <v>Accounts</v>
          </cell>
        </row>
      </sheetData>
      <sheetData sheetId="1091">
        <row r="6">
          <cell r="A6" t="str">
            <v>Accounts</v>
          </cell>
        </row>
      </sheetData>
      <sheetData sheetId="1092">
        <row r="6">
          <cell r="A6" t="str">
            <v>Accounts</v>
          </cell>
        </row>
      </sheetData>
      <sheetData sheetId="1093">
        <row r="6">
          <cell r="A6" t="str">
            <v>Accounts</v>
          </cell>
        </row>
      </sheetData>
      <sheetData sheetId="1094">
        <row r="6">
          <cell r="A6" t="str">
            <v>Accounts</v>
          </cell>
        </row>
      </sheetData>
      <sheetData sheetId="1095">
        <row r="6">
          <cell r="A6" t="str">
            <v>Accounts</v>
          </cell>
        </row>
      </sheetData>
      <sheetData sheetId="1096">
        <row r="6">
          <cell r="A6" t="str">
            <v>Accounts</v>
          </cell>
        </row>
      </sheetData>
      <sheetData sheetId="1097">
        <row r="6">
          <cell r="A6" t="str">
            <v>Accounts</v>
          </cell>
        </row>
      </sheetData>
      <sheetData sheetId="1098">
        <row r="6">
          <cell r="A6" t="str">
            <v>Accounts</v>
          </cell>
        </row>
      </sheetData>
      <sheetData sheetId="1099">
        <row r="6">
          <cell r="A6" t="str">
            <v>Accounts</v>
          </cell>
        </row>
      </sheetData>
      <sheetData sheetId="1100">
        <row r="6">
          <cell r="A6" t="str">
            <v>Accounts</v>
          </cell>
        </row>
      </sheetData>
      <sheetData sheetId="1101">
        <row r="6">
          <cell r="A6" t="str">
            <v>Accounts</v>
          </cell>
        </row>
      </sheetData>
      <sheetData sheetId="1102">
        <row r="6">
          <cell r="A6" t="str">
            <v>Accounts</v>
          </cell>
        </row>
      </sheetData>
      <sheetData sheetId="1103">
        <row r="6">
          <cell r="A6" t="str">
            <v>Accounts</v>
          </cell>
        </row>
      </sheetData>
      <sheetData sheetId="1104">
        <row r="6">
          <cell r="A6" t="str">
            <v>Accounts</v>
          </cell>
        </row>
      </sheetData>
      <sheetData sheetId="1105">
        <row r="6">
          <cell r="A6" t="str">
            <v>Accounts</v>
          </cell>
        </row>
      </sheetData>
      <sheetData sheetId="1106">
        <row r="6">
          <cell r="A6" t="str">
            <v>Accounts</v>
          </cell>
        </row>
      </sheetData>
      <sheetData sheetId="1107">
        <row r="6">
          <cell r="A6" t="str">
            <v>Accounts</v>
          </cell>
        </row>
      </sheetData>
      <sheetData sheetId="1108">
        <row r="6">
          <cell r="A6" t="str">
            <v>Accounts</v>
          </cell>
        </row>
      </sheetData>
      <sheetData sheetId="1109">
        <row r="6">
          <cell r="A6" t="str">
            <v>Accounts</v>
          </cell>
        </row>
      </sheetData>
      <sheetData sheetId="1110">
        <row r="6">
          <cell r="A6" t="str">
            <v>Accounts</v>
          </cell>
        </row>
      </sheetData>
      <sheetData sheetId="1111">
        <row r="6">
          <cell r="A6" t="str">
            <v>Accounts</v>
          </cell>
        </row>
      </sheetData>
      <sheetData sheetId="1112">
        <row r="6">
          <cell r="A6" t="str">
            <v>Accounts</v>
          </cell>
        </row>
      </sheetData>
      <sheetData sheetId="1113">
        <row r="6">
          <cell r="A6" t="str">
            <v>Accounts</v>
          </cell>
        </row>
      </sheetData>
      <sheetData sheetId="1114">
        <row r="6">
          <cell r="A6" t="str">
            <v>Accounts</v>
          </cell>
        </row>
      </sheetData>
      <sheetData sheetId="1115">
        <row r="6">
          <cell r="A6" t="str">
            <v>Accounts</v>
          </cell>
        </row>
      </sheetData>
      <sheetData sheetId="1116">
        <row r="6">
          <cell r="A6" t="str">
            <v>Accounts</v>
          </cell>
        </row>
      </sheetData>
      <sheetData sheetId="1117">
        <row r="6">
          <cell r="A6" t="str">
            <v>Accounts</v>
          </cell>
        </row>
      </sheetData>
      <sheetData sheetId="1118">
        <row r="6">
          <cell r="A6" t="str">
            <v>Accounts</v>
          </cell>
        </row>
      </sheetData>
      <sheetData sheetId="1119">
        <row r="6">
          <cell r="A6" t="str">
            <v>Accounts</v>
          </cell>
        </row>
      </sheetData>
      <sheetData sheetId="1120">
        <row r="6">
          <cell r="A6" t="str">
            <v>Accounts</v>
          </cell>
        </row>
      </sheetData>
      <sheetData sheetId="1121">
        <row r="6">
          <cell r="A6" t="str">
            <v>Accounts</v>
          </cell>
        </row>
      </sheetData>
      <sheetData sheetId="1122">
        <row r="6">
          <cell r="A6" t="str">
            <v>Accounts</v>
          </cell>
        </row>
      </sheetData>
      <sheetData sheetId="1123">
        <row r="6">
          <cell r="A6" t="str">
            <v>Accounts</v>
          </cell>
        </row>
      </sheetData>
      <sheetData sheetId="1124">
        <row r="6">
          <cell r="A6" t="str">
            <v>Accounts</v>
          </cell>
        </row>
      </sheetData>
      <sheetData sheetId="1125">
        <row r="6">
          <cell r="A6" t="str">
            <v>Accounts</v>
          </cell>
        </row>
      </sheetData>
      <sheetData sheetId="1126">
        <row r="6">
          <cell r="A6" t="str">
            <v>Accounts</v>
          </cell>
        </row>
      </sheetData>
      <sheetData sheetId="1127">
        <row r="6">
          <cell r="A6" t="str">
            <v>Accounts</v>
          </cell>
        </row>
      </sheetData>
      <sheetData sheetId="1128">
        <row r="6">
          <cell r="A6" t="str">
            <v>Accounts</v>
          </cell>
        </row>
      </sheetData>
      <sheetData sheetId="1129">
        <row r="6">
          <cell r="A6" t="str">
            <v>Accounts</v>
          </cell>
        </row>
      </sheetData>
      <sheetData sheetId="1130">
        <row r="6">
          <cell r="A6" t="str">
            <v>Accounts</v>
          </cell>
        </row>
      </sheetData>
      <sheetData sheetId="1131">
        <row r="6">
          <cell r="A6" t="str">
            <v>Accounts</v>
          </cell>
        </row>
      </sheetData>
      <sheetData sheetId="1132">
        <row r="6">
          <cell r="A6" t="str">
            <v>Accounts</v>
          </cell>
        </row>
      </sheetData>
      <sheetData sheetId="1133">
        <row r="6">
          <cell r="A6" t="str">
            <v>Accounts</v>
          </cell>
        </row>
      </sheetData>
      <sheetData sheetId="1134">
        <row r="6">
          <cell r="A6" t="str">
            <v>Accounts</v>
          </cell>
        </row>
      </sheetData>
      <sheetData sheetId="1135">
        <row r="6">
          <cell r="A6" t="str">
            <v>Accounts</v>
          </cell>
        </row>
      </sheetData>
      <sheetData sheetId="1136">
        <row r="6">
          <cell r="A6" t="str">
            <v>Accounts</v>
          </cell>
        </row>
      </sheetData>
      <sheetData sheetId="1137">
        <row r="6">
          <cell r="A6" t="str">
            <v>Accounts</v>
          </cell>
        </row>
      </sheetData>
      <sheetData sheetId="1138">
        <row r="6">
          <cell r="A6" t="str">
            <v>Accounts</v>
          </cell>
        </row>
      </sheetData>
      <sheetData sheetId="1139">
        <row r="6">
          <cell r="A6" t="str">
            <v>Accounts</v>
          </cell>
        </row>
      </sheetData>
      <sheetData sheetId="1140">
        <row r="6">
          <cell r="A6" t="str">
            <v>Accounts</v>
          </cell>
        </row>
      </sheetData>
      <sheetData sheetId="1141">
        <row r="6">
          <cell r="A6" t="str">
            <v>Accounts</v>
          </cell>
        </row>
      </sheetData>
      <sheetData sheetId="1142">
        <row r="6">
          <cell r="A6" t="str">
            <v>Accounts</v>
          </cell>
        </row>
      </sheetData>
      <sheetData sheetId="1143">
        <row r="6">
          <cell r="A6" t="str">
            <v>Accounts</v>
          </cell>
        </row>
      </sheetData>
      <sheetData sheetId="1144">
        <row r="6">
          <cell r="A6" t="str">
            <v>Accounts</v>
          </cell>
        </row>
      </sheetData>
      <sheetData sheetId="1145">
        <row r="6">
          <cell r="A6" t="str">
            <v>Accounts</v>
          </cell>
        </row>
      </sheetData>
      <sheetData sheetId="1146">
        <row r="6">
          <cell r="A6" t="str">
            <v>Accounts</v>
          </cell>
        </row>
      </sheetData>
      <sheetData sheetId="1147">
        <row r="6">
          <cell r="A6" t="str">
            <v>Accounts</v>
          </cell>
        </row>
      </sheetData>
      <sheetData sheetId="1148">
        <row r="6">
          <cell r="A6" t="str">
            <v>Accounts</v>
          </cell>
        </row>
      </sheetData>
      <sheetData sheetId="1149">
        <row r="6">
          <cell r="A6" t="str">
            <v>Accounts</v>
          </cell>
        </row>
      </sheetData>
      <sheetData sheetId="1150">
        <row r="6">
          <cell r="A6" t="str">
            <v>Accounts</v>
          </cell>
        </row>
      </sheetData>
      <sheetData sheetId="1151">
        <row r="6">
          <cell r="A6" t="str">
            <v>Accounts</v>
          </cell>
        </row>
      </sheetData>
      <sheetData sheetId="1152">
        <row r="6">
          <cell r="A6" t="str">
            <v>Accounts</v>
          </cell>
        </row>
      </sheetData>
      <sheetData sheetId="1153">
        <row r="6">
          <cell r="A6" t="str">
            <v>Accounts</v>
          </cell>
        </row>
      </sheetData>
      <sheetData sheetId="1154">
        <row r="6">
          <cell r="A6" t="str">
            <v>Accounts</v>
          </cell>
        </row>
      </sheetData>
      <sheetData sheetId="1155">
        <row r="6">
          <cell r="A6" t="str">
            <v>Accounts</v>
          </cell>
        </row>
      </sheetData>
      <sheetData sheetId="1156">
        <row r="6">
          <cell r="A6" t="str">
            <v>Accounts</v>
          </cell>
        </row>
      </sheetData>
      <sheetData sheetId="1157">
        <row r="6">
          <cell r="A6" t="str">
            <v>Accounts</v>
          </cell>
        </row>
      </sheetData>
      <sheetData sheetId="1158">
        <row r="6">
          <cell r="A6" t="str">
            <v>Accounts</v>
          </cell>
        </row>
      </sheetData>
      <sheetData sheetId="1159">
        <row r="6">
          <cell r="A6" t="str">
            <v>Accounts</v>
          </cell>
        </row>
      </sheetData>
      <sheetData sheetId="1160">
        <row r="6">
          <cell r="A6" t="str">
            <v>Accounts</v>
          </cell>
        </row>
      </sheetData>
      <sheetData sheetId="1161">
        <row r="1">
          <cell r="A1">
            <v>500</v>
          </cell>
        </row>
      </sheetData>
      <sheetData sheetId="1162">
        <row r="1">
          <cell r="A1">
            <v>500</v>
          </cell>
        </row>
      </sheetData>
      <sheetData sheetId="1163">
        <row r="6">
          <cell r="A6" t="str">
            <v>Accounts</v>
          </cell>
        </row>
      </sheetData>
      <sheetData sheetId="1164">
        <row r="6">
          <cell r="A6" t="str">
            <v>Accounts</v>
          </cell>
        </row>
      </sheetData>
      <sheetData sheetId="1165">
        <row r="6">
          <cell r="A6" t="str">
            <v>Accounts</v>
          </cell>
        </row>
      </sheetData>
      <sheetData sheetId="1166">
        <row r="6">
          <cell r="A6" t="str">
            <v>Accounts</v>
          </cell>
        </row>
      </sheetData>
      <sheetData sheetId="1167">
        <row r="6">
          <cell r="A6" t="str">
            <v>Accounts</v>
          </cell>
        </row>
      </sheetData>
      <sheetData sheetId="1168">
        <row r="6">
          <cell r="A6" t="str">
            <v>Accounts</v>
          </cell>
        </row>
      </sheetData>
      <sheetData sheetId="1169">
        <row r="6">
          <cell r="A6" t="str">
            <v>Accounts</v>
          </cell>
        </row>
      </sheetData>
      <sheetData sheetId="1170">
        <row r="6">
          <cell r="A6" t="str">
            <v>Accounts</v>
          </cell>
        </row>
      </sheetData>
      <sheetData sheetId="1171">
        <row r="6">
          <cell r="A6" t="str">
            <v>Accounts</v>
          </cell>
        </row>
      </sheetData>
      <sheetData sheetId="1172">
        <row r="6">
          <cell r="A6" t="str">
            <v>Accounts</v>
          </cell>
        </row>
      </sheetData>
      <sheetData sheetId="1173">
        <row r="1">
          <cell r="A1">
            <v>500</v>
          </cell>
        </row>
      </sheetData>
      <sheetData sheetId="1174">
        <row r="1">
          <cell r="A1">
            <v>500</v>
          </cell>
        </row>
      </sheetData>
      <sheetData sheetId="1175">
        <row r="1">
          <cell r="A1">
            <v>500</v>
          </cell>
        </row>
      </sheetData>
      <sheetData sheetId="1176">
        <row r="6">
          <cell r="A6" t="str">
            <v>Accounts</v>
          </cell>
        </row>
      </sheetData>
      <sheetData sheetId="1177">
        <row r="6">
          <cell r="A6" t="str">
            <v>Accounts</v>
          </cell>
        </row>
      </sheetData>
      <sheetData sheetId="1178">
        <row r="6">
          <cell r="A6" t="str">
            <v>Accounts</v>
          </cell>
        </row>
      </sheetData>
      <sheetData sheetId="1179">
        <row r="6">
          <cell r="A6" t="str">
            <v>Accounts</v>
          </cell>
        </row>
      </sheetData>
      <sheetData sheetId="1180">
        <row r="6">
          <cell r="A6" t="str">
            <v>Accounts</v>
          </cell>
        </row>
      </sheetData>
      <sheetData sheetId="1181">
        <row r="6">
          <cell r="A6" t="str">
            <v>Accounts</v>
          </cell>
        </row>
      </sheetData>
      <sheetData sheetId="1182">
        <row r="6">
          <cell r="A6" t="str">
            <v>Accounts</v>
          </cell>
        </row>
      </sheetData>
      <sheetData sheetId="1183">
        <row r="6">
          <cell r="A6" t="str">
            <v>Accounts</v>
          </cell>
        </row>
      </sheetData>
      <sheetData sheetId="1184">
        <row r="6">
          <cell r="A6" t="str">
            <v>Accounts</v>
          </cell>
        </row>
      </sheetData>
      <sheetData sheetId="1185">
        <row r="6">
          <cell r="A6" t="str">
            <v>Accounts</v>
          </cell>
        </row>
      </sheetData>
      <sheetData sheetId="1186">
        <row r="6">
          <cell r="A6" t="str">
            <v>Accounts</v>
          </cell>
        </row>
      </sheetData>
      <sheetData sheetId="1187">
        <row r="1">
          <cell r="A1">
            <v>500</v>
          </cell>
        </row>
      </sheetData>
      <sheetData sheetId="1188">
        <row r="6">
          <cell r="A6" t="str">
            <v>Accounts</v>
          </cell>
        </row>
      </sheetData>
      <sheetData sheetId="1189">
        <row r="1">
          <cell r="A1">
            <v>500</v>
          </cell>
        </row>
      </sheetData>
      <sheetData sheetId="1190">
        <row r="6">
          <cell r="A6" t="str">
            <v>Accounts</v>
          </cell>
        </row>
      </sheetData>
      <sheetData sheetId="1191">
        <row r="6">
          <cell r="A6" t="str">
            <v>Accounts</v>
          </cell>
        </row>
      </sheetData>
      <sheetData sheetId="1192">
        <row r="1">
          <cell r="A1">
            <v>500</v>
          </cell>
        </row>
      </sheetData>
      <sheetData sheetId="1193">
        <row r="1">
          <cell r="A1">
            <v>500</v>
          </cell>
        </row>
      </sheetData>
      <sheetData sheetId="1194">
        <row r="6">
          <cell r="A6" t="str">
            <v>Accounts</v>
          </cell>
        </row>
      </sheetData>
      <sheetData sheetId="1195">
        <row r="6">
          <cell r="A6" t="str">
            <v>Accounts</v>
          </cell>
        </row>
      </sheetData>
      <sheetData sheetId="1196">
        <row r="6">
          <cell r="A6" t="str">
            <v>Accounts</v>
          </cell>
        </row>
      </sheetData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>
        <row r="6">
          <cell r="A6" t="str">
            <v>Accounts</v>
          </cell>
        </row>
      </sheetData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>
        <row r="6">
          <cell r="A6" t="str">
            <v>Accounts</v>
          </cell>
        </row>
      </sheetData>
      <sheetData sheetId="1220">
        <row r="6">
          <cell r="A6" t="str">
            <v>Accounts</v>
          </cell>
        </row>
      </sheetData>
      <sheetData sheetId="1221">
        <row r="6">
          <cell r="A6" t="str">
            <v>Accounts</v>
          </cell>
        </row>
      </sheetData>
      <sheetData sheetId="1222">
        <row r="6">
          <cell r="A6" t="str">
            <v>Accounts</v>
          </cell>
        </row>
      </sheetData>
      <sheetData sheetId="1223">
        <row r="6">
          <cell r="A6" t="str">
            <v>Accounts</v>
          </cell>
        </row>
      </sheetData>
      <sheetData sheetId="1224">
        <row r="6">
          <cell r="A6" t="str">
            <v>Accounts</v>
          </cell>
        </row>
      </sheetData>
      <sheetData sheetId="1225">
        <row r="6">
          <cell r="A6" t="str">
            <v>Accounts</v>
          </cell>
        </row>
      </sheetData>
      <sheetData sheetId="1226">
        <row r="6">
          <cell r="A6" t="str">
            <v>Accounts</v>
          </cell>
        </row>
      </sheetData>
      <sheetData sheetId="1227">
        <row r="6">
          <cell r="A6" t="str">
            <v>Accounts</v>
          </cell>
        </row>
      </sheetData>
      <sheetData sheetId="1228">
        <row r="6">
          <cell r="A6" t="str">
            <v>Accounts</v>
          </cell>
        </row>
      </sheetData>
      <sheetData sheetId="1229">
        <row r="6">
          <cell r="A6" t="str">
            <v>Accounts</v>
          </cell>
        </row>
      </sheetData>
      <sheetData sheetId="1230">
        <row r="6">
          <cell r="A6" t="str">
            <v>Accounts</v>
          </cell>
        </row>
      </sheetData>
      <sheetData sheetId="1231">
        <row r="6">
          <cell r="A6" t="str">
            <v>Accounts</v>
          </cell>
        </row>
      </sheetData>
      <sheetData sheetId="1232">
        <row r="6">
          <cell r="A6" t="str">
            <v>Accounts</v>
          </cell>
        </row>
      </sheetData>
      <sheetData sheetId="1233">
        <row r="6">
          <cell r="A6" t="str">
            <v>Accounts</v>
          </cell>
        </row>
      </sheetData>
      <sheetData sheetId="1234">
        <row r="6">
          <cell r="A6" t="str">
            <v>Accounts</v>
          </cell>
        </row>
      </sheetData>
      <sheetData sheetId="1235">
        <row r="6">
          <cell r="A6" t="str">
            <v>Accounts</v>
          </cell>
        </row>
      </sheetData>
      <sheetData sheetId="1236">
        <row r="6">
          <cell r="A6" t="str">
            <v>Accounts</v>
          </cell>
        </row>
      </sheetData>
      <sheetData sheetId="1237">
        <row r="6">
          <cell r="A6" t="str">
            <v>Accounts</v>
          </cell>
        </row>
      </sheetData>
      <sheetData sheetId="1238">
        <row r="6">
          <cell r="A6" t="str">
            <v>Accounts</v>
          </cell>
        </row>
      </sheetData>
      <sheetData sheetId="1239">
        <row r="6">
          <cell r="A6" t="str">
            <v>Accounts</v>
          </cell>
        </row>
      </sheetData>
      <sheetData sheetId="1240">
        <row r="6">
          <cell r="A6" t="str">
            <v>Accounts</v>
          </cell>
        </row>
      </sheetData>
      <sheetData sheetId="1241">
        <row r="6">
          <cell r="A6" t="str">
            <v>Accounts</v>
          </cell>
        </row>
      </sheetData>
      <sheetData sheetId="1242">
        <row r="6">
          <cell r="A6" t="str">
            <v>Accounts</v>
          </cell>
        </row>
      </sheetData>
      <sheetData sheetId="1243">
        <row r="6">
          <cell r="A6" t="str">
            <v>Accounts</v>
          </cell>
        </row>
      </sheetData>
      <sheetData sheetId="1244">
        <row r="6">
          <cell r="A6" t="str">
            <v>Accounts</v>
          </cell>
        </row>
      </sheetData>
      <sheetData sheetId="1245">
        <row r="6">
          <cell r="A6" t="str">
            <v>Accounts</v>
          </cell>
        </row>
      </sheetData>
      <sheetData sheetId="1246" refreshError="1"/>
      <sheetData sheetId="1247" refreshError="1"/>
      <sheetData sheetId="1248" refreshError="1"/>
      <sheetData sheetId="1249" refreshError="1"/>
      <sheetData sheetId="1250">
        <row r="1">
          <cell r="A1">
            <v>500</v>
          </cell>
        </row>
      </sheetData>
      <sheetData sheetId="1251" refreshError="1"/>
      <sheetData sheetId="1252">
        <row r="1">
          <cell r="A1">
            <v>500</v>
          </cell>
        </row>
      </sheetData>
      <sheetData sheetId="1253">
        <row r="1">
          <cell r="A1">
            <v>500</v>
          </cell>
        </row>
      </sheetData>
      <sheetData sheetId="1254" refreshError="1"/>
      <sheetData sheetId="1255">
        <row r="6">
          <cell r="A6" t="str">
            <v>Accounts</v>
          </cell>
        </row>
      </sheetData>
      <sheetData sheetId="1256" refreshError="1"/>
      <sheetData sheetId="1257" refreshError="1"/>
      <sheetData sheetId="1258" refreshError="1"/>
      <sheetData sheetId="1259" refreshError="1"/>
      <sheetData sheetId="1260">
        <row r="1">
          <cell r="A1">
            <v>500</v>
          </cell>
        </row>
      </sheetData>
      <sheetData sheetId="1261" refreshError="1"/>
      <sheetData sheetId="1262">
        <row r="1">
          <cell r="A1">
            <v>500</v>
          </cell>
        </row>
      </sheetData>
      <sheetData sheetId="1263">
        <row r="1">
          <cell r="A1">
            <v>500</v>
          </cell>
        </row>
      </sheetData>
      <sheetData sheetId="1264">
        <row r="41">
          <cell r="A41" t="str">
            <v>Accounts</v>
          </cell>
        </row>
      </sheetData>
      <sheetData sheetId="1265">
        <row r="41">
          <cell r="A41">
            <v>0</v>
          </cell>
        </row>
      </sheetData>
      <sheetData sheetId="1266" refreshError="1"/>
      <sheetData sheetId="1267">
        <row r="1">
          <cell r="A1">
            <v>500</v>
          </cell>
        </row>
      </sheetData>
      <sheetData sheetId="1268">
        <row r="1">
          <cell r="A1">
            <v>500</v>
          </cell>
        </row>
      </sheetData>
      <sheetData sheetId="1269">
        <row r="1">
          <cell r="A1">
            <v>500</v>
          </cell>
        </row>
      </sheetData>
      <sheetData sheetId="1270">
        <row r="1">
          <cell r="A1">
            <v>500</v>
          </cell>
        </row>
      </sheetData>
      <sheetData sheetId="1271">
        <row r="41">
          <cell r="A41">
            <v>0</v>
          </cell>
        </row>
      </sheetData>
      <sheetData sheetId="1272">
        <row r="41">
          <cell r="A41">
            <v>0</v>
          </cell>
        </row>
      </sheetData>
      <sheetData sheetId="1273">
        <row r="41">
          <cell r="A41" t="str">
            <v>Accounts</v>
          </cell>
        </row>
      </sheetData>
      <sheetData sheetId="1274">
        <row r="1">
          <cell r="A1">
            <v>500</v>
          </cell>
        </row>
      </sheetData>
      <sheetData sheetId="1275">
        <row r="1">
          <cell r="A1">
            <v>500</v>
          </cell>
        </row>
      </sheetData>
      <sheetData sheetId="1276">
        <row r="1">
          <cell r="A1">
            <v>500</v>
          </cell>
        </row>
      </sheetData>
      <sheetData sheetId="1277">
        <row r="1">
          <cell r="A1">
            <v>500</v>
          </cell>
        </row>
      </sheetData>
      <sheetData sheetId="1278">
        <row r="6">
          <cell r="A6" t="str">
            <v>Accounts</v>
          </cell>
        </row>
      </sheetData>
      <sheetData sheetId="1279">
        <row r="6">
          <cell r="A6" t="str">
            <v>Accounts</v>
          </cell>
        </row>
      </sheetData>
      <sheetData sheetId="1280">
        <row r="6">
          <cell r="A6" t="str">
            <v>Accounts</v>
          </cell>
        </row>
      </sheetData>
      <sheetData sheetId="1281">
        <row r="1">
          <cell r="A1">
            <v>500</v>
          </cell>
        </row>
      </sheetData>
      <sheetData sheetId="1282">
        <row r="1">
          <cell r="A1">
            <v>500</v>
          </cell>
        </row>
      </sheetData>
      <sheetData sheetId="1283" refreshError="1"/>
      <sheetData sheetId="1284">
        <row r="6">
          <cell r="A6" t="str">
            <v>Accounts</v>
          </cell>
        </row>
      </sheetData>
      <sheetData sheetId="1285">
        <row r="6">
          <cell r="A6" t="str">
            <v>Accounts</v>
          </cell>
        </row>
      </sheetData>
      <sheetData sheetId="1286">
        <row r="6">
          <cell r="A6" t="str">
            <v>Accounts</v>
          </cell>
        </row>
      </sheetData>
      <sheetData sheetId="1287">
        <row r="41">
          <cell r="A41">
            <v>0</v>
          </cell>
        </row>
      </sheetData>
      <sheetData sheetId="1288" refreshError="1"/>
      <sheetData sheetId="1289" refreshError="1"/>
      <sheetData sheetId="1290" refreshError="1"/>
      <sheetData sheetId="1291">
        <row r="6">
          <cell r="A6" t="str">
            <v>Accounts</v>
          </cell>
        </row>
      </sheetData>
      <sheetData sheetId="1292">
        <row r="6">
          <cell r="A6" t="str">
            <v>Accounts</v>
          </cell>
        </row>
      </sheetData>
      <sheetData sheetId="1293">
        <row r="41">
          <cell r="A41">
            <v>0</v>
          </cell>
        </row>
      </sheetData>
      <sheetData sheetId="1294" refreshError="1"/>
      <sheetData sheetId="1295">
        <row r="1">
          <cell r="A1">
            <v>500</v>
          </cell>
        </row>
      </sheetData>
      <sheetData sheetId="1296">
        <row r="1">
          <cell r="A1">
            <v>500</v>
          </cell>
        </row>
      </sheetData>
      <sheetData sheetId="1297">
        <row r="1">
          <cell r="A1">
            <v>500</v>
          </cell>
        </row>
      </sheetData>
      <sheetData sheetId="1298">
        <row r="6">
          <cell r="A6" t="str">
            <v>Accounts</v>
          </cell>
        </row>
      </sheetData>
      <sheetData sheetId="1299" refreshError="1"/>
      <sheetData sheetId="1300">
        <row r="6">
          <cell r="A6" t="str">
            <v>Accounts</v>
          </cell>
        </row>
      </sheetData>
      <sheetData sheetId="1301">
        <row r="6">
          <cell r="A6" t="str">
            <v>Accounts</v>
          </cell>
        </row>
      </sheetData>
      <sheetData sheetId="1302">
        <row r="1">
          <cell r="A1">
            <v>500</v>
          </cell>
        </row>
      </sheetData>
      <sheetData sheetId="1303">
        <row r="1">
          <cell r="A1">
            <v>500</v>
          </cell>
        </row>
      </sheetData>
      <sheetData sheetId="1304">
        <row r="6">
          <cell r="A6" t="str">
            <v>Accounts</v>
          </cell>
        </row>
      </sheetData>
      <sheetData sheetId="1305">
        <row r="6">
          <cell r="A6" t="str">
            <v>Accounts</v>
          </cell>
        </row>
      </sheetData>
      <sheetData sheetId="1306">
        <row r="6">
          <cell r="A6" t="str">
            <v>Accounts</v>
          </cell>
        </row>
      </sheetData>
      <sheetData sheetId="1307">
        <row r="6">
          <cell r="A6" t="str">
            <v>Accounts</v>
          </cell>
        </row>
      </sheetData>
      <sheetData sheetId="1308">
        <row r="1">
          <cell r="A1">
            <v>500</v>
          </cell>
        </row>
      </sheetData>
      <sheetData sheetId="1309">
        <row r="6">
          <cell r="A6" t="str">
            <v>Accounts</v>
          </cell>
        </row>
      </sheetData>
      <sheetData sheetId="1310">
        <row r="1">
          <cell r="A1">
            <v>500</v>
          </cell>
        </row>
      </sheetData>
      <sheetData sheetId="1311">
        <row r="6">
          <cell r="A6" t="str">
            <v>Accounts</v>
          </cell>
        </row>
      </sheetData>
      <sheetData sheetId="1312">
        <row r="6">
          <cell r="A6" t="str">
            <v>Accounts</v>
          </cell>
        </row>
      </sheetData>
      <sheetData sheetId="1313">
        <row r="6">
          <cell r="A6" t="str">
            <v>Accounts</v>
          </cell>
        </row>
      </sheetData>
      <sheetData sheetId="1314">
        <row r="6">
          <cell r="A6" t="str">
            <v>Accounts</v>
          </cell>
        </row>
      </sheetData>
      <sheetData sheetId="1315">
        <row r="6">
          <cell r="A6" t="str">
            <v>Accounts</v>
          </cell>
        </row>
      </sheetData>
      <sheetData sheetId="1316">
        <row r="1">
          <cell r="A1">
            <v>500</v>
          </cell>
        </row>
      </sheetData>
      <sheetData sheetId="1317">
        <row r="1">
          <cell r="A1">
            <v>500</v>
          </cell>
        </row>
      </sheetData>
      <sheetData sheetId="1318">
        <row r="6">
          <cell r="A6" t="str">
            <v>Accounts</v>
          </cell>
        </row>
      </sheetData>
      <sheetData sheetId="1319">
        <row r="6">
          <cell r="A6" t="str">
            <v>Accounts</v>
          </cell>
        </row>
      </sheetData>
      <sheetData sheetId="1320">
        <row r="6">
          <cell r="A6" t="str">
            <v>Accounts</v>
          </cell>
        </row>
      </sheetData>
      <sheetData sheetId="1321">
        <row r="1">
          <cell r="A1">
            <v>500</v>
          </cell>
        </row>
      </sheetData>
      <sheetData sheetId="1322">
        <row r="6">
          <cell r="A6" t="str">
            <v>Accounts</v>
          </cell>
        </row>
      </sheetData>
      <sheetData sheetId="1323">
        <row r="6">
          <cell r="A6" t="str">
            <v>Accounts</v>
          </cell>
        </row>
      </sheetData>
      <sheetData sheetId="1324">
        <row r="6">
          <cell r="A6" t="str">
            <v>Accounts</v>
          </cell>
        </row>
      </sheetData>
      <sheetData sheetId="1325">
        <row r="6">
          <cell r="A6" t="str">
            <v>Accounts</v>
          </cell>
        </row>
      </sheetData>
      <sheetData sheetId="1326">
        <row r="6">
          <cell r="A6" t="str">
            <v>Accounts</v>
          </cell>
        </row>
      </sheetData>
      <sheetData sheetId="1327">
        <row r="6">
          <cell r="A6" t="str">
            <v>Accounts</v>
          </cell>
        </row>
      </sheetData>
      <sheetData sheetId="1328">
        <row r="1">
          <cell r="A1">
            <v>500</v>
          </cell>
        </row>
      </sheetData>
      <sheetData sheetId="1329">
        <row r="1">
          <cell r="A1">
            <v>500</v>
          </cell>
        </row>
      </sheetData>
      <sheetData sheetId="1330">
        <row r="1">
          <cell r="A1">
            <v>500</v>
          </cell>
        </row>
      </sheetData>
      <sheetData sheetId="1331">
        <row r="6">
          <cell r="A6" t="str">
            <v>Accounts</v>
          </cell>
        </row>
      </sheetData>
      <sheetData sheetId="1332">
        <row r="6">
          <cell r="A6" t="str">
            <v>Accounts</v>
          </cell>
        </row>
      </sheetData>
      <sheetData sheetId="1333">
        <row r="6">
          <cell r="A6" t="str">
            <v>Accounts</v>
          </cell>
        </row>
      </sheetData>
      <sheetData sheetId="1334">
        <row r="6">
          <cell r="A6" t="str">
            <v>Accounts</v>
          </cell>
        </row>
      </sheetData>
      <sheetData sheetId="1335">
        <row r="6">
          <cell r="A6" t="str">
            <v>Accounts</v>
          </cell>
        </row>
      </sheetData>
      <sheetData sheetId="1336">
        <row r="1">
          <cell r="A1">
            <v>500</v>
          </cell>
        </row>
      </sheetData>
      <sheetData sheetId="1337">
        <row r="6">
          <cell r="A6" t="str">
            <v>Accounts</v>
          </cell>
        </row>
      </sheetData>
      <sheetData sheetId="1338">
        <row r="1">
          <cell r="A1">
            <v>500</v>
          </cell>
        </row>
      </sheetData>
      <sheetData sheetId="1339">
        <row r="6">
          <cell r="A6" t="str">
            <v>Accounts</v>
          </cell>
        </row>
      </sheetData>
      <sheetData sheetId="1340" refreshError="1"/>
      <sheetData sheetId="1341" refreshError="1"/>
      <sheetData sheetId="1342">
        <row r="6">
          <cell r="A6" t="str">
            <v>Accounts</v>
          </cell>
        </row>
      </sheetData>
      <sheetData sheetId="1343">
        <row r="6">
          <cell r="A6" t="str">
            <v>Accounts</v>
          </cell>
        </row>
      </sheetData>
      <sheetData sheetId="1344">
        <row r="6">
          <cell r="A6" t="str">
            <v>Accounts</v>
          </cell>
        </row>
      </sheetData>
      <sheetData sheetId="1345">
        <row r="6">
          <cell r="A6" t="str">
            <v>Accounts</v>
          </cell>
        </row>
      </sheetData>
      <sheetData sheetId="1346">
        <row r="1">
          <cell r="A1">
            <v>500</v>
          </cell>
        </row>
      </sheetData>
      <sheetData sheetId="1347">
        <row r="6">
          <cell r="A6" t="str">
            <v>Accounts</v>
          </cell>
        </row>
      </sheetData>
      <sheetData sheetId="1348">
        <row r="1">
          <cell r="A1">
            <v>500</v>
          </cell>
        </row>
      </sheetData>
      <sheetData sheetId="1349">
        <row r="1">
          <cell r="A1">
            <v>500</v>
          </cell>
        </row>
      </sheetData>
      <sheetData sheetId="1350">
        <row r="1">
          <cell r="A1">
            <v>500</v>
          </cell>
        </row>
      </sheetData>
      <sheetData sheetId="1351">
        <row r="6">
          <cell r="A6" t="str">
            <v>Accounts</v>
          </cell>
        </row>
      </sheetData>
      <sheetData sheetId="1352">
        <row r="6">
          <cell r="A6" t="str">
            <v>Accounts</v>
          </cell>
        </row>
      </sheetData>
      <sheetData sheetId="1353">
        <row r="1">
          <cell r="A1">
            <v>500</v>
          </cell>
        </row>
      </sheetData>
      <sheetData sheetId="1354">
        <row r="1">
          <cell r="A1">
            <v>500</v>
          </cell>
        </row>
      </sheetData>
      <sheetData sheetId="1355">
        <row r="6">
          <cell r="A6" t="str">
            <v>Accounts</v>
          </cell>
        </row>
      </sheetData>
      <sheetData sheetId="1356" refreshError="1"/>
      <sheetData sheetId="1357">
        <row r="1">
          <cell r="A1">
            <v>500</v>
          </cell>
        </row>
      </sheetData>
      <sheetData sheetId="1358">
        <row r="1">
          <cell r="A1">
            <v>500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>
        <row r="41">
          <cell r="A41">
            <v>0</v>
          </cell>
        </row>
      </sheetData>
      <sheetData sheetId="1367">
        <row r="6">
          <cell r="A6" t="str">
            <v>Accounts</v>
          </cell>
        </row>
      </sheetData>
      <sheetData sheetId="1368">
        <row r="6">
          <cell r="A6" t="str">
            <v>Accounts</v>
          </cell>
        </row>
      </sheetData>
      <sheetData sheetId="1369">
        <row r="6">
          <cell r="A6" t="str">
            <v>Accounts</v>
          </cell>
        </row>
      </sheetData>
      <sheetData sheetId="1370">
        <row r="6">
          <cell r="A6" t="str">
            <v>Accounts</v>
          </cell>
        </row>
      </sheetData>
      <sheetData sheetId="1371">
        <row r="1">
          <cell r="A1">
            <v>500</v>
          </cell>
        </row>
      </sheetData>
      <sheetData sheetId="1372">
        <row r="1">
          <cell r="A1">
            <v>500</v>
          </cell>
        </row>
      </sheetData>
      <sheetData sheetId="1373">
        <row r="1">
          <cell r="A1">
            <v>500</v>
          </cell>
        </row>
      </sheetData>
      <sheetData sheetId="1374">
        <row r="1">
          <cell r="A1">
            <v>500</v>
          </cell>
        </row>
      </sheetData>
      <sheetData sheetId="1375">
        <row r="6">
          <cell r="A6" t="str">
            <v>Accounts</v>
          </cell>
        </row>
      </sheetData>
      <sheetData sheetId="1376">
        <row r="1">
          <cell r="A1">
            <v>500</v>
          </cell>
        </row>
      </sheetData>
      <sheetData sheetId="1377">
        <row r="1">
          <cell r="A1">
            <v>500</v>
          </cell>
        </row>
      </sheetData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>
        <row r="1">
          <cell r="A1">
            <v>500</v>
          </cell>
        </row>
      </sheetData>
      <sheetData sheetId="1388">
        <row r="6">
          <cell r="A6" t="str">
            <v>Accounts</v>
          </cell>
        </row>
      </sheetData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>
        <row r="6">
          <cell r="A6" t="str">
            <v>Accounts</v>
          </cell>
        </row>
      </sheetData>
      <sheetData sheetId="1402">
        <row r="1">
          <cell r="A1">
            <v>500</v>
          </cell>
        </row>
      </sheetData>
      <sheetData sheetId="1403">
        <row r="1">
          <cell r="A1">
            <v>500</v>
          </cell>
        </row>
      </sheetData>
      <sheetData sheetId="1404">
        <row r="1">
          <cell r="A1">
            <v>500</v>
          </cell>
        </row>
      </sheetData>
      <sheetData sheetId="1405">
        <row r="1">
          <cell r="A1">
            <v>500</v>
          </cell>
        </row>
      </sheetData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>
        <row r="6">
          <cell r="A6" t="str">
            <v>Accounts</v>
          </cell>
        </row>
      </sheetData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>
        <row r="6">
          <cell r="A6" t="str">
            <v>Accounts</v>
          </cell>
        </row>
      </sheetData>
      <sheetData sheetId="1426">
        <row r="1">
          <cell r="A1">
            <v>500</v>
          </cell>
        </row>
      </sheetData>
      <sheetData sheetId="1427">
        <row r="6">
          <cell r="A6" t="str">
            <v>Accounts</v>
          </cell>
        </row>
      </sheetData>
      <sheetData sheetId="1428">
        <row r="1">
          <cell r="A1">
            <v>500</v>
          </cell>
        </row>
      </sheetData>
      <sheetData sheetId="1429">
        <row r="6">
          <cell r="A6" t="str">
            <v>Accounts</v>
          </cell>
        </row>
      </sheetData>
      <sheetData sheetId="1430">
        <row r="1">
          <cell r="A1">
            <v>500</v>
          </cell>
        </row>
      </sheetData>
      <sheetData sheetId="1431">
        <row r="6">
          <cell r="A6" t="str">
            <v>Accounts</v>
          </cell>
        </row>
      </sheetData>
      <sheetData sheetId="1432">
        <row r="1">
          <cell r="A1">
            <v>500</v>
          </cell>
        </row>
      </sheetData>
      <sheetData sheetId="1433">
        <row r="6">
          <cell r="A6" t="str">
            <v>Accounts</v>
          </cell>
        </row>
      </sheetData>
      <sheetData sheetId="1434">
        <row r="1">
          <cell r="A1">
            <v>500</v>
          </cell>
        </row>
      </sheetData>
      <sheetData sheetId="1435">
        <row r="6">
          <cell r="A6" t="str">
            <v>Accounts</v>
          </cell>
        </row>
      </sheetData>
      <sheetData sheetId="1436">
        <row r="1">
          <cell r="A1">
            <v>500</v>
          </cell>
        </row>
      </sheetData>
      <sheetData sheetId="1437">
        <row r="6">
          <cell r="A6" t="str">
            <v>Accounts</v>
          </cell>
        </row>
      </sheetData>
      <sheetData sheetId="1438">
        <row r="1">
          <cell r="A1">
            <v>500</v>
          </cell>
        </row>
      </sheetData>
      <sheetData sheetId="1439">
        <row r="6">
          <cell r="A6" t="str">
            <v>Accounts</v>
          </cell>
        </row>
      </sheetData>
      <sheetData sheetId="1440">
        <row r="1">
          <cell r="A1">
            <v>500</v>
          </cell>
        </row>
      </sheetData>
      <sheetData sheetId="1441">
        <row r="6">
          <cell r="A6" t="str">
            <v>Accounts</v>
          </cell>
        </row>
      </sheetData>
      <sheetData sheetId="1442">
        <row r="1">
          <cell r="A1">
            <v>500</v>
          </cell>
        </row>
      </sheetData>
      <sheetData sheetId="1443">
        <row r="41">
          <cell r="A41">
            <v>0</v>
          </cell>
        </row>
      </sheetData>
      <sheetData sheetId="1444">
        <row r="1">
          <cell r="A1">
            <v>500</v>
          </cell>
        </row>
      </sheetData>
      <sheetData sheetId="1445">
        <row r="6">
          <cell r="A6" t="str">
            <v>Accounts</v>
          </cell>
        </row>
      </sheetData>
      <sheetData sheetId="1446">
        <row r="1">
          <cell r="A1">
            <v>500</v>
          </cell>
        </row>
      </sheetData>
      <sheetData sheetId="1447">
        <row r="6">
          <cell r="A6" t="str">
            <v>Accounts</v>
          </cell>
        </row>
      </sheetData>
      <sheetData sheetId="1448">
        <row r="1">
          <cell r="A1">
            <v>500</v>
          </cell>
        </row>
      </sheetData>
      <sheetData sheetId="1449">
        <row r="6">
          <cell r="A6" t="str">
            <v>Accounts</v>
          </cell>
        </row>
      </sheetData>
      <sheetData sheetId="1450">
        <row r="1">
          <cell r="A1">
            <v>500</v>
          </cell>
        </row>
      </sheetData>
      <sheetData sheetId="1451">
        <row r="6">
          <cell r="A6" t="str">
            <v>Accounts</v>
          </cell>
        </row>
      </sheetData>
      <sheetData sheetId="1452">
        <row r="1">
          <cell r="A1">
            <v>500</v>
          </cell>
        </row>
      </sheetData>
      <sheetData sheetId="1453">
        <row r="41">
          <cell r="A41">
            <v>0</v>
          </cell>
        </row>
      </sheetData>
      <sheetData sheetId="1454">
        <row r="41">
          <cell r="A41">
            <v>0</v>
          </cell>
        </row>
      </sheetData>
      <sheetData sheetId="1455">
        <row r="6">
          <cell r="A6" t="str">
            <v>Accounts</v>
          </cell>
        </row>
      </sheetData>
      <sheetData sheetId="1456">
        <row r="1">
          <cell r="A1">
            <v>500</v>
          </cell>
        </row>
      </sheetData>
      <sheetData sheetId="1457">
        <row r="1">
          <cell r="A1">
            <v>500</v>
          </cell>
        </row>
      </sheetData>
      <sheetData sheetId="1458">
        <row r="1">
          <cell r="A1">
            <v>500</v>
          </cell>
        </row>
      </sheetData>
      <sheetData sheetId="1459">
        <row r="1">
          <cell r="A1">
            <v>500</v>
          </cell>
        </row>
      </sheetData>
      <sheetData sheetId="1460">
        <row r="1">
          <cell r="A1">
            <v>500</v>
          </cell>
        </row>
      </sheetData>
      <sheetData sheetId="1461">
        <row r="6">
          <cell r="A6" t="str">
            <v>Accounts</v>
          </cell>
        </row>
      </sheetData>
      <sheetData sheetId="1462">
        <row r="1">
          <cell r="A1">
            <v>500</v>
          </cell>
        </row>
      </sheetData>
      <sheetData sheetId="1463">
        <row r="6">
          <cell r="A6" t="str">
            <v>Accounts</v>
          </cell>
        </row>
      </sheetData>
      <sheetData sheetId="1464">
        <row r="1">
          <cell r="A1">
            <v>500</v>
          </cell>
        </row>
      </sheetData>
      <sheetData sheetId="1465">
        <row r="6">
          <cell r="A6" t="str">
            <v>Accounts</v>
          </cell>
        </row>
      </sheetData>
      <sheetData sheetId="1466">
        <row r="1">
          <cell r="A1">
            <v>500</v>
          </cell>
        </row>
      </sheetData>
      <sheetData sheetId="1467">
        <row r="1">
          <cell r="A1">
            <v>500</v>
          </cell>
        </row>
      </sheetData>
      <sheetData sheetId="1468">
        <row r="1">
          <cell r="A1">
            <v>500</v>
          </cell>
        </row>
      </sheetData>
      <sheetData sheetId="1469">
        <row r="1">
          <cell r="A1">
            <v>500</v>
          </cell>
        </row>
      </sheetData>
      <sheetData sheetId="1470">
        <row r="1">
          <cell r="A1">
            <v>500</v>
          </cell>
        </row>
      </sheetData>
      <sheetData sheetId="1471">
        <row r="6">
          <cell r="A6" t="str">
            <v>Accounts</v>
          </cell>
        </row>
      </sheetData>
      <sheetData sheetId="1472">
        <row r="6">
          <cell r="A6" t="str">
            <v>Accounts</v>
          </cell>
        </row>
      </sheetData>
      <sheetData sheetId="1473">
        <row r="6">
          <cell r="A6" t="str">
            <v>Accounts</v>
          </cell>
        </row>
      </sheetData>
      <sheetData sheetId="1474">
        <row r="1">
          <cell r="A1">
            <v>500</v>
          </cell>
        </row>
      </sheetData>
      <sheetData sheetId="1475">
        <row r="1">
          <cell r="A1">
            <v>500</v>
          </cell>
        </row>
      </sheetData>
      <sheetData sheetId="1476">
        <row r="1">
          <cell r="A1">
            <v>500</v>
          </cell>
        </row>
      </sheetData>
      <sheetData sheetId="1477">
        <row r="1">
          <cell r="A1">
            <v>500</v>
          </cell>
        </row>
      </sheetData>
      <sheetData sheetId="1478">
        <row r="1">
          <cell r="A1">
            <v>500</v>
          </cell>
        </row>
      </sheetData>
      <sheetData sheetId="1479">
        <row r="41">
          <cell r="A41" t="str">
            <v>Accounts</v>
          </cell>
        </row>
      </sheetData>
      <sheetData sheetId="1480">
        <row r="1">
          <cell r="A1">
            <v>500</v>
          </cell>
        </row>
      </sheetData>
      <sheetData sheetId="1481">
        <row r="6">
          <cell r="A6" t="str">
            <v>Accounts</v>
          </cell>
        </row>
      </sheetData>
      <sheetData sheetId="1482">
        <row r="1">
          <cell r="A1">
            <v>500</v>
          </cell>
        </row>
      </sheetData>
      <sheetData sheetId="1483">
        <row r="6">
          <cell r="A6" t="str">
            <v>Accounts</v>
          </cell>
        </row>
      </sheetData>
      <sheetData sheetId="1484">
        <row r="1">
          <cell r="A1">
            <v>500</v>
          </cell>
        </row>
      </sheetData>
      <sheetData sheetId="1485">
        <row r="41">
          <cell r="A41" t="str">
            <v>Accounts</v>
          </cell>
        </row>
      </sheetData>
      <sheetData sheetId="1486">
        <row r="1">
          <cell r="A1">
            <v>500</v>
          </cell>
        </row>
      </sheetData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>
        <row r="6">
          <cell r="A6" t="str">
            <v>1008751000_Investment</v>
          </cell>
        </row>
      </sheetData>
      <sheetData sheetId="1512"/>
      <sheetData sheetId="1513"/>
      <sheetData sheetId="1514" refreshError="1"/>
      <sheetData sheetId="1515"/>
      <sheetData sheetId="1516"/>
      <sheetData sheetId="1517"/>
      <sheetData sheetId="1518"/>
      <sheetData sheetId="1519">
        <row r="6">
          <cell r="A6" t="str">
            <v>1008751000_Investment</v>
          </cell>
        </row>
      </sheetData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>
        <row r="6">
          <cell r="A6" t="str">
            <v>Accounts</v>
          </cell>
        </row>
      </sheetData>
      <sheetData sheetId="1535">
        <row r="1">
          <cell r="A1">
            <v>500</v>
          </cell>
        </row>
      </sheetData>
      <sheetData sheetId="1536">
        <row r="1">
          <cell r="A1">
            <v>500</v>
          </cell>
        </row>
      </sheetData>
      <sheetData sheetId="1537">
        <row r="1">
          <cell r="A1">
            <v>500</v>
          </cell>
        </row>
      </sheetData>
      <sheetData sheetId="1538">
        <row r="1">
          <cell r="A1">
            <v>500</v>
          </cell>
        </row>
      </sheetData>
      <sheetData sheetId="1539">
        <row r="6">
          <cell r="A6" t="str">
            <v>Accounts</v>
          </cell>
        </row>
      </sheetData>
      <sheetData sheetId="1540">
        <row r="1">
          <cell r="A1">
            <v>500</v>
          </cell>
        </row>
      </sheetData>
      <sheetData sheetId="1541">
        <row r="1">
          <cell r="A1">
            <v>500</v>
          </cell>
        </row>
      </sheetData>
      <sheetData sheetId="1542">
        <row r="1">
          <cell r="A1">
            <v>500</v>
          </cell>
        </row>
      </sheetData>
      <sheetData sheetId="1543">
        <row r="1">
          <cell r="A1">
            <v>500</v>
          </cell>
        </row>
      </sheetData>
      <sheetData sheetId="1544">
        <row r="1">
          <cell r="A1">
            <v>500</v>
          </cell>
        </row>
      </sheetData>
      <sheetData sheetId="1545">
        <row r="1">
          <cell r="A1">
            <v>500</v>
          </cell>
        </row>
      </sheetData>
      <sheetData sheetId="1546">
        <row r="1">
          <cell r="A1">
            <v>500</v>
          </cell>
        </row>
      </sheetData>
      <sheetData sheetId="1547">
        <row r="1">
          <cell r="A1">
            <v>500</v>
          </cell>
        </row>
      </sheetData>
      <sheetData sheetId="1548">
        <row r="1">
          <cell r="A1">
            <v>500</v>
          </cell>
        </row>
      </sheetData>
      <sheetData sheetId="1549">
        <row r="1">
          <cell r="A1">
            <v>500</v>
          </cell>
        </row>
      </sheetData>
      <sheetData sheetId="1550">
        <row r="1">
          <cell r="A1">
            <v>500</v>
          </cell>
        </row>
      </sheetData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>
        <row r="6">
          <cell r="A6" t="str">
            <v>Accounts</v>
          </cell>
        </row>
      </sheetData>
      <sheetData sheetId="1562">
        <row r="6">
          <cell r="A6" t="str">
            <v>Accounts</v>
          </cell>
        </row>
      </sheetData>
      <sheetData sheetId="1563">
        <row r="41">
          <cell r="A41" t="str">
            <v>Accounts</v>
          </cell>
        </row>
      </sheetData>
      <sheetData sheetId="1564">
        <row r="41">
          <cell r="A41" t="str">
            <v>Accounts</v>
          </cell>
        </row>
      </sheetData>
      <sheetData sheetId="1565">
        <row r="41">
          <cell r="A41" t="str">
            <v>Accounts</v>
          </cell>
        </row>
      </sheetData>
      <sheetData sheetId="1566">
        <row r="6">
          <cell r="A6" t="str">
            <v>Accounts</v>
          </cell>
        </row>
      </sheetData>
      <sheetData sheetId="1567">
        <row r="6">
          <cell r="A6" t="str">
            <v>Accounts</v>
          </cell>
        </row>
      </sheetData>
      <sheetData sheetId="1568">
        <row r="41">
          <cell r="A41" t="str">
            <v>Accounts</v>
          </cell>
        </row>
      </sheetData>
      <sheetData sheetId="1569">
        <row r="41">
          <cell r="A41" t="str">
            <v>Accounts</v>
          </cell>
        </row>
      </sheetData>
      <sheetData sheetId="1570">
        <row r="41">
          <cell r="A41" t="str">
            <v>Accounts</v>
          </cell>
        </row>
      </sheetData>
      <sheetData sheetId="1571">
        <row r="41">
          <cell r="A41" t="str">
            <v>Accounts</v>
          </cell>
        </row>
      </sheetData>
      <sheetData sheetId="1572">
        <row r="6">
          <cell r="A6" t="str">
            <v>Accounts</v>
          </cell>
        </row>
      </sheetData>
      <sheetData sheetId="1573">
        <row r="6">
          <cell r="A6" t="str">
            <v>Accounts</v>
          </cell>
        </row>
      </sheetData>
      <sheetData sheetId="1574">
        <row r="41">
          <cell r="A41" t="str">
            <v>Accounts</v>
          </cell>
        </row>
      </sheetData>
      <sheetData sheetId="1575">
        <row r="41">
          <cell r="A41" t="str">
            <v>Accounts</v>
          </cell>
        </row>
      </sheetData>
      <sheetData sheetId="1576">
        <row r="41">
          <cell r="A41" t="str">
            <v>Accounts</v>
          </cell>
        </row>
      </sheetData>
      <sheetData sheetId="1577">
        <row r="41">
          <cell r="A41" t="str">
            <v>Accounts</v>
          </cell>
        </row>
      </sheetData>
      <sheetData sheetId="1578">
        <row r="41">
          <cell r="A41" t="str">
            <v>Accounts</v>
          </cell>
        </row>
      </sheetData>
      <sheetData sheetId="1579">
        <row r="41">
          <cell r="A41" t="str">
            <v>Accounts</v>
          </cell>
        </row>
      </sheetData>
      <sheetData sheetId="1580">
        <row r="1">
          <cell r="A1">
            <v>500</v>
          </cell>
        </row>
      </sheetData>
      <sheetData sheetId="1581">
        <row r="6">
          <cell r="A6" t="str">
            <v>Accounts</v>
          </cell>
        </row>
      </sheetData>
      <sheetData sheetId="1582">
        <row r="6">
          <cell r="A6" t="str">
            <v>Accounts</v>
          </cell>
        </row>
      </sheetData>
      <sheetData sheetId="1583">
        <row r="41">
          <cell r="A41">
            <v>0</v>
          </cell>
        </row>
      </sheetData>
      <sheetData sheetId="1584">
        <row r="41">
          <cell r="A41">
            <v>0</v>
          </cell>
        </row>
      </sheetData>
      <sheetData sheetId="1585">
        <row r="41">
          <cell r="A41">
            <v>0</v>
          </cell>
        </row>
      </sheetData>
      <sheetData sheetId="1586">
        <row r="6">
          <cell r="A6" t="str">
            <v>Accounts</v>
          </cell>
        </row>
      </sheetData>
      <sheetData sheetId="1587">
        <row r="41">
          <cell r="A41">
            <v>0</v>
          </cell>
        </row>
      </sheetData>
      <sheetData sheetId="1588">
        <row r="41">
          <cell r="A41">
            <v>0</v>
          </cell>
        </row>
      </sheetData>
      <sheetData sheetId="1589">
        <row r="41">
          <cell r="A41">
            <v>0</v>
          </cell>
        </row>
      </sheetData>
      <sheetData sheetId="1590">
        <row r="41">
          <cell r="A41">
            <v>0</v>
          </cell>
        </row>
      </sheetData>
      <sheetData sheetId="1591">
        <row r="41">
          <cell r="A41">
            <v>0</v>
          </cell>
        </row>
      </sheetData>
      <sheetData sheetId="1592">
        <row r="6">
          <cell r="A6" t="str">
            <v>Accounts</v>
          </cell>
        </row>
      </sheetData>
      <sheetData sheetId="1593">
        <row r="41">
          <cell r="A41">
            <v>0</v>
          </cell>
        </row>
      </sheetData>
      <sheetData sheetId="1594">
        <row r="41">
          <cell r="A41">
            <v>0</v>
          </cell>
        </row>
      </sheetData>
      <sheetData sheetId="1595">
        <row r="41">
          <cell r="A41">
            <v>0</v>
          </cell>
        </row>
      </sheetData>
      <sheetData sheetId="1596">
        <row r="41">
          <cell r="A41">
            <v>0</v>
          </cell>
        </row>
      </sheetData>
      <sheetData sheetId="1597">
        <row r="41">
          <cell r="A41">
            <v>0</v>
          </cell>
        </row>
      </sheetData>
      <sheetData sheetId="1598">
        <row r="41">
          <cell r="A41">
            <v>0</v>
          </cell>
        </row>
      </sheetData>
      <sheetData sheetId="1599">
        <row r="41">
          <cell r="A41">
            <v>0</v>
          </cell>
        </row>
      </sheetData>
      <sheetData sheetId="1600">
        <row r="41">
          <cell r="A41">
            <v>0</v>
          </cell>
        </row>
      </sheetData>
      <sheetData sheetId="1601">
        <row r="41">
          <cell r="A41">
            <v>0</v>
          </cell>
        </row>
      </sheetData>
      <sheetData sheetId="1602">
        <row r="41">
          <cell r="A41">
            <v>0</v>
          </cell>
        </row>
      </sheetData>
      <sheetData sheetId="1603">
        <row r="41">
          <cell r="A41">
            <v>0</v>
          </cell>
        </row>
      </sheetData>
      <sheetData sheetId="1604">
        <row r="41">
          <cell r="A41">
            <v>0</v>
          </cell>
        </row>
      </sheetData>
      <sheetData sheetId="1605">
        <row r="6">
          <cell r="A6" t="str">
            <v>Accounts</v>
          </cell>
        </row>
      </sheetData>
      <sheetData sheetId="1606">
        <row r="41">
          <cell r="A41">
            <v>0</v>
          </cell>
        </row>
      </sheetData>
      <sheetData sheetId="1607">
        <row r="6">
          <cell r="A6" t="str">
            <v>Accounts</v>
          </cell>
        </row>
      </sheetData>
      <sheetData sheetId="1608">
        <row r="41">
          <cell r="A41">
            <v>0</v>
          </cell>
        </row>
      </sheetData>
      <sheetData sheetId="1609">
        <row r="41">
          <cell r="A41">
            <v>0</v>
          </cell>
        </row>
      </sheetData>
      <sheetData sheetId="1610">
        <row r="41">
          <cell r="A41">
            <v>0</v>
          </cell>
        </row>
      </sheetData>
      <sheetData sheetId="1611">
        <row r="41">
          <cell r="A41">
            <v>0</v>
          </cell>
        </row>
      </sheetData>
      <sheetData sheetId="1612">
        <row r="6">
          <cell r="A6" t="str">
            <v>Accounts</v>
          </cell>
        </row>
      </sheetData>
      <sheetData sheetId="1613">
        <row r="41">
          <cell r="A41">
            <v>0</v>
          </cell>
        </row>
      </sheetData>
      <sheetData sheetId="1614">
        <row r="41">
          <cell r="A41">
            <v>0</v>
          </cell>
        </row>
      </sheetData>
      <sheetData sheetId="1615">
        <row r="41">
          <cell r="A41">
            <v>0</v>
          </cell>
        </row>
      </sheetData>
      <sheetData sheetId="1616">
        <row r="41">
          <cell r="A41">
            <v>0</v>
          </cell>
        </row>
      </sheetData>
      <sheetData sheetId="1617">
        <row r="41">
          <cell r="A41">
            <v>0</v>
          </cell>
        </row>
      </sheetData>
      <sheetData sheetId="1618">
        <row r="6">
          <cell r="A6" t="str">
            <v>Accounts</v>
          </cell>
        </row>
      </sheetData>
      <sheetData sheetId="1619">
        <row r="41">
          <cell r="A41" t="str">
            <v>Accounts</v>
          </cell>
        </row>
      </sheetData>
      <sheetData sheetId="1620">
        <row r="41">
          <cell r="A41" t="str">
            <v>Accounts</v>
          </cell>
        </row>
      </sheetData>
      <sheetData sheetId="1621">
        <row r="41">
          <cell r="A41">
            <v>0</v>
          </cell>
        </row>
      </sheetData>
      <sheetData sheetId="1622">
        <row r="41">
          <cell r="A41">
            <v>0</v>
          </cell>
        </row>
      </sheetData>
      <sheetData sheetId="1623"/>
      <sheetData sheetId="1624">
        <row r="41">
          <cell r="A41" t="str">
            <v>Accounts</v>
          </cell>
        </row>
      </sheetData>
      <sheetData sheetId="1625">
        <row r="41">
          <cell r="A41" t="str">
            <v>Accounts</v>
          </cell>
        </row>
      </sheetData>
      <sheetData sheetId="1626">
        <row r="41">
          <cell r="A41" t="str">
            <v>Accounts</v>
          </cell>
        </row>
      </sheetData>
      <sheetData sheetId="1627">
        <row r="41">
          <cell r="A41" t="str">
            <v>Accounts</v>
          </cell>
        </row>
      </sheetData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 refreshError="1"/>
      <sheetData sheetId="1641" refreshError="1"/>
      <sheetData sheetId="1642" refreshError="1"/>
      <sheetData sheetId="1643">
        <row r="6">
          <cell r="A6" t="str">
            <v>Accounts</v>
          </cell>
        </row>
      </sheetData>
      <sheetData sheetId="1644">
        <row r="1">
          <cell r="A1">
            <v>500</v>
          </cell>
        </row>
      </sheetData>
      <sheetData sheetId="1645">
        <row r="1">
          <cell r="A1">
            <v>500</v>
          </cell>
        </row>
      </sheetData>
      <sheetData sheetId="1646">
        <row r="1">
          <cell r="A1">
            <v>500</v>
          </cell>
        </row>
      </sheetData>
      <sheetData sheetId="1647">
        <row r="1">
          <cell r="A1">
            <v>500</v>
          </cell>
        </row>
      </sheetData>
      <sheetData sheetId="1648">
        <row r="1">
          <cell r="A1">
            <v>500</v>
          </cell>
        </row>
      </sheetData>
      <sheetData sheetId="1649">
        <row r="1">
          <cell r="A1">
            <v>500</v>
          </cell>
        </row>
      </sheetData>
      <sheetData sheetId="1650">
        <row r="1">
          <cell r="A1">
            <v>500</v>
          </cell>
        </row>
      </sheetData>
      <sheetData sheetId="1651">
        <row r="1">
          <cell r="A1">
            <v>500</v>
          </cell>
        </row>
      </sheetData>
      <sheetData sheetId="1652">
        <row r="1">
          <cell r="A1">
            <v>500</v>
          </cell>
        </row>
      </sheetData>
      <sheetData sheetId="1653">
        <row r="1">
          <cell r="A1">
            <v>500</v>
          </cell>
        </row>
      </sheetData>
      <sheetData sheetId="1654">
        <row r="1">
          <cell r="A1">
            <v>500</v>
          </cell>
        </row>
      </sheetData>
      <sheetData sheetId="1655">
        <row r="1">
          <cell r="A1">
            <v>500</v>
          </cell>
        </row>
      </sheetData>
      <sheetData sheetId="1656">
        <row r="1">
          <cell r="A1">
            <v>500</v>
          </cell>
        </row>
      </sheetData>
      <sheetData sheetId="1657">
        <row r="1">
          <cell r="A1">
            <v>500</v>
          </cell>
        </row>
      </sheetData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6">
          <cell r="A6" t="str">
            <v>Accounts</v>
          </cell>
        </row>
      </sheetData>
      <sheetData sheetId="1670">
        <row r="6">
          <cell r="A6" t="str">
            <v>Accounts</v>
          </cell>
        </row>
      </sheetData>
      <sheetData sheetId="1671">
        <row r="6">
          <cell r="A6" t="str">
            <v>Accounts</v>
          </cell>
        </row>
      </sheetData>
      <sheetData sheetId="1672">
        <row r="6">
          <cell r="A6" t="str">
            <v>Accounts</v>
          </cell>
        </row>
      </sheetData>
      <sheetData sheetId="1673">
        <row r="1">
          <cell r="A1">
            <v>500</v>
          </cell>
        </row>
      </sheetData>
      <sheetData sheetId="1674">
        <row r="6">
          <cell r="A6" t="str">
            <v>Accounts</v>
          </cell>
        </row>
      </sheetData>
      <sheetData sheetId="1675">
        <row r="6">
          <cell r="A6" t="str">
            <v>Accounts</v>
          </cell>
        </row>
      </sheetData>
      <sheetData sheetId="1676">
        <row r="6">
          <cell r="A6" t="str">
            <v>Accounts</v>
          </cell>
        </row>
      </sheetData>
      <sheetData sheetId="1677">
        <row r="6">
          <cell r="A6" t="str">
            <v>Accounts</v>
          </cell>
        </row>
      </sheetData>
      <sheetData sheetId="1678">
        <row r="6">
          <cell r="A6" t="str">
            <v>Accounts</v>
          </cell>
        </row>
      </sheetData>
      <sheetData sheetId="1679">
        <row r="6">
          <cell r="A6" t="str">
            <v>Accounts</v>
          </cell>
        </row>
      </sheetData>
      <sheetData sheetId="1680">
        <row r="6">
          <cell r="A6" t="str">
            <v>Accounts</v>
          </cell>
        </row>
      </sheetData>
      <sheetData sheetId="1681">
        <row r="6">
          <cell r="A6" t="str">
            <v>Accounts</v>
          </cell>
        </row>
      </sheetData>
      <sheetData sheetId="1682">
        <row r="6">
          <cell r="A6" t="str">
            <v>Accounts</v>
          </cell>
        </row>
      </sheetData>
      <sheetData sheetId="1683">
        <row r="6">
          <cell r="A6" t="str">
            <v>Accounts</v>
          </cell>
        </row>
      </sheetData>
      <sheetData sheetId="1684">
        <row r="6">
          <cell r="A6" t="str">
            <v>Accounts</v>
          </cell>
        </row>
      </sheetData>
      <sheetData sheetId="1685">
        <row r="6">
          <cell r="A6" t="str">
            <v>Accounts</v>
          </cell>
        </row>
      </sheetData>
      <sheetData sheetId="1686">
        <row r="6">
          <cell r="A6" t="str">
            <v>Accounts</v>
          </cell>
        </row>
      </sheetData>
      <sheetData sheetId="1687">
        <row r="6">
          <cell r="A6" t="str">
            <v>Accounts</v>
          </cell>
        </row>
      </sheetData>
      <sheetData sheetId="1688">
        <row r="6">
          <cell r="A6" t="str">
            <v>Accounts</v>
          </cell>
        </row>
      </sheetData>
      <sheetData sheetId="1689">
        <row r="6">
          <cell r="A6" t="str">
            <v>Accounts</v>
          </cell>
        </row>
      </sheetData>
      <sheetData sheetId="1690">
        <row r="6">
          <cell r="A6" t="str">
            <v>Accounts</v>
          </cell>
        </row>
      </sheetData>
      <sheetData sheetId="1691">
        <row r="6">
          <cell r="A6" t="str">
            <v>Accounts</v>
          </cell>
        </row>
      </sheetData>
      <sheetData sheetId="1692">
        <row r="6">
          <cell r="A6" t="str">
            <v>Accounts</v>
          </cell>
        </row>
      </sheetData>
      <sheetData sheetId="1693">
        <row r="6">
          <cell r="A6" t="str">
            <v>Accounts</v>
          </cell>
        </row>
      </sheetData>
      <sheetData sheetId="1694">
        <row r="6">
          <cell r="A6" t="str">
            <v>Accounts</v>
          </cell>
        </row>
      </sheetData>
      <sheetData sheetId="1695">
        <row r="6">
          <cell r="A6" t="str">
            <v>Accounts</v>
          </cell>
        </row>
      </sheetData>
      <sheetData sheetId="1696">
        <row r="1">
          <cell r="A1">
            <v>500</v>
          </cell>
        </row>
      </sheetData>
      <sheetData sheetId="1697">
        <row r="6">
          <cell r="A6" t="str">
            <v>Accounts</v>
          </cell>
        </row>
      </sheetData>
      <sheetData sheetId="1698">
        <row r="1">
          <cell r="A1">
            <v>500</v>
          </cell>
        </row>
      </sheetData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>
        <row r="6">
          <cell r="A6" t="str">
            <v>1008751000_Investment</v>
          </cell>
        </row>
      </sheetData>
      <sheetData sheetId="1721">
        <row r="1">
          <cell r="A1">
            <v>500</v>
          </cell>
        </row>
      </sheetData>
      <sheetData sheetId="1722">
        <row r="1">
          <cell r="A1">
            <v>500</v>
          </cell>
        </row>
      </sheetData>
      <sheetData sheetId="1723">
        <row r="6">
          <cell r="A6" t="str">
            <v>Accounts</v>
          </cell>
        </row>
      </sheetData>
      <sheetData sheetId="1724">
        <row r="6">
          <cell r="A6" t="str">
            <v>1008751000_Investment</v>
          </cell>
        </row>
      </sheetData>
      <sheetData sheetId="1725">
        <row r="6">
          <cell r="A6" t="str">
            <v>1008751000_Investment</v>
          </cell>
        </row>
      </sheetData>
      <sheetData sheetId="1726">
        <row r="1">
          <cell r="A1">
            <v>500</v>
          </cell>
        </row>
      </sheetData>
      <sheetData sheetId="1727">
        <row r="1">
          <cell r="A1">
            <v>500</v>
          </cell>
        </row>
      </sheetData>
      <sheetData sheetId="1728">
        <row r="1">
          <cell r="A1">
            <v>500</v>
          </cell>
        </row>
      </sheetData>
      <sheetData sheetId="1729">
        <row r="6">
          <cell r="A6" t="str">
            <v>1008751000_Investment</v>
          </cell>
        </row>
      </sheetData>
      <sheetData sheetId="1730">
        <row r="1">
          <cell r="A1">
            <v>500</v>
          </cell>
        </row>
      </sheetData>
      <sheetData sheetId="1731">
        <row r="6">
          <cell r="A6" t="str">
            <v>Accounts</v>
          </cell>
        </row>
      </sheetData>
      <sheetData sheetId="1732">
        <row r="6">
          <cell r="A6" t="str">
            <v>Accounts</v>
          </cell>
        </row>
      </sheetData>
      <sheetData sheetId="1733">
        <row r="6">
          <cell r="A6" t="str">
            <v>Accounts</v>
          </cell>
        </row>
      </sheetData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>
        <row r="6">
          <cell r="A6" t="str">
            <v>Accounts</v>
          </cell>
        </row>
      </sheetData>
      <sheetData sheetId="1747">
        <row r="6">
          <cell r="A6" t="str">
            <v>Accounts</v>
          </cell>
        </row>
      </sheetData>
      <sheetData sheetId="1748">
        <row r="41">
          <cell r="A41" t="str">
            <v>Accounts</v>
          </cell>
        </row>
      </sheetData>
      <sheetData sheetId="1749">
        <row r="41">
          <cell r="A41" t="str">
            <v>Accounts</v>
          </cell>
        </row>
      </sheetData>
      <sheetData sheetId="1750">
        <row r="41">
          <cell r="A41" t="str">
            <v>Accounts</v>
          </cell>
        </row>
      </sheetData>
      <sheetData sheetId="1751">
        <row r="41">
          <cell r="A41" t="str">
            <v>Accounts</v>
          </cell>
        </row>
      </sheetData>
      <sheetData sheetId="1752">
        <row r="41">
          <cell r="A41" t="str">
            <v>Accounts</v>
          </cell>
        </row>
      </sheetData>
      <sheetData sheetId="1753">
        <row r="41">
          <cell r="A41" t="str">
            <v>Accounts</v>
          </cell>
        </row>
      </sheetData>
      <sheetData sheetId="1754">
        <row r="41">
          <cell r="A41" t="str">
            <v>Accounts</v>
          </cell>
        </row>
      </sheetData>
      <sheetData sheetId="1755">
        <row r="41">
          <cell r="A41" t="str">
            <v>Accounts</v>
          </cell>
        </row>
      </sheetData>
      <sheetData sheetId="1756">
        <row r="6">
          <cell r="A6" t="str">
            <v>Accounts</v>
          </cell>
        </row>
      </sheetData>
      <sheetData sheetId="1757">
        <row r="6">
          <cell r="A6" t="str">
            <v>Accounts</v>
          </cell>
        </row>
      </sheetData>
      <sheetData sheetId="1758">
        <row r="41">
          <cell r="A41" t="str">
            <v>Accounts</v>
          </cell>
        </row>
      </sheetData>
      <sheetData sheetId="1759">
        <row r="6">
          <cell r="A6" t="str">
            <v>Accounts</v>
          </cell>
        </row>
      </sheetData>
      <sheetData sheetId="1760">
        <row r="41">
          <cell r="A41" t="str">
            <v>Accounts</v>
          </cell>
        </row>
      </sheetData>
      <sheetData sheetId="1761">
        <row r="41">
          <cell r="A41" t="str">
            <v>Accounts</v>
          </cell>
        </row>
      </sheetData>
      <sheetData sheetId="1762">
        <row r="6">
          <cell r="A6" t="str">
            <v>Accounts</v>
          </cell>
        </row>
      </sheetData>
      <sheetData sheetId="1763">
        <row r="6">
          <cell r="A6" t="str">
            <v>Accounts</v>
          </cell>
        </row>
      </sheetData>
      <sheetData sheetId="1764">
        <row r="41">
          <cell r="A41" t="str">
            <v>Accounts</v>
          </cell>
        </row>
      </sheetData>
      <sheetData sheetId="1765">
        <row r="6">
          <cell r="A6" t="str">
            <v>Accounts</v>
          </cell>
        </row>
      </sheetData>
      <sheetData sheetId="1766">
        <row r="6">
          <cell r="A6" t="str">
            <v>Accounts</v>
          </cell>
        </row>
      </sheetData>
      <sheetData sheetId="1767">
        <row r="6">
          <cell r="A6" t="str">
            <v>Accounts</v>
          </cell>
        </row>
      </sheetData>
      <sheetData sheetId="1768">
        <row r="41">
          <cell r="A41" t="str">
            <v>Accounts</v>
          </cell>
        </row>
      </sheetData>
      <sheetData sheetId="1769">
        <row r="41">
          <cell r="A41" t="str">
            <v>Accounts</v>
          </cell>
        </row>
      </sheetData>
      <sheetData sheetId="1770">
        <row r="41">
          <cell r="A41">
            <v>0</v>
          </cell>
        </row>
      </sheetData>
      <sheetData sheetId="1771">
        <row r="41">
          <cell r="A41">
            <v>0</v>
          </cell>
        </row>
      </sheetData>
      <sheetData sheetId="1772">
        <row r="41">
          <cell r="A41">
            <v>0</v>
          </cell>
        </row>
      </sheetData>
      <sheetData sheetId="1773">
        <row r="41">
          <cell r="A41">
            <v>0</v>
          </cell>
        </row>
      </sheetData>
      <sheetData sheetId="1774">
        <row r="41">
          <cell r="A41">
            <v>0</v>
          </cell>
        </row>
      </sheetData>
      <sheetData sheetId="1775">
        <row r="41">
          <cell r="A41">
            <v>0</v>
          </cell>
        </row>
      </sheetData>
      <sheetData sheetId="1776">
        <row r="41">
          <cell r="A41">
            <v>0</v>
          </cell>
        </row>
      </sheetData>
      <sheetData sheetId="1777">
        <row r="41">
          <cell r="A41">
            <v>0</v>
          </cell>
        </row>
      </sheetData>
      <sheetData sheetId="1778">
        <row r="41">
          <cell r="A41">
            <v>0</v>
          </cell>
        </row>
      </sheetData>
      <sheetData sheetId="1779">
        <row r="41">
          <cell r="A41">
            <v>0</v>
          </cell>
        </row>
      </sheetData>
      <sheetData sheetId="1780">
        <row r="41">
          <cell r="A41">
            <v>0</v>
          </cell>
        </row>
      </sheetData>
      <sheetData sheetId="1781">
        <row r="41">
          <cell r="A41">
            <v>0</v>
          </cell>
        </row>
      </sheetData>
      <sheetData sheetId="1782">
        <row r="41">
          <cell r="A41">
            <v>0</v>
          </cell>
        </row>
      </sheetData>
      <sheetData sheetId="1783">
        <row r="41">
          <cell r="A41">
            <v>0</v>
          </cell>
        </row>
      </sheetData>
      <sheetData sheetId="1784">
        <row r="41">
          <cell r="A41">
            <v>0</v>
          </cell>
        </row>
      </sheetData>
      <sheetData sheetId="1785"/>
      <sheetData sheetId="1786"/>
      <sheetData sheetId="1787"/>
      <sheetData sheetId="1788">
        <row r="41">
          <cell r="A41">
            <v>0</v>
          </cell>
        </row>
      </sheetData>
      <sheetData sheetId="1789"/>
      <sheetData sheetId="1790">
        <row r="41">
          <cell r="A41">
            <v>0</v>
          </cell>
        </row>
      </sheetData>
      <sheetData sheetId="1791">
        <row r="41">
          <cell r="A41">
            <v>0</v>
          </cell>
        </row>
      </sheetData>
      <sheetData sheetId="1792">
        <row r="6">
          <cell r="A6" t="str">
            <v>Accounts</v>
          </cell>
        </row>
      </sheetData>
      <sheetData sheetId="1793">
        <row r="41">
          <cell r="A41">
            <v>0</v>
          </cell>
        </row>
      </sheetData>
      <sheetData sheetId="1794">
        <row r="41">
          <cell r="A41">
            <v>0</v>
          </cell>
        </row>
      </sheetData>
      <sheetData sheetId="1795">
        <row r="41">
          <cell r="A41">
            <v>0</v>
          </cell>
        </row>
      </sheetData>
      <sheetData sheetId="1796">
        <row r="41">
          <cell r="A41">
            <v>0</v>
          </cell>
        </row>
      </sheetData>
      <sheetData sheetId="1797">
        <row r="41">
          <cell r="A41">
            <v>0</v>
          </cell>
        </row>
      </sheetData>
      <sheetData sheetId="1798">
        <row r="41">
          <cell r="A41">
            <v>0</v>
          </cell>
        </row>
      </sheetData>
      <sheetData sheetId="1799">
        <row r="41">
          <cell r="A41">
            <v>0</v>
          </cell>
        </row>
      </sheetData>
      <sheetData sheetId="1800">
        <row r="41">
          <cell r="A41">
            <v>0</v>
          </cell>
        </row>
      </sheetData>
      <sheetData sheetId="1801">
        <row r="41">
          <cell r="A41">
            <v>0</v>
          </cell>
        </row>
      </sheetData>
      <sheetData sheetId="1802">
        <row r="6">
          <cell r="A6" t="str">
            <v>Accounts</v>
          </cell>
        </row>
      </sheetData>
      <sheetData sheetId="1803"/>
      <sheetData sheetId="1804">
        <row r="41">
          <cell r="A41">
            <v>0</v>
          </cell>
        </row>
      </sheetData>
      <sheetData sheetId="1805">
        <row r="41">
          <cell r="A41">
            <v>0</v>
          </cell>
        </row>
      </sheetData>
      <sheetData sheetId="1806">
        <row r="41">
          <cell r="A41">
            <v>0</v>
          </cell>
        </row>
      </sheetData>
      <sheetData sheetId="1807">
        <row r="41">
          <cell r="A41">
            <v>0</v>
          </cell>
        </row>
      </sheetData>
      <sheetData sheetId="1808">
        <row r="6">
          <cell r="A6" t="str">
            <v>Accounts</v>
          </cell>
        </row>
      </sheetData>
      <sheetData sheetId="1809">
        <row r="41">
          <cell r="A41">
            <v>0</v>
          </cell>
        </row>
      </sheetData>
      <sheetData sheetId="1810">
        <row r="41">
          <cell r="A41">
            <v>0</v>
          </cell>
        </row>
      </sheetData>
      <sheetData sheetId="1811">
        <row r="41">
          <cell r="A41">
            <v>0</v>
          </cell>
        </row>
      </sheetData>
      <sheetData sheetId="1812">
        <row r="41">
          <cell r="A41">
            <v>0</v>
          </cell>
        </row>
      </sheetData>
      <sheetData sheetId="1813"/>
      <sheetData sheetId="1814"/>
      <sheetData sheetId="1815">
        <row r="6">
          <cell r="A6" t="str">
            <v>Accounts</v>
          </cell>
        </row>
      </sheetData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>
        <row r="6">
          <cell r="A6" t="str">
            <v>Accounts</v>
          </cell>
        </row>
      </sheetData>
      <sheetData sheetId="1841">
        <row r="6">
          <cell r="A6" t="str">
            <v>Accounts</v>
          </cell>
        </row>
      </sheetData>
      <sheetData sheetId="1842">
        <row r="41">
          <cell r="A41" t="str">
            <v>Accounts</v>
          </cell>
        </row>
      </sheetData>
      <sheetData sheetId="1843">
        <row r="41">
          <cell r="A41" t="str">
            <v>Accounts</v>
          </cell>
        </row>
      </sheetData>
      <sheetData sheetId="1844">
        <row r="6">
          <cell r="A6" t="str">
            <v>Accounts</v>
          </cell>
        </row>
      </sheetData>
      <sheetData sheetId="1845">
        <row r="6">
          <cell r="A6" t="str">
            <v>Accounts</v>
          </cell>
        </row>
      </sheetData>
      <sheetData sheetId="1846">
        <row r="41">
          <cell r="A41" t="str">
            <v>Accounts</v>
          </cell>
        </row>
      </sheetData>
      <sheetData sheetId="1847">
        <row r="41">
          <cell r="A41" t="str">
            <v>Accounts</v>
          </cell>
        </row>
      </sheetData>
      <sheetData sheetId="1848">
        <row r="41">
          <cell r="A41" t="str">
            <v>Accounts</v>
          </cell>
        </row>
      </sheetData>
      <sheetData sheetId="1849">
        <row r="41">
          <cell r="A41" t="str">
            <v>Accounts</v>
          </cell>
        </row>
      </sheetData>
      <sheetData sheetId="1850">
        <row r="41">
          <cell r="A41" t="str">
            <v>Accounts</v>
          </cell>
        </row>
      </sheetData>
      <sheetData sheetId="1851">
        <row r="41">
          <cell r="A41" t="str">
            <v>Accounts</v>
          </cell>
        </row>
      </sheetData>
      <sheetData sheetId="1852">
        <row r="41">
          <cell r="A41" t="str">
            <v>Accounts</v>
          </cell>
        </row>
      </sheetData>
      <sheetData sheetId="1853">
        <row r="41">
          <cell r="A41" t="str">
            <v>Accounts</v>
          </cell>
        </row>
      </sheetData>
      <sheetData sheetId="1854">
        <row r="41">
          <cell r="A41">
            <v>0</v>
          </cell>
        </row>
      </sheetData>
      <sheetData sheetId="1855"/>
      <sheetData sheetId="1856"/>
      <sheetData sheetId="1857">
        <row r="41">
          <cell r="A41">
            <v>0</v>
          </cell>
        </row>
      </sheetData>
      <sheetData sheetId="1858">
        <row r="41">
          <cell r="A41">
            <v>0</v>
          </cell>
        </row>
      </sheetData>
      <sheetData sheetId="1859">
        <row r="41">
          <cell r="A41">
            <v>0</v>
          </cell>
        </row>
      </sheetData>
      <sheetData sheetId="1860">
        <row r="41">
          <cell r="A41">
            <v>0</v>
          </cell>
        </row>
      </sheetData>
      <sheetData sheetId="1861">
        <row r="41">
          <cell r="A41">
            <v>0</v>
          </cell>
        </row>
      </sheetData>
      <sheetData sheetId="1862"/>
      <sheetData sheetId="1863">
        <row r="41">
          <cell r="A41">
            <v>0</v>
          </cell>
        </row>
      </sheetData>
      <sheetData sheetId="1864">
        <row r="41">
          <cell r="A41">
            <v>0</v>
          </cell>
        </row>
      </sheetData>
      <sheetData sheetId="1865">
        <row r="41">
          <cell r="A41">
            <v>0</v>
          </cell>
        </row>
      </sheetData>
      <sheetData sheetId="1866"/>
      <sheetData sheetId="1867"/>
      <sheetData sheetId="1868"/>
      <sheetData sheetId="1869"/>
      <sheetData sheetId="1870"/>
      <sheetData sheetId="1871"/>
      <sheetData sheetId="1872">
        <row r="41">
          <cell r="A41">
            <v>0</v>
          </cell>
        </row>
      </sheetData>
      <sheetData sheetId="1873">
        <row r="41">
          <cell r="A41">
            <v>0</v>
          </cell>
        </row>
      </sheetData>
      <sheetData sheetId="1874">
        <row r="41">
          <cell r="A41">
            <v>0</v>
          </cell>
        </row>
      </sheetData>
      <sheetData sheetId="1875">
        <row r="41">
          <cell r="A41">
            <v>0</v>
          </cell>
        </row>
      </sheetData>
      <sheetData sheetId="1876">
        <row r="41">
          <cell r="A41">
            <v>0</v>
          </cell>
        </row>
      </sheetData>
      <sheetData sheetId="1877">
        <row r="41">
          <cell r="A41">
            <v>0</v>
          </cell>
        </row>
      </sheetData>
      <sheetData sheetId="1878">
        <row r="41">
          <cell r="A41">
            <v>0</v>
          </cell>
        </row>
      </sheetData>
      <sheetData sheetId="1879">
        <row r="41">
          <cell r="A41">
            <v>0</v>
          </cell>
        </row>
      </sheetData>
      <sheetData sheetId="1880">
        <row r="41">
          <cell r="A41">
            <v>0</v>
          </cell>
        </row>
      </sheetData>
      <sheetData sheetId="1881">
        <row r="41">
          <cell r="A41">
            <v>0</v>
          </cell>
        </row>
      </sheetData>
      <sheetData sheetId="1882">
        <row r="41">
          <cell r="A41">
            <v>0</v>
          </cell>
        </row>
      </sheetData>
      <sheetData sheetId="1883">
        <row r="41">
          <cell r="A41">
            <v>0</v>
          </cell>
        </row>
      </sheetData>
      <sheetData sheetId="1884"/>
      <sheetData sheetId="1885">
        <row r="41">
          <cell r="A41">
            <v>0</v>
          </cell>
        </row>
      </sheetData>
      <sheetData sheetId="1886"/>
      <sheetData sheetId="1887">
        <row r="6">
          <cell r="A6" t="str">
            <v>Accounts</v>
          </cell>
        </row>
      </sheetData>
      <sheetData sheetId="1888">
        <row r="6">
          <cell r="A6" t="str">
            <v>Accounts</v>
          </cell>
        </row>
      </sheetData>
      <sheetData sheetId="1889">
        <row r="41">
          <cell r="A41">
            <v>0</v>
          </cell>
        </row>
      </sheetData>
      <sheetData sheetId="1890">
        <row r="41">
          <cell r="A41" t="str">
            <v>Accounts</v>
          </cell>
        </row>
      </sheetData>
      <sheetData sheetId="1891">
        <row r="41">
          <cell r="A41">
            <v>0</v>
          </cell>
        </row>
      </sheetData>
      <sheetData sheetId="1892">
        <row r="41">
          <cell r="A41">
            <v>0</v>
          </cell>
        </row>
      </sheetData>
      <sheetData sheetId="1893">
        <row r="41">
          <cell r="A41">
            <v>0</v>
          </cell>
        </row>
      </sheetData>
      <sheetData sheetId="1894">
        <row r="41">
          <cell r="A41">
            <v>0</v>
          </cell>
        </row>
      </sheetData>
      <sheetData sheetId="1895"/>
      <sheetData sheetId="1896"/>
      <sheetData sheetId="1897"/>
      <sheetData sheetId="1898"/>
      <sheetData sheetId="1899"/>
      <sheetData sheetId="1900">
        <row r="41">
          <cell r="A41">
            <v>0</v>
          </cell>
        </row>
      </sheetData>
      <sheetData sheetId="1901">
        <row r="41">
          <cell r="A41">
            <v>0</v>
          </cell>
        </row>
      </sheetData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>
        <row r="6">
          <cell r="A6" t="str">
            <v>Accounts</v>
          </cell>
        </row>
      </sheetData>
      <sheetData sheetId="1920">
        <row r="6">
          <cell r="A6" t="str">
            <v>Accounts</v>
          </cell>
        </row>
      </sheetData>
      <sheetData sheetId="1921">
        <row r="41">
          <cell r="A41" t="str">
            <v>Accounts</v>
          </cell>
        </row>
      </sheetData>
      <sheetData sheetId="1922">
        <row r="6">
          <cell r="A6" t="str">
            <v>Accounts</v>
          </cell>
        </row>
      </sheetData>
      <sheetData sheetId="1923">
        <row r="6">
          <cell r="A6" t="str">
            <v>Accounts</v>
          </cell>
        </row>
      </sheetData>
      <sheetData sheetId="1924">
        <row r="41">
          <cell r="A41" t="str">
            <v>Accounts</v>
          </cell>
        </row>
      </sheetData>
      <sheetData sheetId="1925">
        <row r="6">
          <cell r="A6" t="str">
            <v>Accounts</v>
          </cell>
        </row>
      </sheetData>
      <sheetData sheetId="1926">
        <row r="6">
          <cell r="A6" t="str">
            <v>Accounts</v>
          </cell>
        </row>
      </sheetData>
      <sheetData sheetId="1927">
        <row r="41">
          <cell r="A41" t="str">
            <v>Accounts</v>
          </cell>
        </row>
      </sheetData>
      <sheetData sheetId="1928">
        <row r="41">
          <cell r="A41" t="str">
            <v>Accounts</v>
          </cell>
        </row>
      </sheetData>
      <sheetData sheetId="1929">
        <row r="41">
          <cell r="A41" t="str">
            <v>Accounts</v>
          </cell>
        </row>
      </sheetData>
      <sheetData sheetId="1930">
        <row r="41">
          <cell r="A41" t="str">
            <v>Accounts</v>
          </cell>
        </row>
      </sheetData>
      <sheetData sheetId="1931">
        <row r="41">
          <cell r="A41" t="str">
            <v>Accounts</v>
          </cell>
        </row>
      </sheetData>
      <sheetData sheetId="1932">
        <row r="41">
          <cell r="A41" t="str">
            <v>Accounts</v>
          </cell>
        </row>
      </sheetData>
      <sheetData sheetId="1933">
        <row r="41">
          <cell r="A41" t="str">
            <v>Accounts</v>
          </cell>
        </row>
      </sheetData>
      <sheetData sheetId="1934">
        <row r="41">
          <cell r="A41" t="str">
            <v>Accounts</v>
          </cell>
        </row>
      </sheetData>
      <sheetData sheetId="1935">
        <row r="41">
          <cell r="A41" t="str">
            <v>Accounts</v>
          </cell>
        </row>
      </sheetData>
      <sheetData sheetId="1936"/>
      <sheetData sheetId="1937">
        <row r="41">
          <cell r="A41">
            <v>0</v>
          </cell>
        </row>
      </sheetData>
      <sheetData sheetId="1938">
        <row r="41">
          <cell r="A41">
            <v>0</v>
          </cell>
        </row>
      </sheetData>
      <sheetData sheetId="1939">
        <row r="41">
          <cell r="A41">
            <v>0</v>
          </cell>
        </row>
      </sheetData>
      <sheetData sheetId="1940">
        <row r="41">
          <cell r="A41">
            <v>0</v>
          </cell>
        </row>
      </sheetData>
      <sheetData sheetId="1941">
        <row r="41">
          <cell r="A41">
            <v>0</v>
          </cell>
        </row>
      </sheetData>
      <sheetData sheetId="1942">
        <row r="41">
          <cell r="A41">
            <v>0</v>
          </cell>
        </row>
      </sheetData>
      <sheetData sheetId="1943">
        <row r="41">
          <cell r="A41">
            <v>0</v>
          </cell>
        </row>
      </sheetData>
      <sheetData sheetId="1944">
        <row r="41">
          <cell r="A41">
            <v>0</v>
          </cell>
        </row>
      </sheetData>
      <sheetData sheetId="1945">
        <row r="41">
          <cell r="A41">
            <v>0</v>
          </cell>
        </row>
      </sheetData>
      <sheetData sheetId="1946">
        <row r="41">
          <cell r="A41">
            <v>0</v>
          </cell>
        </row>
      </sheetData>
      <sheetData sheetId="1947"/>
      <sheetData sheetId="1948"/>
      <sheetData sheetId="1949"/>
      <sheetData sheetId="1950"/>
      <sheetData sheetId="1951"/>
      <sheetData sheetId="1952"/>
      <sheetData sheetId="1953">
        <row r="41">
          <cell r="A41">
            <v>0</v>
          </cell>
        </row>
      </sheetData>
      <sheetData sheetId="1954">
        <row r="41">
          <cell r="A41">
            <v>0</v>
          </cell>
        </row>
      </sheetData>
      <sheetData sheetId="1955">
        <row r="41">
          <cell r="A41">
            <v>0</v>
          </cell>
        </row>
      </sheetData>
      <sheetData sheetId="1956">
        <row r="41">
          <cell r="A41">
            <v>0</v>
          </cell>
        </row>
      </sheetData>
      <sheetData sheetId="1957">
        <row r="41">
          <cell r="A41">
            <v>0</v>
          </cell>
        </row>
      </sheetData>
      <sheetData sheetId="1958">
        <row r="41">
          <cell r="A41">
            <v>0</v>
          </cell>
        </row>
      </sheetData>
      <sheetData sheetId="1959">
        <row r="41">
          <cell r="A41">
            <v>0</v>
          </cell>
        </row>
      </sheetData>
      <sheetData sheetId="1960">
        <row r="41">
          <cell r="A41">
            <v>0</v>
          </cell>
        </row>
      </sheetData>
      <sheetData sheetId="1961">
        <row r="41">
          <cell r="A41">
            <v>0</v>
          </cell>
        </row>
      </sheetData>
      <sheetData sheetId="1962">
        <row r="41">
          <cell r="A41">
            <v>0</v>
          </cell>
        </row>
      </sheetData>
      <sheetData sheetId="1963">
        <row r="41">
          <cell r="A41">
            <v>0</v>
          </cell>
        </row>
      </sheetData>
      <sheetData sheetId="1964">
        <row r="6">
          <cell r="B6">
            <v>0</v>
          </cell>
        </row>
      </sheetData>
      <sheetData sheetId="1965"/>
      <sheetData sheetId="1966"/>
      <sheetData sheetId="1967">
        <row r="41">
          <cell r="A41">
            <v>0</v>
          </cell>
        </row>
      </sheetData>
      <sheetData sheetId="1968"/>
      <sheetData sheetId="1969"/>
      <sheetData sheetId="1970">
        <row r="6">
          <cell r="A6" t="str">
            <v>Accounts</v>
          </cell>
        </row>
      </sheetData>
      <sheetData sheetId="1971"/>
      <sheetData sheetId="1972">
        <row r="41">
          <cell r="A41" t="str">
            <v>Accounts</v>
          </cell>
        </row>
      </sheetData>
      <sheetData sheetId="1973">
        <row r="41">
          <cell r="A41">
            <v>0</v>
          </cell>
        </row>
      </sheetData>
      <sheetData sheetId="1974">
        <row r="41">
          <cell r="A41">
            <v>0</v>
          </cell>
        </row>
      </sheetData>
      <sheetData sheetId="1975">
        <row r="41">
          <cell r="A41">
            <v>0</v>
          </cell>
        </row>
      </sheetData>
      <sheetData sheetId="1976"/>
      <sheetData sheetId="1977"/>
      <sheetData sheetId="1978"/>
      <sheetData sheetId="1979"/>
      <sheetData sheetId="1980"/>
      <sheetData sheetId="1981"/>
      <sheetData sheetId="1982">
        <row r="41">
          <cell r="A41">
            <v>0</v>
          </cell>
        </row>
      </sheetData>
      <sheetData sheetId="1983">
        <row r="41">
          <cell r="A41">
            <v>0</v>
          </cell>
        </row>
      </sheetData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>
        <row r="6">
          <cell r="A6" t="str">
            <v>Accounts</v>
          </cell>
        </row>
      </sheetData>
      <sheetData sheetId="2044">
        <row r="6">
          <cell r="A6" t="str">
            <v>Accounts</v>
          </cell>
        </row>
      </sheetData>
      <sheetData sheetId="2045">
        <row r="41">
          <cell r="A41" t="str">
            <v>Accounts</v>
          </cell>
        </row>
      </sheetData>
      <sheetData sheetId="2046">
        <row r="41">
          <cell r="A41" t="str">
            <v>Accounts</v>
          </cell>
        </row>
      </sheetData>
      <sheetData sheetId="2047">
        <row r="41">
          <cell r="A41" t="str">
            <v>Accounts</v>
          </cell>
        </row>
      </sheetData>
      <sheetData sheetId="2048">
        <row r="41">
          <cell r="A41" t="str">
            <v>Accounts</v>
          </cell>
        </row>
      </sheetData>
      <sheetData sheetId="2049">
        <row r="41">
          <cell r="A41" t="str">
            <v>Accounts</v>
          </cell>
        </row>
      </sheetData>
      <sheetData sheetId="2050">
        <row r="41">
          <cell r="A41" t="str">
            <v>Accounts</v>
          </cell>
        </row>
      </sheetData>
      <sheetData sheetId="2051">
        <row r="41">
          <cell r="A41" t="str">
            <v>Accounts</v>
          </cell>
        </row>
      </sheetData>
      <sheetData sheetId="2052">
        <row r="41">
          <cell r="A41" t="str">
            <v>Accounts</v>
          </cell>
        </row>
      </sheetData>
      <sheetData sheetId="2053">
        <row r="41">
          <cell r="A41" t="str">
            <v>Accounts</v>
          </cell>
        </row>
      </sheetData>
      <sheetData sheetId="2054">
        <row r="41">
          <cell r="A41" t="str">
            <v>Accounts</v>
          </cell>
        </row>
      </sheetData>
      <sheetData sheetId="2055">
        <row r="6">
          <cell r="A6" t="str">
            <v>Accounts</v>
          </cell>
        </row>
      </sheetData>
      <sheetData sheetId="2056">
        <row r="6">
          <cell r="A6" t="str">
            <v>Accounts</v>
          </cell>
        </row>
      </sheetData>
      <sheetData sheetId="2057">
        <row r="6">
          <cell r="A6" t="str">
            <v>Accounts</v>
          </cell>
        </row>
      </sheetData>
      <sheetData sheetId="2058"/>
      <sheetData sheetId="2059"/>
      <sheetData sheetId="2060"/>
      <sheetData sheetId="2061">
        <row r="41">
          <cell r="A41">
            <v>0</v>
          </cell>
        </row>
      </sheetData>
      <sheetData sheetId="2062">
        <row r="41">
          <cell r="A41">
            <v>0</v>
          </cell>
        </row>
      </sheetData>
      <sheetData sheetId="2063">
        <row r="41">
          <cell r="A41">
            <v>0</v>
          </cell>
        </row>
      </sheetData>
      <sheetData sheetId="2064">
        <row r="41">
          <cell r="A41">
            <v>0</v>
          </cell>
        </row>
      </sheetData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>
        <row r="41">
          <cell r="A41">
            <v>0</v>
          </cell>
        </row>
      </sheetData>
      <sheetData sheetId="2076"/>
      <sheetData sheetId="2077">
        <row r="41">
          <cell r="A41">
            <v>0</v>
          </cell>
        </row>
      </sheetData>
      <sheetData sheetId="2078">
        <row r="41">
          <cell r="A41">
            <v>0</v>
          </cell>
        </row>
      </sheetData>
      <sheetData sheetId="2079">
        <row r="41">
          <cell r="A41">
            <v>0</v>
          </cell>
        </row>
      </sheetData>
      <sheetData sheetId="2080">
        <row r="41">
          <cell r="A41">
            <v>0</v>
          </cell>
        </row>
      </sheetData>
      <sheetData sheetId="2081">
        <row r="41">
          <cell r="A41">
            <v>0</v>
          </cell>
        </row>
      </sheetData>
      <sheetData sheetId="2082"/>
      <sheetData sheetId="2083"/>
      <sheetData sheetId="2084"/>
      <sheetData sheetId="2085">
        <row r="41">
          <cell r="A41">
            <v>0</v>
          </cell>
        </row>
      </sheetData>
      <sheetData sheetId="2086"/>
      <sheetData sheetId="2087"/>
      <sheetData sheetId="2088">
        <row r="41">
          <cell r="A41">
            <v>0</v>
          </cell>
        </row>
      </sheetData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>
        <row r="41">
          <cell r="A41">
            <v>0</v>
          </cell>
        </row>
      </sheetData>
      <sheetData sheetId="2100"/>
      <sheetData sheetId="2101"/>
      <sheetData sheetId="2102">
        <row r="6">
          <cell r="A6" t="str">
            <v>Accounts</v>
          </cell>
        </row>
      </sheetData>
      <sheetData sheetId="2103">
        <row r="41">
          <cell r="A41" t="str">
            <v>Accounts</v>
          </cell>
        </row>
      </sheetData>
      <sheetData sheetId="2104">
        <row r="41">
          <cell r="A41" t="str">
            <v>Accounts</v>
          </cell>
        </row>
      </sheetData>
      <sheetData sheetId="2105">
        <row r="41">
          <cell r="A41" t="str">
            <v>Accounts</v>
          </cell>
        </row>
      </sheetData>
      <sheetData sheetId="2106">
        <row r="41">
          <cell r="A41" t="str">
            <v>Accounts</v>
          </cell>
        </row>
      </sheetData>
      <sheetData sheetId="2107">
        <row r="41">
          <cell r="A41" t="str">
            <v>Accounts</v>
          </cell>
        </row>
      </sheetData>
      <sheetData sheetId="2108">
        <row r="41">
          <cell r="A41" t="str">
            <v>Accounts</v>
          </cell>
        </row>
      </sheetData>
      <sheetData sheetId="2109">
        <row r="41">
          <cell r="A41" t="str">
            <v>Accounts</v>
          </cell>
        </row>
      </sheetData>
      <sheetData sheetId="2110">
        <row r="41">
          <cell r="A41" t="str">
            <v>Accounts</v>
          </cell>
        </row>
      </sheetData>
      <sheetData sheetId="2111">
        <row r="41">
          <cell r="A41" t="str">
            <v>Accounts</v>
          </cell>
        </row>
      </sheetData>
      <sheetData sheetId="2112">
        <row r="41">
          <cell r="A41" t="str">
            <v>Accounts</v>
          </cell>
        </row>
      </sheetData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>
        <row r="41">
          <cell r="A41">
            <v>0</v>
          </cell>
        </row>
      </sheetData>
      <sheetData sheetId="2122">
        <row r="41">
          <cell r="A41">
            <v>0</v>
          </cell>
        </row>
      </sheetData>
      <sheetData sheetId="2123">
        <row r="41">
          <cell r="A41">
            <v>0</v>
          </cell>
        </row>
      </sheetData>
      <sheetData sheetId="2124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/>
      <sheetData sheetId="2132"/>
      <sheetData sheetId="2133"/>
      <sheetData sheetId="2134">
        <row r="6">
          <cell r="A6" t="str">
            <v>Accounts</v>
          </cell>
        </row>
      </sheetData>
      <sheetData sheetId="2135">
        <row r="41">
          <cell r="A41" t="str">
            <v>Accounts</v>
          </cell>
        </row>
      </sheetData>
      <sheetData sheetId="2136">
        <row r="41">
          <cell r="A41" t="str">
            <v>Accounts</v>
          </cell>
        </row>
      </sheetData>
      <sheetData sheetId="2137">
        <row r="41">
          <cell r="A41">
            <v>0</v>
          </cell>
        </row>
      </sheetData>
      <sheetData sheetId="2138">
        <row r="6">
          <cell r="A6" t="str">
            <v>Accounts</v>
          </cell>
        </row>
      </sheetData>
      <sheetData sheetId="2139">
        <row r="6">
          <cell r="A6" t="str">
            <v>Accounts</v>
          </cell>
        </row>
      </sheetData>
      <sheetData sheetId="2140">
        <row r="41">
          <cell r="A41" t="str">
            <v>Accounts</v>
          </cell>
        </row>
      </sheetData>
      <sheetData sheetId="2141">
        <row r="6">
          <cell r="A6" t="str">
            <v>Accounts</v>
          </cell>
        </row>
      </sheetData>
      <sheetData sheetId="2142">
        <row r="6">
          <cell r="A6" t="str">
            <v>Accounts</v>
          </cell>
        </row>
      </sheetData>
      <sheetData sheetId="2143">
        <row r="6">
          <cell r="A6" t="str">
            <v>Accounts</v>
          </cell>
        </row>
      </sheetData>
      <sheetData sheetId="2144">
        <row r="6">
          <cell r="A6" t="str">
            <v>Accounts</v>
          </cell>
        </row>
      </sheetData>
      <sheetData sheetId="2145">
        <row r="6">
          <cell r="A6" t="str">
            <v>Accounts</v>
          </cell>
        </row>
      </sheetData>
      <sheetData sheetId="2146">
        <row r="6">
          <cell r="A6" t="str">
            <v>Accounts</v>
          </cell>
        </row>
      </sheetData>
      <sheetData sheetId="2147">
        <row r="6">
          <cell r="A6" t="str">
            <v>Accounts</v>
          </cell>
        </row>
      </sheetData>
      <sheetData sheetId="2148">
        <row r="6">
          <cell r="A6" t="str">
            <v>Accounts</v>
          </cell>
        </row>
      </sheetData>
      <sheetData sheetId="2149">
        <row r="6">
          <cell r="A6" t="str">
            <v>Accounts</v>
          </cell>
        </row>
      </sheetData>
      <sheetData sheetId="2150">
        <row r="6">
          <cell r="A6" t="str">
            <v>Accounts</v>
          </cell>
        </row>
      </sheetData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>
        <row r="6">
          <cell r="A6" t="str">
            <v>Accounts</v>
          </cell>
        </row>
      </sheetData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>
        <row r="41">
          <cell r="A41">
            <v>0</v>
          </cell>
        </row>
      </sheetData>
      <sheetData sheetId="2216">
        <row r="41">
          <cell r="A41">
            <v>0</v>
          </cell>
        </row>
      </sheetData>
      <sheetData sheetId="2217">
        <row r="41">
          <cell r="A41">
            <v>0</v>
          </cell>
        </row>
      </sheetData>
      <sheetData sheetId="2218">
        <row r="6">
          <cell r="A6" t="str">
            <v>Accounts</v>
          </cell>
        </row>
      </sheetData>
      <sheetData sheetId="2219">
        <row r="41">
          <cell r="A41">
            <v>0</v>
          </cell>
        </row>
      </sheetData>
      <sheetData sheetId="2220">
        <row r="41">
          <cell r="A41">
            <v>0</v>
          </cell>
        </row>
      </sheetData>
      <sheetData sheetId="2221"/>
      <sheetData sheetId="2222"/>
      <sheetData sheetId="2223">
        <row r="6">
          <cell r="A6" t="str">
            <v>Accounts</v>
          </cell>
        </row>
      </sheetData>
      <sheetData sheetId="2224">
        <row r="6">
          <cell r="A6" t="str">
            <v>Accounts</v>
          </cell>
        </row>
      </sheetData>
      <sheetData sheetId="2225">
        <row r="6">
          <cell r="A6" t="str">
            <v>Accounts</v>
          </cell>
        </row>
      </sheetData>
      <sheetData sheetId="2226">
        <row r="41">
          <cell r="A41">
            <v>0</v>
          </cell>
        </row>
      </sheetData>
      <sheetData sheetId="2227">
        <row r="41">
          <cell r="A41">
            <v>0</v>
          </cell>
        </row>
      </sheetData>
      <sheetData sheetId="2228"/>
      <sheetData sheetId="2229"/>
      <sheetData sheetId="2230"/>
      <sheetData sheetId="2231">
        <row r="41">
          <cell r="A41">
            <v>0</v>
          </cell>
        </row>
      </sheetData>
      <sheetData sheetId="2232"/>
      <sheetData sheetId="2233"/>
      <sheetData sheetId="2234"/>
      <sheetData sheetId="2235"/>
      <sheetData sheetId="2236"/>
      <sheetData sheetId="2237">
        <row r="41">
          <cell r="A41">
            <v>0</v>
          </cell>
        </row>
      </sheetData>
      <sheetData sheetId="2238">
        <row r="6">
          <cell r="A6" t="str">
            <v>Accounts</v>
          </cell>
        </row>
      </sheetData>
      <sheetData sheetId="2239">
        <row r="6">
          <cell r="A6" t="str">
            <v>Accounts</v>
          </cell>
        </row>
      </sheetData>
      <sheetData sheetId="2240">
        <row r="41">
          <cell r="A41" t="str">
            <v>Accounts</v>
          </cell>
        </row>
      </sheetData>
      <sheetData sheetId="2241">
        <row r="41">
          <cell r="A41">
            <v>0</v>
          </cell>
        </row>
      </sheetData>
      <sheetData sheetId="2242">
        <row r="41">
          <cell r="A41" t="str">
            <v>Accounts</v>
          </cell>
        </row>
      </sheetData>
      <sheetData sheetId="2243">
        <row r="6">
          <cell r="A6" t="str">
            <v>Accounts</v>
          </cell>
        </row>
      </sheetData>
      <sheetData sheetId="2244">
        <row r="41">
          <cell r="A41">
            <v>0</v>
          </cell>
        </row>
      </sheetData>
      <sheetData sheetId="2245">
        <row r="6">
          <cell r="A6" t="str">
            <v>Accounts</v>
          </cell>
        </row>
      </sheetData>
      <sheetData sheetId="2246">
        <row r="6">
          <cell r="A6" t="str">
            <v>Accounts</v>
          </cell>
        </row>
      </sheetData>
      <sheetData sheetId="2247">
        <row r="41">
          <cell r="A41" t="str">
            <v>Accounts</v>
          </cell>
        </row>
      </sheetData>
      <sheetData sheetId="2248">
        <row r="41">
          <cell r="A41" t="str">
            <v>Accounts</v>
          </cell>
        </row>
      </sheetData>
      <sheetData sheetId="2249">
        <row r="41">
          <cell r="A41" t="str">
            <v>Accounts</v>
          </cell>
        </row>
      </sheetData>
      <sheetData sheetId="2250">
        <row r="41">
          <cell r="A41" t="str">
            <v>Accounts</v>
          </cell>
        </row>
      </sheetData>
      <sheetData sheetId="2251">
        <row r="41">
          <cell r="A41" t="str">
            <v>Accounts</v>
          </cell>
        </row>
      </sheetData>
      <sheetData sheetId="2252">
        <row r="41">
          <cell r="A41" t="str">
            <v>Accounts</v>
          </cell>
        </row>
      </sheetData>
      <sheetData sheetId="2253">
        <row r="41">
          <cell r="A41" t="str">
            <v>Accounts</v>
          </cell>
        </row>
      </sheetData>
      <sheetData sheetId="2254">
        <row r="41">
          <cell r="A41" t="str">
            <v>Accounts</v>
          </cell>
        </row>
      </sheetData>
      <sheetData sheetId="2255">
        <row r="41">
          <cell r="A41" t="str">
            <v>Accounts</v>
          </cell>
        </row>
      </sheetData>
      <sheetData sheetId="2256">
        <row r="41">
          <cell r="A41">
            <v>0</v>
          </cell>
        </row>
      </sheetData>
      <sheetData sheetId="2257">
        <row r="41">
          <cell r="A41">
            <v>0</v>
          </cell>
        </row>
      </sheetData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>
        <row r="41">
          <cell r="A41">
            <v>0</v>
          </cell>
        </row>
      </sheetData>
      <sheetData sheetId="2280"/>
      <sheetData sheetId="2281"/>
      <sheetData sheetId="2282"/>
      <sheetData sheetId="2283">
        <row r="41">
          <cell r="A41">
            <v>0</v>
          </cell>
        </row>
      </sheetData>
      <sheetData sheetId="2284">
        <row r="41">
          <cell r="A41">
            <v>0</v>
          </cell>
        </row>
      </sheetData>
      <sheetData sheetId="2285">
        <row r="41">
          <cell r="A41">
            <v>0</v>
          </cell>
        </row>
      </sheetData>
      <sheetData sheetId="2286">
        <row r="41">
          <cell r="A41">
            <v>0</v>
          </cell>
        </row>
      </sheetData>
      <sheetData sheetId="2287">
        <row r="41">
          <cell r="A41">
            <v>0</v>
          </cell>
        </row>
      </sheetData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>
        <row r="41">
          <cell r="A41">
            <v>0</v>
          </cell>
        </row>
      </sheetData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>
        <row r="41">
          <cell r="A41">
            <v>0</v>
          </cell>
        </row>
      </sheetData>
      <sheetData sheetId="2320">
        <row r="41">
          <cell r="A41">
            <v>0</v>
          </cell>
        </row>
      </sheetData>
      <sheetData sheetId="2321">
        <row r="6">
          <cell r="A6" t="str">
            <v>Accounts</v>
          </cell>
        </row>
      </sheetData>
      <sheetData sheetId="2322">
        <row r="6">
          <cell r="A6" t="str">
            <v>Accounts</v>
          </cell>
        </row>
      </sheetData>
      <sheetData sheetId="2323">
        <row r="41">
          <cell r="A41" t="str">
            <v>Accounts</v>
          </cell>
        </row>
      </sheetData>
      <sheetData sheetId="2324">
        <row r="41">
          <cell r="A41">
            <v>0</v>
          </cell>
        </row>
      </sheetData>
      <sheetData sheetId="2325">
        <row r="6">
          <cell r="A6" t="str">
            <v>Accounts</v>
          </cell>
        </row>
      </sheetData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>
        <row r="41">
          <cell r="A41" t="str">
            <v>Accounts</v>
          </cell>
        </row>
      </sheetData>
      <sheetData sheetId="2337">
        <row r="6">
          <cell r="A6" t="str">
            <v>Accounts</v>
          </cell>
        </row>
      </sheetData>
      <sheetData sheetId="2338">
        <row r="41">
          <cell r="A41">
            <v>0</v>
          </cell>
        </row>
      </sheetData>
      <sheetData sheetId="2339">
        <row r="6">
          <cell r="A6" t="str">
            <v>Accounts</v>
          </cell>
        </row>
      </sheetData>
      <sheetData sheetId="2340">
        <row r="6">
          <cell r="A6" t="str">
            <v>Accounts</v>
          </cell>
        </row>
      </sheetData>
      <sheetData sheetId="2341">
        <row r="41">
          <cell r="A41" t="str">
            <v>Accounts</v>
          </cell>
        </row>
      </sheetData>
      <sheetData sheetId="2342">
        <row r="41">
          <cell r="A41" t="str">
            <v>Accounts</v>
          </cell>
        </row>
      </sheetData>
      <sheetData sheetId="2343">
        <row r="41">
          <cell r="A41" t="str">
            <v>Accounts</v>
          </cell>
        </row>
      </sheetData>
      <sheetData sheetId="2344">
        <row r="41">
          <cell r="A41" t="str">
            <v>Accounts</v>
          </cell>
        </row>
      </sheetData>
      <sheetData sheetId="2345">
        <row r="41">
          <cell r="A41" t="str">
            <v>Accounts</v>
          </cell>
        </row>
      </sheetData>
      <sheetData sheetId="2346">
        <row r="41">
          <cell r="A41" t="str">
            <v>Accounts</v>
          </cell>
        </row>
      </sheetData>
      <sheetData sheetId="2347">
        <row r="41">
          <cell r="A41" t="str">
            <v>Accounts</v>
          </cell>
        </row>
      </sheetData>
      <sheetData sheetId="2348">
        <row r="41">
          <cell r="A41" t="str">
            <v>Accounts</v>
          </cell>
        </row>
      </sheetData>
      <sheetData sheetId="2349">
        <row r="41">
          <cell r="A41" t="str">
            <v>Accounts</v>
          </cell>
        </row>
      </sheetData>
      <sheetData sheetId="2350">
        <row r="41">
          <cell r="A41">
            <v>0</v>
          </cell>
        </row>
      </sheetData>
      <sheetData sheetId="2351">
        <row r="41">
          <cell r="A41">
            <v>0</v>
          </cell>
        </row>
      </sheetData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>
        <row r="41">
          <cell r="A41">
            <v>0</v>
          </cell>
        </row>
      </sheetData>
      <sheetData sheetId="2374"/>
      <sheetData sheetId="2375"/>
      <sheetData sheetId="2376"/>
      <sheetData sheetId="2377">
        <row r="41">
          <cell r="A41">
            <v>0</v>
          </cell>
        </row>
      </sheetData>
      <sheetData sheetId="2378">
        <row r="41">
          <cell r="A41">
            <v>0</v>
          </cell>
        </row>
      </sheetData>
      <sheetData sheetId="2379">
        <row r="41">
          <cell r="A41">
            <v>0</v>
          </cell>
        </row>
      </sheetData>
      <sheetData sheetId="2380">
        <row r="41">
          <cell r="A41">
            <v>0</v>
          </cell>
        </row>
      </sheetData>
      <sheetData sheetId="2381">
        <row r="41">
          <cell r="A41">
            <v>0</v>
          </cell>
        </row>
      </sheetData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>
        <row r="41">
          <cell r="A41">
            <v>0</v>
          </cell>
        </row>
      </sheetData>
      <sheetData sheetId="2412">
        <row r="41">
          <cell r="A41">
            <v>0</v>
          </cell>
        </row>
      </sheetData>
      <sheetData sheetId="2413">
        <row r="41">
          <cell r="A41">
            <v>0</v>
          </cell>
        </row>
      </sheetData>
      <sheetData sheetId="2414"/>
      <sheetData sheetId="2415"/>
      <sheetData sheetId="2416">
        <row r="6">
          <cell r="A6" t="str">
            <v>Accounts</v>
          </cell>
        </row>
      </sheetData>
      <sheetData sheetId="2417">
        <row r="41">
          <cell r="A41" t="str">
            <v>Accounts</v>
          </cell>
        </row>
      </sheetData>
      <sheetData sheetId="2418"/>
      <sheetData sheetId="2419">
        <row r="6">
          <cell r="A6" t="str">
            <v>Accounts</v>
          </cell>
        </row>
      </sheetData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>
        <row r="41">
          <cell r="A41" t="str">
            <v>Accounts</v>
          </cell>
        </row>
      </sheetData>
      <sheetData sheetId="2431">
        <row r="6">
          <cell r="A6" t="str">
            <v>Accounts</v>
          </cell>
        </row>
      </sheetData>
      <sheetData sheetId="2432">
        <row r="41">
          <cell r="A41">
            <v>0</v>
          </cell>
        </row>
      </sheetData>
      <sheetData sheetId="2433">
        <row r="6">
          <cell r="A6" t="str">
            <v>Accounts</v>
          </cell>
        </row>
      </sheetData>
      <sheetData sheetId="2434"/>
      <sheetData sheetId="2435"/>
      <sheetData sheetId="2436">
        <row r="1">
          <cell r="A1">
            <v>500</v>
          </cell>
        </row>
      </sheetData>
      <sheetData sheetId="2437">
        <row r="1">
          <cell r="A1">
            <v>500</v>
          </cell>
        </row>
      </sheetData>
      <sheetData sheetId="2438">
        <row r="41">
          <cell r="A41" t="str">
            <v>Accounts</v>
          </cell>
        </row>
      </sheetData>
      <sheetData sheetId="2439">
        <row r="41">
          <cell r="A41" t="str">
            <v>Accounts</v>
          </cell>
        </row>
      </sheetData>
      <sheetData sheetId="2440">
        <row r="41">
          <cell r="A41" t="str">
            <v>Accounts</v>
          </cell>
        </row>
      </sheetData>
      <sheetData sheetId="2441">
        <row r="41">
          <cell r="A41" t="str">
            <v>Accounts</v>
          </cell>
        </row>
      </sheetData>
      <sheetData sheetId="2442">
        <row r="41">
          <cell r="A41" t="str">
            <v>Accounts</v>
          </cell>
        </row>
      </sheetData>
      <sheetData sheetId="2443">
        <row r="41">
          <cell r="A41" t="str">
            <v>Accounts</v>
          </cell>
        </row>
      </sheetData>
      <sheetData sheetId="2444">
        <row r="41">
          <cell r="A41" t="str">
            <v>Accounts</v>
          </cell>
        </row>
      </sheetData>
      <sheetData sheetId="2445">
        <row r="41">
          <cell r="A41" t="str">
            <v>Accounts</v>
          </cell>
        </row>
      </sheetData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>
        <row r="41">
          <cell r="A41">
            <v>0</v>
          </cell>
        </row>
      </sheetData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>
        <row r="6">
          <cell r="A6" t="str">
            <v>Accounts</v>
          </cell>
        </row>
      </sheetData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>
        <row r="41">
          <cell r="A41" t="str">
            <v>Accounts</v>
          </cell>
        </row>
      </sheetData>
      <sheetData sheetId="2558">
        <row r="41">
          <cell r="A41">
            <v>0</v>
          </cell>
        </row>
      </sheetData>
      <sheetData sheetId="2559">
        <row r="41">
          <cell r="A41">
            <v>0</v>
          </cell>
        </row>
      </sheetData>
      <sheetData sheetId="2560">
        <row r="41">
          <cell r="A41">
            <v>0</v>
          </cell>
        </row>
      </sheetData>
      <sheetData sheetId="2561">
        <row r="6">
          <cell r="A6" t="str">
            <v>Accounts</v>
          </cell>
        </row>
      </sheetData>
      <sheetData sheetId="2562"/>
      <sheetData sheetId="2563"/>
      <sheetData sheetId="2564">
        <row r="1">
          <cell r="A1">
            <v>500</v>
          </cell>
        </row>
      </sheetData>
      <sheetData sheetId="2565">
        <row r="1">
          <cell r="A1">
            <v>500</v>
          </cell>
        </row>
      </sheetData>
      <sheetData sheetId="2566">
        <row r="41">
          <cell r="A41" t="str">
            <v>Accounts</v>
          </cell>
        </row>
      </sheetData>
      <sheetData sheetId="2567">
        <row r="41">
          <cell r="A41" t="str">
            <v>Accounts</v>
          </cell>
        </row>
      </sheetData>
      <sheetData sheetId="2568">
        <row r="41">
          <cell r="A41" t="str">
            <v>Accounts</v>
          </cell>
        </row>
      </sheetData>
      <sheetData sheetId="2569">
        <row r="41">
          <cell r="A41" t="str">
            <v>Accounts</v>
          </cell>
        </row>
      </sheetData>
      <sheetData sheetId="2570">
        <row r="41">
          <cell r="A41" t="str">
            <v>Accounts</v>
          </cell>
        </row>
      </sheetData>
      <sheetData sheetId="2571">
        <row r="41">
          <cell r="A41" t="str">
            <v>Accounts</v>
          </cell>
        </row>
      </sheetData>
      <sheetData sheetId="2572">
        <row r="41">
          <cell r="A41" t="str">
            <v>Accounts</v>
          </cell>
        </row>
      </sheetData>
      <sheetData sheetId="2573">
        <row r="41">
          <cell r="A41" t="str">
            <v>Accounts</v>
          </cell>
        </row>
      </sheetData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>
        <row r="41">
          <cell r="A41">
            <v>0</v>
          </cell>
        </row>
      </sheetData>
      <sheetData sheetId="2583"/>
      <sheetData sheetId="2584"/>
      <sheetData sheetId="2585"/>
      <sheetData sheetId="2586"/>
      <sheetData sheetId="2587"/>
      <sheetData sheetId="2588"/>
      <sheetData sheetId="2589"/>
      <sheetData sheetId="2590">
        <row r="41">
          <cell r="A41">
            <v>0</v>
          </cell>
        </row>
      </sheetData>
      <sheetData sheetId="2591">
        <row r="41">
          <cell r="A41">
            <v>0</v>
          </cell>
        </row>
      </sheetData>
      <sheetData sheetId="2592"/>
      <sheetData sheetId="2593">
        <row r="6">
          <cell r="B6">
            <v>0</v>
          </cell>
        </row>
      </sheetData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>
        <row r="41">
          <cell r="A41" t="str">
            <v>Accounts</v>
          </cell>
        </row>
      </sheetData>
      <sheetData sheetId="2620"/>
      <sheetData sheetId="2621"/>
      <sheetData sheetId="2622"/>
      <sheetData sheetId="2623">
        <row r="41">
          <cell r="A41">
            <v>0</v>
          </cell>
        </row>
      </sheetData>
      <sheetData sheetId="2624"/>
      <sheetData sheetId="2625"/>
      <sheetData sheetId="2626"/>
      <sheetData sheetId="2627"/>
      <sheetData sheetId="2628"/>
      <sheetData sheetId="2629"/>
      <sheetData sheetId="2630"/>
      <sheetData sheetId="2631">
        <row r="6">
          <cell r="B6">
            <v>0</v>
          </cell>
        </row>
      </sheetData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>
        <row r="41">
          <cell r="A41" t="str">
            <v>Accounts</v>
          </cell>
        </row>
      </sheetData>
      <sheetData sheetId="2658">
        <row r="41">
          <cell r="A41">
            <v>0</v>
          </cell>
        </row>
      </sheetData>
      <sheetData sheetId="2659"/>
      <sheetData sheetId="2660"/>
      <sheetData sheetId="2661"/>
      <sheetData sheetId="2662">
        <row r="41">
          <cell r="A41">
            <v>0</v>
          </cell>
        </row>
      </sheetData>
      <sheetData sheetId="2663"/>
      <sheetData sheetId="2664"/>
      <sheetData sheetId="2665"/>
      <sheetData sheetId="2666"/>
      <sheetData sheetId="2667">
        <row r="41">
          <cell r="A41">
            <v>0</v>
          </cell>
        </row>
      </sheetData>
      <sheetData sheetId="2668">
        <row r="41">
          <cell r="A41">
            <v>0</v>
          </cell>
        </row>
      </sheetData>
      <sheetData sheetId="2669"/>
      <sheetData sheetId="2670">
        <row r="6">
          <cell r="B6">
            <v>0</v>
          </cell>
        </row>
      </sheetData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>
        <row r="6">
          <cell r="A6" t="str">
            <v>Accounts</v>
          </cell>
        </row>
      </sheetData>
      <sheetData sheetId="2697"/>
      <sheetData sheetId="2698"/>
      <sheetData sheetId="2699"/>
      <sheetData sheetId="2700">
        <row r="41">
          <cell r="A41">
            <v>0</v>
          </cell>
        </row>
      </sheetData>
      <sheetData sheetId="2701">
        <row r="41">
          <cell r="A41">
            <v>0</v>
          </cell>
        </row>
      </sheetData>
      <sheetData sheetId="2702">
        <row r="6">
          <cell r="A6" t="str">
            <v>Accounts</v>
          </cell>
        </row>
      </sheetData>
      <sheetData sheetId="2703">
        <row r="41">
          <cell r="A41">
            <v>0</v>
          </cell>
        </row>
      </sheetData>
      <sheetData sheetId="2704"/>
      <sheetData sheetId="2705"/>
      <sheetData sheetId="2706"/>
      <sheetData sheetId="2707">
        <row r="41">
          <cell r="A41">
            <v>0</v>
          </cell>
        </row>
      </sheetData>
      <sheetData sheetId="2708"/>
      <sheetData sheetId="2709"/>
      <sheetData sheetId="2710"/>
      <sheetData sheetId="2711"/>
      <sheetData sheetId="2712">
        <row r="41">
          <cell r="A41">
            <v>0</v>
          </cell>
        </row>
      </sheetData>
      <sheetData sheetId="2713">
        <row r="41">
          <cell r="A41">
            <v>0</v>
          </cell>
        </row>
      </sheetData>
      <sheetData sheetId="2714"/>
      <sheetData sheetId="2715">
        <row r="6">
          <cell r="B6">
            <v>0</v>
          </cell>
        </row>
      </sheetData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>
        <row r="41">
          <cell r="A41">
            <v>0</v>
          </cell>
        </row>
      </sheetData>
      <sheetData sheetId="2747"/>
      <sheetData sheetId="2748"/>
      <sheetData sheetId="2749">
        <row r="41">
          <cell r="A41">
            <v>0</v>
          </cell>
        </row>
      </sheetData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>
        <row r="6">
          <cell r="B6">
            <v>0</v>
          </cell>
        </row>
      </sheetData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>
        <row r="41">
          <cell r="A41" t="str">
            <v>Accounts</v>
          </cell>
        </row>
      </sheetData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>
        <row r="6">
          <cell r="B6">
            <v>0</v>
          </cell>
        </row>
      </sheetData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>
        <row r="41">
          <cell r="A41" t="str">
            <v>Accounts</v>
          </cell>
        </row>
      </sheetData>
      <sheetData sheetId="2837">
        <row r="41">
          <cell r="A41">
            <v>0</v>
          </cell>
        </row>
      </sheetData>
      <sheetData sheetId="2838">
        <row r="41">
          <cell r="A41">
            <v>0</v>
          </cell>
        </row>
      </sheetData>
      <sheetData sheetId="2839"/>
      <sheetData sheetId="2840"/>
      <sheetData sheetId="2841"/>
      <sheetData sheetId="2842"/>
      <sheetData sheetId="2843"/>
      <sheetData sheetId="2844"/>
      <sheetData sheetId="2845"/>
      <sheetData sheetId="2846">
        <row r="6">
          <cell r="A6" t="str">
            <v>Accounts</v>
          </cell>
        </row>
      </sheetData>
      <sheetData sheetId="2847">
        <row r="41">
          <cell r="A41" t="str">
            <v>Accounts</v>
          </cell>
        </row>
      </sheetData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>
        <row r="6">
          <cell r="B6">
            <v>0</v>
          </cell>
        </row>
      </sheetData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>
        <row r="1">
          <cell r="A1">
            <v>500</v>
          </cell>
        </row>
      </sheetData>
      <sheetData sheetId="2910">
        <row r="1">
          <cell r="A1">
            <v>500</v>
          </cell>
        </row>
      </sheetData>
      <sheetData sheetId="2911">
        <row r="41">
          <cell r="A41" t="str">
            <v>Accounts</v>
          </cell>
        </row>
      </sheetData>
      <sheetData sheetId="2912">
        <row r="41">
          <cell r="A41" t="str">
            <v>Accounts</v>
          </cell>
        </row>
      </sheetData>
      <sheetData sheetId="2913">
        <row r="41">
          <cell r="A41" t="str">
            <v>Accounts</v>
          </cell>
        </row>
      </sheetData>
      <sheetData sheetId="2914">
        <row r="41">
          <cell r="A41" t="str">
            <v>Accounts</v>
          </cell>
        </row>
      </sheetData>
      <sheetData sheetId="2915">
        <row r="41">
          <cell r="A41" t="str">
            <v>Accounts</v>
          </cell>
        </row>
      </sheetData>
      <sheetData sheetId="2916">
        <row r="41">
          <cell r="A41" t="str">
            <v>Accounts</v>
          </cell>
        </row>
      </sheetData>
      <sheetData sheetId="2917">
        <row r="41">
          <cell r="A41" t="str">
            <v>Accounts</v>
          </cell>
        </row>
      </sheetData>
      <sheetData sheetId="2918">
        <row r="41">
          <cell r="A41" t="str">
            <v>Accounts</v>
          </cell>
        </row>
      </sheetData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>
        <row r="1">
          <cell r="A1">
            <v>500</v>
          </cell>
        </row>
      </sheetData>
      <sheetData sheetId="2934">
        <row r="1">
          <cell r="A1">
            <v>500</v>
          </cell>
        </row>
      </sheetData>
      <sheetData sheetId="2935">
        <row r="41">
          <cell r="A41" t="str">
            <v>Accounts</v>
          </cell>
        </row>
      </sheetData>
      <sheetData sheetId="2936">
        <row r="41">
          <cell r="A41" t="str">
            <v>Accounts</v>
          </cell>
        </row>
      </sheetData>
      <sheetData sheetId="2937">
        <row r="41">
          <cell r="A41" t="str">
            <v>Accounts</v>
          </cell>
        </row>
      </sheetData>
      <sheetData sheetId="2938">
        <row r="41">
          <cell r="A41" t="str">
            <v>Accounts</v>
          </cell>
        </row>
      </sheetData>
      <sheetData sheetId="2939">
        <row r="41">
          <cell r="A41" t="str">
            <v>Accounts</v>
          </cell>
        </row>
      </sheetData>
      <sheetData sheetId="2940">
        <row r="41">
          <cell r="A41" t="str">
            <v>Accounts</v>
          </cell>
        </row>
      </sheetData>
      <sheetData sheetId="2941">
        <row r="41">
          <cell r="A41" t="str">
            <v>Accounts</v>
          </cell>
        </row>
      </sheetData>
      <sheetData sheetId="2942">
        <row r="41">
          <cell r="A41" t="str">
            <v>Accounts</v>
          </cell>
        </row>
      </sheetData>
      <sheetData sheetId="2943"/>
      <sheetData sheetId="2944"/>
      <sheetData sheetId="2945"/>
      <sheetData sheetId="2946"/>
      <sheetData sheetId="2947"/>
      <sheetData sheetId="2948"/>
      <sheetData sheetId="2949">
        <row r="6">
          <cell r="A6" t="str">
            <v>Accounts</v>
          </cell>
        </row>
      </sheetData>
      <sheetData sheetId="2950">
        <row r="6">
          <cell r="A6" t="str">
            <v>Accounts</v>
          </cell>
        </row>
      </sheetData>
      <sheetData sheetId="2951">
        <row r="41">
          <cell r="A41" t="str">
            <v>Accounts</v>
          </cell>
        </row>
      </sheetData>
      <sheetData sheetId="2952">
        <row r="41">
          <cell r="A41" t="str">
            <v>Accounts</v>
          </cell>
        </row>
      </sheetData>
      <sheetData sheetId="2953">
        <row r="41">
          <cell r="A41" t="str">
            <v>Accounts</v>
          </cell>
        </row>
      </sheetData>
      <sheetData sheetId="2954"/>
      <sheetData sheetId="2955"/>
      <sheetData sheetId="2956"/>
      <sheetData sheetId="2957"/>
      <sheetData sheetId="2958"/>
      <sheetData sheetId="2959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>
        <row r="6">
          <cell r="A6" t="str">
            <v>Accounts</v>
          </cell>
        </row>
      </sheetData>
      <sheetData sheetId="3085">
        <row r="6">
          <cell r="A6" t="str">
            <v>Accounts</v>
          </cell>
        </row>
      </sheetData>
      <sheetData sheetId="3086">
        <row r="41">
          <cell r="A41" t="str">
            <v>Accounts</v>
          </cell>
        </row>
      </sheetData>
      <sheetData sheetId="3087">
        <row r="41">
          <cell r="A41" t="str">
            <v>Accounts</v>
          </cell>
        </row>
      </sheetData>
      <sheetData sheetId="3088">
        <row r="41">
          <cell r="A41" t="str">
            <v>Accounts</v>
          </cell>
        </row>
      </sheetData>
      <sheetData sheetId="3089">
        <row r="41">
          <cell r="A41" t="str">
            <v>Accounts</v>
          </cell>
        </row>
      </sheetData>
      <sheetData sheetId="3090">
        <row r="41">
          <cell r="A41" t="str">
            <v>Accounts</v>
          </cell>
        </row>
      </sheetData>
      <sheetData sheetId="3091">
        <row r="41">
          <cell r="A41" t="str">
            <v>Accounts</v>
          </cell>
        </row>
      </sheetData>
      <sheetData sheetId="3092">
        <row r="41">
          <cell r="A41" t="str">
            <v>Accounts</v>
          </cell>
        </row>
      </sheetData>
      <sheetData sheetId="3093">
        <row r="41">
          <cell r="A41" t="str">
            <v>Accounts</v>
          </cell>
        </row>
      </sheetData>
      <sheetData sheetId="3094">
        <row r="41">
          <cell r="A41" t="str">
            <v>Accounts</v>
          </cell>
        </row>
      </sheetData>
      <sheetData sheetId="3095"/>
      <sheetData sheetId="3096"/>
      <sheetData sheetId="3097"/>
      <sheetData sheetId="3098"/>
      <sheetData sheetId="3099"/>
      <sheetData sheetId="3100"/>
      <sheetData sheetId="3101"/>
      <sheetData sheetId="3102">
        <row r="41">
          <cell r="A41">
            <v>0</v>
          </cell>
        </row>
      </sheetData>
      <sheetData sheetId="3103">
        <row r="41">
          <cell r="A41">
            <v>0</v>
          </cell>
        </row>
      </sheetData>
      <sheetData sheetId="3104">
        <row r="41">
          <cell r="A41">
            <v>0</v>
          </cell>
        </row>
      </sheetData>
      <sheetData sheetId="3105">
        <row r="41">
          <cell r="A41">
            <v>0</v>
          </cell>
        </row>
      </sheetData>
      <sheetData sheetId="3106">
        <row r="41">
          <cell r="A41">
            <v>0</v>
          </cell>
        </row>
      </sheetData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>
        <row r="41">
          <cell r="A41">
            <v>0</v>
          </cell>
        </row>
      </sheetData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>
        <row r="6">
          <cell r="A6" t="str">
            <v>Accounts</v>
          </cell>
        </row>
      </sheetData>
      <sheetData sheetId="3185">
        <row r="6">
          <cell r="A6" t="str">
            <v>Accounts</v>
          </cell>
        </row>
      </sheetData>
      <sheetData sheetId="3186">
        <row r="41">
          <cell r="A41" t="str">
            <v>Accounts</v>
          </cell>
        </row>
      </sheetData>
      <sheetData sheetId="3187">
        <row r="41">
          <cell r="A41" t="str">
            <v>Accounts</v>
          </cell>
        </row>
      </sheetData>
      <sheetData sheetId="3188">
        <row r="41">
          <cell r="A41" t="str">
            <v>Accounts</v>
          </cell>
        </row>
      </sheetData>
      <sheetData sheetId="3189">
        <row r="41">
          <cell r="A41" t="str">
            <v>Accounts</v>
          </cell>
        </row>
      </sheetData>
      <sheetData sheetId="3190">
        <row r="41">
          <cell r="A41" t="str">
            <v>Accounts</v>
          </cell>
        </row>
      </sheetData>
      <sheetData sheetId="3191">
        <row r="41">
          <cell r="A41" t="str">
            <v>Accounts</v>
          </cell>
        </row>
      </sheetData>
      <sheetData sheetId="3192">
        <row r="41">
          <cell r="A41" t="str">
            <v>Accounts</v>
          </cell>
        </row>
      </sheetData>
      <sheetData sheetId="3193">
        <row r="41">
          <cell r="A41" t="str">
            <v>Accounts</v>
          </cell>
        </row>
      </sheetData>
      <sheetData sheetId="3194">
        <row r="41">
          <cell r="A41" t="str">
            <v>Accounts</v>
          </cell>
        </row>
      </sheetData>
      <sheetData sheetId="3195"/>
      <sheetData sheetId="3196"/>
      <sheetData sheetId="3197"/>
      <sheetData sheetId="3198"/>
      <sheetData sheetId="3199"/>
      <sheetData sheetId="3200"/>
      <sheetData sheetId="3201">
        <row r="41">
          <cell r="A41">
            <v>0</v>
          </cell>
        </row>
      </sheetData>
      <sheetData sheetId="3202">
        <row r="41">
          <cell r="A41">
            <v>0</v>
          </cell>
        </row>
      </sheetData>
      <sheetData sheetId="3203"/>
      <sheetData sheetId="3204"/>
      <sheetData sheetId="3205">
        <row r="41">
          <cell r="A41">
            <v>0</v>
          </cell>
        </row>
      </sheetData>
      <sheetData sheetId="3206">
        <row r="41">
          <cell r="A41">
            <v>0</v>
          </cell>
        </row>
      </sheetData>
      <sheetData sheetId="3207">
        <row r="41">
          <cell r="A41">
            <v>0</v>
          </cell>
        </row>
      </sheetData>
      <sheetData sheetId="3208">
        <row r="41">
          <cell r="A41">
            <v>0</v>
          </cell>
        </row>
      </sheetData>
      <sheetData sheetId="3209">
        <row r="41">
          <cell r="A41">
            <v>0</v>
          </cell>
        </row>
      </sheetData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>
        <row r="41">
          <cell r="A41">
            <v>0</v>
          </cell>
        </row>
      </sheetData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>
        <row r="41">
          <cell r="A41" t="str">
            <v>Accounts</v>
          </cell>
        </row>
      </sheetData>
      <sheetData sheetId="3273">
        <row r="1">
          <cell r="A1">
            <v>500</v>
          </cell>
        </row>
      </sheetData>
      <sheetData sheetId="3274">
        <row r="41">
          <cell r="A41" t="str">
            <v>Accounts</v>
          </cell>
        </row>
      </sheetData>
      <sheetData sheetId="3275">
        <row r="41">
          <cell r="A41" t="str">
            <v>Accounts</v>
          </cell>
        </row>
      </sheetData>
      <sheetData sheetId="3276">
        <row r="41">
          <cell r="A41" t="str">
            <v>Accounts</v>
          </cell>
        </row>
      </sheetData>
      <sheetData sheetId="3277">
        <row r="41">
          <cell r="A41" t="str">
            <v>Accounts</v>
          </cell>
        </row>
      </sheetData>
      <sheetData sheetId="3278">
        <row r="41">
          <cell r="A41" t="str">
            <v>Accounts</v>
          </cell>
        </row>
      </sheetData>
      <sheetData sheetId="3279">
        <row r="41">
          <cell r="A41" t="str">
            <v>Accounts</v>
          </cell>
        </row>
      </sheetData>
      <sheetData sheetId="3280">
        <row r="41">
          <cell r="A41" t="str">
            <v>Accounts</v>
          </cell>
        </row>
      </sheetData>
      <sheetData sheetId="3281">
        <row r="41">
          <cell r="A41" t="str">
            <v>Accounts</v>
          </cell>
        </row>
      </sheetData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>
        <row r="6">
          <cell r="A6" t="str">
            <v>Accounts</v>
          </cell>
        </row>
      </sheetData>
      <sheetData sheetId="3317">
        <row r="6">
          <cell r="A6" t="str">
            <v>Accounts</v>
          </cell>
        </row>
      </sheetData>
      <sheetData sheetId="3318">
        <row r="41">
          <cell r="A41" t="str">
            <v>Accounts</v>
          </cell>
        </row>
      </sheetData>
      <sheetData sheetId="3319">
        <row r="41">
          <cell r="A41" t="str">
            <v>Accounts</v>
          </cell>
        </row>
      </sheetData>
      <sheetData sheetId="3320">
        <row r="41">
          <cell r="A41" t="str">
            <v>Accounts</v>
          </cell>
        </row>
      </sheetData>
      <sheetData sheetId="3321">
        <row r="41">
          <cell r="A41" t="str">
            <v>Accounts</v>
          </cell>
        </row>
      </sheetData>
      <sheetData sheetId="3322">
        <row r="41">
          <cell r="A41" t="str">
            <v>Accounts</v>
          </cell>
        </row>
      </sheetData>
      <sheetData sheetId="3323">
        <row r="41">
          <cell r="A41" t="str">
            <v>Accounts</v>
          </cell>
        </row>
      </sheetData>
      <sheetData sheetId="3324">
        <row r="41">
          <cell r="A41" t="str">
            <v>Accounts</v>
          </cell>
        </row>
      </sheetData>
      <sheetData sheetId="3325">
        <row r="41">
          <cell r="A41" t="str">
            <v>Accounts</v>
          </cell>
        </row>
      </sheetData>
      <sheetData sheetId="3326">
        <row r="41">
          <cell r="A41" t="str">
            <v>Accounts</v>
          </cell>
        </row>
      </sheetData>
      <sheetData sheetId="3327"/>
      <sheetData sheetId="3328"/>
      <sheetData sheetId="3329"/>
      <sheetData sheetId="3330"/>
      <sheetData sheetId="3331"/>
      <sheetData sheetId="3332"/>
      <sheetData sheetId="3333">
        <row r="41">
          <cell r="A41">
            <v>0</v>
          </cell>
        </row>
      </sheetData>
      <sheetData sheetId="3334">
        <row r="41">
          <cell r="A41">
            <v>0</v>
          </cell>
        </row>
      </sheetData>
      <sheetData sheetId="3335"/>
      <sheetData sheetId="3336"/>
      <sheetData sheetId="3337">
        <row r="41">
          <cell r="A41">
            <v>0</v>
          </cell>
        </row>
      </sheetData>
      <sheetData sheetId="3338">
        <row r="41">
          <cell r="A41">
            <v>0</v>
          </cell>
        </row>
      </sheetData>
      <sheetData sheetId="3339">
        <row r="41">
          <cell r="A41">
            <v>0</v>
          </cell>
        </row>
      </sheetData>
      <sheetData sheetId="3340">
        <row r="41">
          <cell r="A41">
            <v>0</v>
          </cell>
        </row>
      </sheetData>
      <sheetData sheetId="3341">
        <row r="41">
          <cell r="A41">
            <v>0</v>
          </cell>
        </row>
      </sheetData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>
        <row r="41">
          <cell r="A41">
            <v>0</v>
          </cell>
        </row>
      </sheetData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>
        <row r="41">
          <cell r="A41" t="str">
            <v>Accounts</v>
          </cell>
        </row>
      </sheetData>
      <sheetData sheetId="3406">
        <row r="1">
          <cell r="A1">
            <v>500</v>
          </cell>
        </row>
      </sheetData>
      <sheetData sheetId="3407">
        <row r="41">
          <cell r="A41" t="str">
            <v>Accounts</v>
          </cell>
        </row>
      </sheetData>
      <sheetData sheetId="3408">
        <row r="41">
          <cell r="A41" t="str">
            <v>Accounts</v>
          </cell>
        </row>
      </sheetData>
      <sheetData sheetId="3409">
        <row r="41">
          <cell r="A41" t="str">
            <v>Accounts</v>
          </cell>
        </row>
      </sheetData>
      <sheetData sheetId="3410">
        <row r="41">
          <cell r="A41" t="str">
            <v>Accounts</v>
          </cell>
        </row>
      </sheetData>
      <sheetData sheetId="3411">
        <row r="41">
          <cell r="A41" t="str">
            <v>Accounts</v>
          </cell>
        </row>
      </sheetData>
      <sheetData sheetId="3412">
        <row r="41">
          <cell r="A41" t="str">
            <v>Accounts</v>
          </cell>
        </row>
      </sheetData>
      <sheetData sheetId="3413">
        <row r="41">
          <cell r="A41" t="str">
            <v>Accounts</v>
          </cell>
        </row>
      </sheetData>
      <sheetData sheetId="3414">
        <row r="41">
          <cell r="A41" t="str">
            <v>Accounts</v>
          </cell>
        </row>
      </sheetData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>
        <row r="6">
          <cell r="A6" t="str">
            <v>Accounts</v>
          </cell>
        </row>
      </sheetData>
      <sheetData sheetId="3450">
        <row r="6">
          <cell r="A6" t="str">
            <v>Accounts</v>
          </cell>
        </row>
      </sheetData>
      <sheetData sheetId="3451">
        <row r="41">
          <cell r="A41" t="str">
            <v>Accounts</v>
          </cell>
        </row>
      </sheetData>
      <sheetData sheetId="3452">
        <row r="41">
          <cell r="A41" t="str">
            <v>Accounts</v>
          </cell>
        </row>
      </sheetData>
      <sheetData sheetId="3453">
        <row r="41">
          <cell r="A41" t="str">
            <v>Accounts</v>
          </cell>
        </row>
      </sheetData>
      <sheetData sheetId="3454">
        <row r="41">
          <cell r="A41" t="str">
            <v>Accounts</v>
          </cell>
        </row>
      </sheetData>
      <sheetData sheetId="3455">
        <row r="41">
          <cell r="A41" t="str">
            <v>Accounts</v>
          </cell>
        </row>
      </sheetData>
      <sheetData sheetId="3456">
        <row r="41">
          <cell r="A41" t="str">
            <v>Accounts</v>
          </cell>
        </row>
      </sheetData>
      <sheetData sheetId="3457">
        <row r="41">
          <cell r="A41" t="str">
            <v>Accounts</v>
          </cell>
        </row>
      </sheetData>
      <sheetData sheetId="3458">
        <row r="41">
          <cell r="A41" t="str">
            <v>Accounts</v>
          </cell>
        </row>
      </sheetData>
      <sheetData sheetId="3459">
        <row r="41">
          <cell r="A41" t="str">
            <v>Accounts</v>
          </cell>
        </row>
      </sheetData>
      <sheetData sheetId="3460"/>
      <sheetData sheetId="3461"/>
      <sheetData sheetId="3462"/>
      <sheetData sheetId="3463"/>
      <sheetData sheetId="3464"/>
      <sheetData sheetId="3465"/>
      <sheetData sheetId="3466">
        <row r="41">
          <cell r="A41">
            <v>0</v>
          </cell>
        </row>
      </sheetData>
      <sheetData sheetId="3467">
        <row r="41">
          <cell r="A41">
            <v>0</v>
          </cell>
        </row>
      </sheetData>
      <sheetData sheetId="3468"/>
      <sheetData sheetId="3469"/>
      <sheetData sheetId="3470">
        <row r="41">
          <cell r="A41">
            <v>0</v>
          </cell>
        </row>
      </sheetData>
      <sheetData sheetId="3471">
        <row r="41">
          <cell r="A41">
            <v>0</v>
          </cell>
        </row>
      </sheetData>
      <sheetData sheetId="3472">
        <row r="41">
          <cell r="A41">
            <v>0</v>
          </cell>
        </row>
      </sheetData>
      <sheetData sheetId="3473">
        <row r="41">
          <cell r="A41">
            <v>0</v>
          </cell>
        </row>
      </sheetData>
      <sheetData sheetId="3474">
        <row r="41">
          <cell r="A41">
            <v>0</v>
          </cell>
        </row>
      </sheetData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>
        <row r="41">
          <cell r="A41">
            <v>0</v>
          </cell>
        </row>
      </sheetData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>
        <row r="41">
          <cell r="A41" t="str">
            <v>Accounts</v>
          </cell>
        </row>
      </sheetData>
      <sheetData sheetId="3541">
        <row r="1">
          <cell r="A1">
            <v>500</v>
          </cell>
        </row>
      </sheetData>
      <sheetData sheetId="3542">
        <row r="41">
          <cell r="A41" t="str">
            <v>Accounts</v>
          </cell>
        </row>
      </sheetData>
      <sheetData sheetId="3543">
        <row r="41">
          <cell r="A41" t="str">
            <v>Accounts</v>
          </cell>
        </row>
      </sheetData>
      <sheetData sheetId="3544">
        <row r="41">
          <cell r="A41" t="str">
            <v>Accounts</v>
          </cell>
        </row>
      </sheetData>
      <sheetData sheetId="3545">
        <row r="41">
          <cell r="A41" t="str">
            <v>Accounts</v>
          </cell>
        </row>
      </sheetData>
      <sheetData sheetId="3546">
        <row r="41">
          <cell r="A41" t="str">
            <v>Accounts</v>
          </cell>
        </row>
      </sheetData>
      <sheetData sheetId="3547">
        <row r="41">
          <cell r="A41" t="str">
            <v>Accounts</v>
          </cell>
        </row>
      </sheetData>
      <sheetData sheetId="3548">
        <row r="41">
          <cell r="A41" t="str">
            <v>Accounts</v>
          </cell>
        </row>
      </sheetData>
      <sheetData sheetId="3549">
        <row r="41">
          <cell r="A41" t="str">
            <v>Accounts</v>
          </cell>
        </row>
      </sheetData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/>
      <sheetData sheetId="3607"/>
      <sheetData sheetId="3608"/>
      <sheetData sheetId="3609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/>
      <sheetData sheetId="3639"/>
      <sheetData sheetId="3640"/>
      <sheetData sheetId="3641"/>
      <sheetData sheetId="3642"/>
      <sheetData sheetId="3643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 refreshError="1"/>
      <sheetData sheetId="3685" refreshError="1"/>
      <sheetData sheetId="3686" refreshError="1"/>
      <sheetData sheetId="3687"/>
      <sheetData sheetId="3688"/>
      <sheetData sheetId="3689"/>
      <sheetData sheetId="3690"/>
      <sheetData sheetId="3691" refreshError="1"/>
      <sheetData sheetId="3692" refreshError="1"/>
      <sheetData sheetId="3693" refreshError="1"/>
      <sheetData sheetId="3694" refreshError="1"/>
      <sheetData sheetId="3695"/>
      <sheetData sheetId="3696" refreshError="1"/>
      <sheetData sheetId="3697" refreshError="1"/>
      <sheetData sheetId="3698" refreshError="1"/>
      <sheetData sheetId="3699" refreshError="1"/>
      <sheetData sheetId="3700"/>
      <sheetData sheetId="3701"/>
      <sheetData sheetId="3702"/>
      <sheetData sheetId="3703"/>
      <sheetData sheetId="3704"/>
      <sheetData sheetId="3705"/>
      <sheetData sheetId="3706" refreshError="1"/>
      <sheetData sheetId="370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Design"/>
      <sheetName val="HOME PAGE"/>
      <sheetName val="Workbook Inputs"/>
      <sheetName val="FX Inputs"/>
      <sheetName val="Net Receivables Inputs"/>
      <sheetName val="Balance Sheet Inputs"/>
      <sheetName val="Loan Loss Inputs"/>
      <sheetName val="Income Statement Inputs"/>
      <sheetName val="Loan Production Inputs"/>
      <sheetName val="Credit Card Inputs"/>
      <sheetName val="CAPEX Inputs"/>
      <sheetName val="Actual P&amp;L Trends"/>
      <sheetName val="Budget P&amp;L Trends"/>
      <sheetName val="Actual BS"/>
      <sheetName val="Budget BS"/>
      <sheetName val="P&amp;L Comparatives"/>
      <sheetName val="BS Comparatives"/>
      <sheetName val="Yields"/>
      <sheetName val="Financial Trends"/>
      <sheetName val="Credit Card Stats"/>
      <sheetName val="Loan Prod Anal"/>
      <sheetName val="Loan Loss Analysis"/>
      <sheetName val="Full Year Forecast"/>
      <sheetName val="Chairman Summary"/>
      <sheetName val="Graph - Op. Inc."/>
      <sheetName val="Graph - Op. Effic."/>
      <sheetName val="Graph Data"/>
      <sheetName val="Print Buttons"/>
      <sheetName val="Format Button"/>
      <sheetName val="View Buttons"/>
      <sheetName val="Worksheet Buttons"/>
      <sheetName val="Module Export"/>
    </sheetNames>
    <sheetDataSet>
      <sheetData sheetId="0" refreshError="1"/>
      <sheetData sheetId="1" refreshError="1"/>
      <sheetData sheetId="2" refreshError="1">
        <row r="12">
          <cell r="D12" t="str">
            <v>Bank Borrowings</v>
          </cell>
        </row>
        <row r="13">
          <cell r="D13" t="str">
            <v>Liabilities 2</v>
          </cell>
        </row>
        <row r="14">
          <cell r="D14" t="str">
            <v>Liabilities 3</v>
          </cell>
        </row>
        <row r="15">
          <cell r="D15" t="str">
            <v>Liabilities 4</v>
          </cell>
        </row>
        <row r="16">
          <cell r="D16" t="str">
            <v>Liabilities 5</v>
          </cell>
        </row>
        <row r="17">
          <cell r="D17" t="str">
            <v>Liabilities 6</v>
          </cell>
        </row>
        <row r="18">
          <cell r="D18" t="str">
            <v>Liabilities 7</v>
          </cell>
        </row>
        <row r="19">
          <cell r="D19" t="str">
            <v>Liabilities 8</v>
          </cell>
        </row>
        <row r="20">
          <cell r="D20" t="str">
            <v>Liabilities 9</v>
          </cell>
        </row>
        <row r="21">
          <cell r="D21" t="str">
            <v>Liabilities 10</v>
          </cell>
        </row>
        <row r="22">
          <cell r="D22" t="str">
            <v>Liabilities 11</v>
          </cell>
        </row>
        <row r="23">
          <cell r="D23" t="str">
            <v>Liabilities 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-Doris"/>
      <sheetName val="WORKSHEET"/>
      <sheetName val="Sheet1"/>
      <sheetName val="CAPEX"/>
      <sheetName val="Cashflow"/>
      <sheetName val="CF 2"/>
      <sheetName val="BS"/>
      <sheetName val="BS 2"/>
      <sheetName val="PL"/>
      <sheetName val="PL2"/>
      <sheetName val="NRI"/>
      <sheetName val="Compre Oct 14"/>
      <sheetName val="AR TRADE"/>
      <sheetName val="Share in TAX"/>
      <sheetName val="share in Interest"/>
      <sheetName val="B"/>
      <sheetName val="NIBL "/>
      <sheetName val="DEPN"/>
      <sheetName val="FEEDS"/>
      <sheetName val="POULTRY"/>
      <sheetName val="FLOUR"/>
      <sheetName val="CORPORATE"/>
      <sheetName val="FOODSHOP"/>
      <sheetName val="Feeds Funds "/>
      <sheetName val="CHK FUNDS"/>
      <sheetName val="FLOUR FUNDS"/>
      <sheetName val="FOODSHOP FUNDS"/>
      <sheetName val="Sheet4"/>
      <sheetName val="lists"/>
      <sheetName val="2009 fixedcosts"/>
      <sheetName val="Supply an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-TE"/>
      <sheetName val="SORTED"/>
    </sheetNames>
    <sheetDataSet>
      <sheetData sheetId="0">
        <row r="9">
          <cell r="J9">
            <v>45855812</v>
          </cell>
        </row>
        <row r="30">
          <cell r="E30">
            <v>9171162.3599999994</v>
          </cell>
        </row>
      </sheetData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GNOLIA"/>
      <sheetName val="Invty report"/>
    </sheetNames>
    <sheetDataSet>
      <sheetData sheetId="0"/>
      <sheetData sheetId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4 BUDGET "/>
      <sheetName val="Summary"/>
      <sheetName val="YEAR 2023"/>
      <sheetName val="Comment"/>
      <sheetName val="BU MOnthly"/>
      <sheetName val="IS-RETAIL"/>
      <sheetName val="TB"/>
      <sheetName val="Cover"/>
      <sheetName val="TOC"/>
      <sheetName val="cogs per Bu"/>
      <sheetName val="IS"/>
      <sheetName val="IS by OPEX category"/>
      <sheetName val="IS-BU"/>
      <sheetName val="BS Detailed"/>
      <sheetName val="Sales Performance-Agent"/>
      <sheetName val="Sales Performance-Customer"/>
      <sheetName val="Sales Performance-SKU"/>
      <sheetName val="sales PERFORMANCE"/>
      <sheetName val="Past Due Accounts"/>
      <sheetName val="FTM IS Variance"/>
      <sheetName val="YTD IS Variance"/>
      <sheetName val="SALES DASHBOARD"/>
      <sheetName val="OPS DASHBOARD"/>
      <sheetName val="MoM - FTM"/>
      <sheetName val="AvSPLY - FTM"/>
      <sheetName val="Actual Vs. Budget"/>
      <sheetName val="IS-BU (GP only)"/>
      <sheetName val="IS-BU (2)"/>
      <sheetName val="MoSPLY - YTD"/>
      <sheetName val="Actual vs Budget - YTD"/>
      <sheetName val="8+4 Bridging the NI"/>
      <sheetName val="8+4 vs budget"/>
      <sheetName val="Sheet2"/>
      <sheetName val="BEP-FTM"/>
      <sheetName val="BEP-FTM (per BU)."/>
      <sheetName val="BEP8+4"/>
      <sheetName val="GROSS"/>
      <sheetName val="MAPPED"/>
      <sheetName val="OPEX"/>
      <sheetName val="Sheet1"/>
      <sheetName val="DRAFT"/>
      <sheetName val="P &amp; L Budget 1+11"/>
      <sheetName val="5 year P &amp; L"/>
      <sheetName val="9+3 vs budget"/>
    </sheetNames>
    <sheetDataSet>
      <sheetData sheetId="0">
        <row r="5">
          <cell r="B5" t="str">
            <v>JAN</v>
          </cell>
        </row>
      </sheetData>
      <sheetData sheetId="1"/>
      <sheetData sheetId="2">
        <row r="7">
          <cell r="A7" t="str">
            <v>GROSS SALES</v>
          </cell>
          <cell r="B7">
            <v>13040822.229999941</v>
          </cell>
          <cell r="C7">
            <v>13660726.799999911</v>
          </cell>
          <cell r="D7">
            <v>15776680.105849275</v>
          </cell>
          <cell r="E7">
            <v>16302219</v>
          </cell>
          <cell r="F7">
            <v>19514727.152696799</v>
          </cell>
          <cell r="G7">
            <v>20898836.060000002</v>
          </cell>
          <cell r="H7">
            <v>20653815.150000002</v>
          </cell>
          <cell r="I7">
            <v>22598307.44624465</v>
          </cell>
          <cell r="J7">
            <v>19440211</v>
          </cell>
          <cell r="K7">
            <v>19145589.309999999</v>
          </cell>
          <cell r="L7">
            <v>20829164.539999999</v>
          </cell>
          <cell r="M7">
            <v>26989423.995964032</v>
          </cell>
          <cell r="N7">
            <v>228850522.79075456</v>
          </cell>
        </row>
        <row r="8">
          <cell r="A8" t="str">
            <v>GROSS SALES- Dairy</v>
          </cell>
          <cell r="B8">
            <v>5430328.6699999999</v>
          </cell>
          <cell r="C8">
            <v>5470696.2800000003</v>
          </cell>
          <cell r="D8">
            <v>5732088.8458492756</v>
          </cell>
          <cell r="E8">
            <v>5927597.6399999997</v>
          </cell>
          <cell r="F8">
            <v>6944392.1626968086</v>
          </cell>
          <cell r="G8">
            <v>7652321.9000000004</v>
          </cell>
          <cell r="H8">
            <v>7191415.54</v>
          </cell>
          <cell r="I8">
            <v>7358901.5562446546</v>
          </cell>
          <cell r="J8">
            <v>7710594</v>
          </cell>
          <cell r="K8">
            <v>6880124.5900000008</v>
          </cell>
          <cell r="L8">
            <v>5023340.5999999996</v>
          </cell>
          <cell r="M8">
            <v>5765212.4114731215</v>
          </cell>
          <cell r="N8">
            <v>77087014.196263865</v>
          </cell>
        </row>
        <row r="9">
          <cell r="A9" t="str">
            <v>GROSS SALES- Ice Cream</v>
          </cell>
          <cell r="B9">
            <v>7610493.55999994</v>
          </cell>
          <cell r="C9">
            <v>8190030.5199999101</v>
          </cell>
          <cell r="D9">
            <v>10044591.26</v>
          </cell>
          <cell r="E9">
            <v>10374621.359999999</v>
          </cell>
          <cell r="F9">
            <v>12570334.989999991</v>
          </cell>
          <cell r="G9">
            <v>13246514.16</v>
          </cell>
          <cell r="H9">
            <v>13462399.610000001</v>
          </cell>
          <cell r="I9">
            <v>15239405.889999993</v>
          </cell>
          <cell r="J9">
            <v>11729617</v>
          </cell>
          <cell r="K9">
            <v>12265464.719999999</v>
          </cell>
          <cell r="L9">
            <v>15805823.939999999</v>
          </cell>
          <cell r="M9">
            <v>21224211.58449091</v>
          </cell>
          <cell r="N9">
            <v>151763508.59449071</v>
          </cell>
        </row>
        <row r="10">
          <cell r="A10" t="str">
            <v>GROSS TO NET</v>
          </cell>
          <cell r="B10">
            <v>-166038.09999999998</v>
          </cell>
          <cell r="C10">
            <v>-134667.185714286</v>
          </cell>
          <cell r="D10">
            <v>-136318.45571428572</v>
          </cell>
          <cell r="E10">
            <v>-411524.58857142855</v>
          </cell>
          <cell r="F10">
            <v>-764498.21392857144</v>
          </cell>
          <cell r="G10">
            <v>-539515.91607142834</v>
          </cell>
          <cell r="H10">
            <v>-470828.10714285716</v>
          </cell>
          <cell r="I10">
            <v>-267779.73285714287</v>
          </cell>
          <cell r="J10">
            <v>-278512.85714285716</v>
          </cell>
          <cell r="K10">
            <v>-200834.29</v>
          </cell>
          <cell r="L10">
            <v>-268761.68</v>
          </cell>
          <cell r="M10">
            <v>-4850366.58</v>
          </cell>
          <cell r="N10">
            <v>-8489645.707142856</v>
          </cell>
        </row>
        <row r="11">
          <cell r="A11" t="str">
            <v>GROSS TO NET - Dairy</v>
          </cell>
          <cell r="B11">
            <v>-166038.09999999998</v>
          </cell>
          <cell r="C11">
            <v>-127714.285714286</v>
          </cell>
          <cell r="D11">
            <v>-72000</v>
          </cell>
          <cell r="E11">
            <v>-184485.96285714285</v>
          </cell>
          <cell r="F11">
            <v>-310879.81857142859</v>
          </cell>
          <cell r="G11">
            <v>-143271.12607142859</v>
          </cell>
          <cell r="H11">
            <v>-346647.67857142858</v>
          </cell>
          <cell r="I11">
            <v>-160579.73285714287</v>
          </cell>
          <cell r="J11">
            <v>-147920</v>
          </cell>
          <cell r="K11">
            <v>-97920</v>
          </cell>
          <cell r="L11">
            <v>-147437.29</v>
          </cell>
          <cell r="M11">
            <v>-1497988.53</v>
          </cell>
          <cell r="N11">
            <v>-3402882.5246428577</v>
          </cell>
        </row>
        <row r="12">
          <cell r="A12" t="str">
            <v>GROSS TO NET - Ice Cream</v>
          </cell>
          <cell r="B12">
            <v>0</v>
          </cell>
          <cell r="C12">
            <v>-6952.9000000000005</v>
          </cell>
          <cell r="D12">
            <v>-64318.455714285708</v>
          </cell>
          <cell r="E12">
            <v>-227038.62571428571</v>
          </cell>
          <cell r="F12">
            <v>-453618.39535714278</v>
          </cell>
          <cell r="G12">
            <v>-396244.78999999975</v>
          </cell>
          <cell r="H12">
            <v>-124180.42857142858</v>
          </cell>
          <cell r="I12">
            <v>-107200</v>
          </cell>
          <cell r="J12">
            <v>-130592.85714285714</v>
          </cell>
          <cell r="K12">
            <v>-102914.29000000001</v>
          </cell>
          <cell r="L12">
            <v>-121324.39</v>
          </cell>
          <cell r="M12">
            <v>-67200</v>
          </cell>
          <cell r="N12">
            <v>-1801585.1324999996</v>
          </cell>
        </row>
        <row r="13">
          <cell r="A13" t="str">
            <v>SALES RETURN - Dair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203536.01</v>
          </cell>
          <cell r="N13">
            <v>-203536.01</v>
          </cell>
        </row>
        <row r="14">
          <cell r="A14" t="str">
            <v>SALES RETURN - Ice Cream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3081642.04</v>
          </cell>
          <cell r="N14">
            <v>-3081642.04</v>
          </cell>
        </row>
        <row r="15">
          <cell r="A15" t="str">
            <v>NET OUTSIDE SALES</v>
          </cell>
          <cell r="B15">
            <v>12874784.129999941</v>
          </cell>
          <cell r="C15">
            <v>13526059.614285626</v>
          </cell>
          <cell r="D15">
            <v>15640361.65013499</v>
          </cell>
          <cell r="E15">
            <v>15890694.411428571</v>
          </cell>
          <cell r="F15">
            <v>18750228.938768227</v>
          </cell>
          <cell r="G15">
            <v>20359320.143928573</v>
          </cell>
          <cell r="H15">
            <v>20182987.042857144</v>
          </cell>
          <cell r="I15">
            <v>22330527.713387508</v>
          </cell>
          <cell r="J15">
            <v>19161698.142857142</v>
          </cell>
          <cell r="K15">
            <v>18944755.02</v>
          </cell>
          <cell r="L15">
            <v>20560402.859999999</v>
          </cell>
          <cell r="M15">
            <v>22139057.41596403</v>
          </cell>
          <cell r="N15">
            <v>220360877.08361199</v>
          </cell>
        </row>
        <row r="16">
          <cell r="A16" t="str">
            <v>NET OUTSIDE SALES - Dairy</v>
          </cell>
          <cell r="B16">
            <v>5264290.57</v>
          </cell>
          <cell r="C16">
            <v>5342981.9942857139</v>
          </cell>
          <cell r="D16">
            <v>5660088.8458492756</v>
          </cell>
          <cell r="E16">
            <v>5743111.6771428566</v>
          </cell>
          <cell r="F16">
            <v>6633512.3441253798</v>
          </cell>
          <cell r="G16">
            <v>7509050.7739285715</v>
          </cell>
          <cell r="H16">
            <v>6844767.8614285719</v>
          </cell>
          <cell r="I16">
            <v>7198321.823387512</v>
          </cell>
          <cell r="J16">
            <v>7562674</v>
          </cell>
          <cell r="K16">
            <v>6782204.5900000008</v>
          </cell>
          <cell r="L16">
            <v>4875903.3099999996</v>
          </cell>
          <cell r="M16">
            <v>4063687.8714731215</v>
          </cell>
          <cell r="N16">
            <v>73480595.661621004</v>
          </cell>
        </row>
        <row r="17">
          <cell r="A17" t="str">
            <v>NET OUTSIDE SALES - Ice Cream</v>
          </cell>
          <cell r="B17">
            <v>7610493.55999994</v>
          </cell>
          <cell r="C17">
            <v>8183077.6199999098</v>
          </cell>
          <cell r="D17">
            <v>9980272.8042857144</v>
          </cell>
          <cell r="E17">
            <v>10147582.734285714</v>
          </cell>
          <cell r="F17">
            <v>12116716.594642848</v>
          </cell>
          <cell r="G17">
            <v>12850269.370000001</v>
          </cell>
          <cell r="H17">
            <v>13338219.181428572</v>
          </cell>
          <cell r="I17">
            <v>15132205.889999993</v>
          </cell>
          <cell r="J17">
            <v>11599024.142857144</v>
          </cell>
          <cell r="K17">
            <v>12162550.43</v>
          </cell>
          <cell r="L17">
            <v>15684499.549999999</v>
          </cell>
          <cell r="M17">
            <v>18075369.544490911</v>
          </cell>
          <cell r="N17">
            <v>146880281.42199072</v>
          </cell>
        </row>
        <row r="18">
          <cell r="A18" t="str">
            <v>COST OF GOOD SOLD</v>
          </cell>
          <cell r="B18">
            <v>-6822878.4651256688</v>
          </cell>
          <cell r="C18">
            <v>-6406608.3281824822</v>
          </cell>
          <cell r="D18">
            <v>-9937322.7809362058</v>
          </cell>
          <cell r="E18">
            <v>-7912527.384417627</v>
          </cell>
          <cell r="F18">
            <v>-9998507.8539998773</v>
          </cell>
          <cell r="G18">
            <v>-11091679.006559087</v>
          </cell>
          <cell r="H18">
            <v>-7934287.8926785896</v>
          </cell>
          <cell r="I18">
            <v>-10402720.220481593</v>
          </cell>
          <cell r="J18">
            <v>-8349636.5899814293</v>
          </cell>
          <cell r="K18">
            <v>-11954396.230585715</v>
          </cell>
          <cell r="L18">
            <v>-7234843.2654309673</v>
          </cell>
          <cell r="M18">
            <v>-10481536.667330507</v>
          </cell>
          <cell r="N18">
            <v>-108526944.68570974</v>
          </cell>
        </row>
        <row r="19">
          <cell r="A19" t="str">
            <v xml:space="preserve">COST OF GOOD SOLD Dairy </v>
          </cell>
          <cell r="B19">
            <v>-2414216.924642852</v>
          </cell>
          <cell r="C19">
            <v>-2638214.5918955551</v>
          </cell>
          <cell r="D19">
            <v>-4324132.3392618988</v>
          </cell>
          <cell r="E19">
            <v>-2919727.1423907201</v>
          </cell>
          <cell r="F19">
            <v>-3195963.0374685638</v>
          </cell>
          <cell r="G19">
            <v>-4771163.2718714345</v>
          </cell>
          <cell r="H19">
            <v>-2196070.6194331236</v>
          </cell>
          <cell r="I19">
            <v>-3121785.3990071435</v>
          </cell>
          <cell r="J19">
            <v>-4114685.7654714291</v>
          </cell>
          <cell r="K19">
            <v>-3112685.9211000009</v>
          </cell>
          <cell r="L19">
            <v>-2115749.8867301266</v>
          </cell>
          <cell r="M19">
            <v>-3412410.7550045094</v>
          </cell>
          <cell r="N19">
            <v>-38336805.654277354</v>
          </cell>
        </row>
        <row r="20">
          <cell r="A20" t="str">
            <v xml:space="preserve">COST OF GOOD SOLD Ice Cream </v>
          </cell>
          <cell r="B20">
            <v>-3217340.9704828169</v>
          </cell>
          <cell r="C20">
            <v>-2728950.9887203667</v>
          </cell>
          <cell r="D20">
            <v>-4018174.2065552585</v>
          </cell>
          <cell r="E20">
            <v>-3934628.3980894778</v>
          </cell>
          <cell r="F20">
            <v>-5802865.8553981707</v>
          </cell>
          <cell r="G20">
            <v>-4832351.6025447957</v>
          </cell>
          <cell r="H20">
            <v>-4012432.3305954384</v>
          </cell>
          <cell r="I20">
            <v>-5962213.4664601646</v>
          </cell>
          <cell r="J20">
            <v>-2550055.9721671427</v>
          </cell>
          <cell r="K20">
            <v>-6717096.8994857138</v>
          </cell>
          <cell r="L20">
            <v>-3942250.1420341735</v>
          </cell>
          <cell r="M20">
            <v>-5889925.5344586885</v>
          </cell>
          <cell r="N20">
            <v>-53608286.366992213</v>
          </cell>
        </row>
        <row r="21">
          <cell r="A21" t="str">
            <v>COST OF GOOD SOLD livestocks Operation</v>
          </cell>
          <cell r="B21">
            <v>-1191320.5699999998</v>
          </cell>
          <cell r="C21">
            <v>-1039442.7475665601</v>
          </cell>
          <cell r="D21">
            <v>-1595016.2351190483</v>
          </cell>
          <cell r="E21">
            <v>-1058171.8439374282</v>
          </cell>
          <cell r="F21">
            <v>-999678.96113314305</v>
          </cell>
          <cell r="G21">
            <v>-1488164.1321428572</v>
          </cell>
          <cell r="H21">
            <v>-1725784.9426500278</v>
          </cell>
          <cell r="I21">
            <v>-1318721.3550142855</v>
          </cell>
          <cell r="J21">
            <v>-1684894.852342857</v>
          </cell>
          <cell r="K21">
            <v>-2124613.4099999997</v>
          </cell>
          <cell r="L21">
            <v>-1176843.236666667</v>
          </cell>
          <cell r="M21">
            <v>-1179200.3778673101</v>
          </cell>
          <cell r="N21">
            <v>-16581852.664440181</v>
          </cell>
        </row>
        <row r="22">
          <cell r="A22" t="str">
            <v>GROSS PROFIT</v>
          </cell>
          <cell r="B22">
            <v>6051905.6648742724</v>
          </cell>
          <cell r="C22">
            <v>7119451.2861031434</v>
          </cell>
          <cell r="D22">
            <v>5703038.8691987842</v>
          </cell>
          <cell r="E22">
            <v>7978167.0270109437</v>
          </cell>
          <cell r="F22">
            <v>8751721.0847683493</v>
          </cell>
          <cell r="G22">
            <v>9267641.1373694856</v>
          </cell>
          <cell r="H22">
            <v>12248699.150178555</v>
          </cell>
          <cell r="I22">
            <v>11927807.492905915</v>
          </cell>
          <cell r="J22">
            <v>10812061.552875713</v>
          </cell>
          <cell r="K22">
            <v>6990358.7894142848</v>
          </cell>
          <cell r="L22">
            <v>13325559.594569031</v>
          </cell>
          <cell r="M22">
            <v>11657520.748633523</v>
          </cell>
          <cell r="N22">
            <v>111833932.39790195</v>
          </cell>
        </row>
        <row r="23">
          <cell r="A23" t="str">
            <v>GROSS PROFIT - Dairy</v>
          </cell>
          <cell r="B23">
            <v>1658753.0753571484</v>
          </cell>
          <cell r="C23">
            <v>1665324.6548235987</v>
          </cell>
          <cell r="D23">
            <v>-259059.72853167146</v>
          </cell>
          <cell r="E23">
            <v>1765212.6908147084</v>
          </cell>
          <cell r="F23">
            <v>2437870.3455236731</v>
          </cell>
          <cell r="G23">
            <v>1249723.3699142798</v>
          </cell>
          <cell r="H23">
            <v>2922912.2993454207</v>
          </cell>
          <cell r="I23">
            <v>2757815.069366083</v>
          </cell>
          <cell r="J23">
            <v>1763093.3821857139</v>
          </cell>
          <cell r="K23">
            <v>1544905.2589000002</v>
          </cell>
          <cell r="L23">
            <v>1583310.186603206</v>
          </cell>
          <cell r="M23">
            <v>-527923.26139869797</v>
          </cell>
          <cell r="N23">
            <v>18561937.342903469</v>
          </cell>
        </row>
        <row r="24">
          <cell r="A24" t="str">
            <v>GROSS PROFIT - Ice Cream</v>
          </cell>
          <cell r="B24">
            <v>4393152.5895171231</v>
          </cell>
          <cell r="C24">
            <v>5454126.631279543</v>
          </cell>
          <cell r="D24">
            <v>5962098.5977304559</v>
          </cell>
          <cell r="E24">
            <v>6212954.3361962363</v>
          </cell>
          <cell r="F24">
            <v>6313850.7392446771</v>
          </cell>
          <cell r="G24">
            <v>8017917.7674552053</v>
          </cell>
          <cell r="H24">
            <v>9325786.8508331329</v>
          </cell>
          <cell r="I24">
            <v>9169992.4235398285</v>
          </cell>
          <cell r="J24">
            <v>9048968.1706900001</v>
          </cell>
          <cell r="K24">
            <v>5445453.5305142859</v>
          </cell>
          <cell r="L24">
            <v>11742249.407965826</v>
          </cell>
          <cell r="M24">
            <v>12185444.010032222</v>
          </cell>
          <cell r="N24">
            <v>93271995.054998517</v>
          </cell>
        </row>
        <row r="26">
          <cell r="A26" t="str">
            <v>SELLING AND MARKETING EXPENSES</v>
          </cell>
          <cell r="B26">
            <v>-815630.7842857145</v>
          </cell>
          <cell r="C26">
            <v>-2601602.0540620722</v>
          </cell>
          <cell r="D26">
            <v>-2713957.2164285718</v>
          </cell>
          <cell r="E26">
            <v>-2631777.0349812028</v>
          </cell>
          <cell r="F26">
            <v>-1940060.8864285713</v>
          </cell>
          <cell r="G26">
            <v>-2918689.1301575447</v>
          </cell>
          <cell r="H26">
            <v>-3209916.6772957994</v>
          </cell>
          <cell r="I26">
            <v>-3029039.4916587905</v>
          </cell>
          <cell r="J26">
            <v>-9918262.9873876125</v>
          </cell>
          <cell r="K26">
            <v>-5687434.1447540289</v>
          </cell>
          <cell r="L26">
            <v>-8376904.5275547802</v>
          </cell>
          <cell r="M26">
            <v>-5214475.7113359254</v>
          </cell>
          <cell r="N26">
            <v>-49057750.646330625</v>
          </cell>
        </row>
        <row r="27">
          <cell r="A27" t="str">
            <v>PERSONNEL COST</v>
          </cell>
          <cell r="B27">
            <v>-569647.60000000009</v>
          </cell>
          <cell r="C27">
            <v>-1535058.0819192149</v>
          </cell>
          <cell r="D27">
            <v>-1152685.3728571429</v>
          </cell>
          <cell r="E27">
            <v>-1161903.0921428571</v>
          </cell>
          <cell r="F27">
            <v>-1619860.2403571429</v>
          </cell>
          <cell r="G27">
            <v>-1566935.53</v>
          </cell>
          <cell r="H27">
            <v>-1512717.3170093563</v>
          </cell>
          <cell r="I27">
            <v>-1419404.2632142855</v>
          </cell>
          <cell r="J27">
            <v>-1516209.8900000001</v>
          </cell>
          <cell r="K27">
            <v>-1397991.2875000001</v>
          </cell>
          <cell r="L27">
            <v>-2309017.65</v>
          </cell>
          <cell r="M27">
            <v>-2025041.2166666666</v>
          </cell>
          <cell r="N27">
            <v>-17786471.541666668</v>
          </cell>
        </row>
        <row r="28">
          <cell r="A28" t="str">
            <v>SALARIES AND WAGES</v>
          </cell>
          <cell r="B28">
            <v>-476677.49</v>
          </cell>
          <cell r="C28">
            <v>-772807.02727635787</v>
          </cell>
          <cell r="D28">
            <v>-730684.71</v>
          </cell>
          <cell r="E28">
            <v>-890744.28</v>
          </cell>
          <cell r="F28">
            <v>-964701.82000000007</v>
          </cell>
          <cell r="G28">
            <v>-1069606</v>
          </cell>
          <cell r="H28">
            <v>-935262.92272364185</v>
          </cell>
          <cell r="I28">
            <v>-1061718.93</v>
          </cell>
          <cell r="J28">
            <v>-1156143.83</v>
          </cell>
          <cell r="K28">
            <v>-1129145.99</v>
          </cell>
          <cell r="L28">
            <v>-1942212.24</v>
          </cell>
          <cell r="M28">
            <v>-1159264.5699999998</v>
          </cell>
          <cell r="N28">
            <v>-12288969.810000001</v>
          </cell>
        </row>
        <row r="29">
          <cell r="A29" t="str">
            <v>RECRUITMENT SERVICE FE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RETIREMENT EXPENS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MANPOWER</v>
          </cell>
          <cell r="B31">
            <v>-92970.110000000044</v>
          </cell>
          <cell r="C31">
            <v>-748939.91464285704</v>
          </cell>
          <cell r="D31">
            <v>-395896.08285714284</v>
          </cell>
          <cell r="E31">
            <v>-240248.67214285713</v>
          </cell>
          <cell r="F31">
            <v>-618288.49</v>
          </cell>
          <cell r="G31">
            <v>-443753.42000000004</v>
          </cell>
          <cell r="H31">
            <v>-507055.07428571436</v>
          </cell>
          <cell r="I31">
            <v>-347936.65321428567</v>
          </cell>
          <cell r="J31">
            <v>-357174.22000000003</v>
          </cell>
          <cell r="K31">
            <v>-268845.29749999999</v>
          </cell>
          <cell r="L31">
            <v>-324888.38</v>
          </cell>
          <cell r="M31">
            <v>-565709.97999999986</v>
          </cell>
          <cell r="N31">
            <v>-4911706.2946428573</v>
          </cell>
        </row>
        <row r="32">
          <cell r="A32" t="str">
            <v>OTHER EMPLOYEE BENEFITS</v>
          </cell>
          <cell r="B32">
            <v>0</v>
          </cell>
          <cell r="C32">
            <v>-13311.14</v>
          </cell>
          <cell r="D32">
            <v>-26104.58</v>
          </cell>
          <cell r="E32">
            <v>-30910.14</v>
          </cell>
          <cell r="F32">
            <v>-36869.930357142854</v>
          </cell>
          <cell r="G32">
            <v>-53576.11</v>
          </cell>
          <cell r="H32">
            <v>-70399.319999999992</v>
          </cell>
          <cell r="I32">
            <v>-9748.68</v>
          </cell>
          <cell r="J32">
            <v>-2891.84</v>
          </cell>
          <cell r="K32">
            <v>0</v>
          </cell>
          <cell r="L32">
            <v>-41917.03</v>
          </cell>
          <cell r="M32">
            <v>-500</v>
          </cell>
          <cell r="N32">
            <v>-286228.77035714284</v>
          </cell>
        </row>
        <row r="33">
          <cell r="A33" t="str">
            <v>TRAINING &amp; SEMINAR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AR LEAS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299566.66666666669</v>
          </cell>
          <cell r="N34">
            <v>-299566.66666666669</v>
          </cell>
        </row>
        <row r="35">
          <cell r="A35" t="str">
            <v>DEPRECIATION LAPTO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PROFESSIONAL FE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PROPERTY COST</v>
          </cell>
          <cell r="B37">
            <v>-8951.25</v>
          </cell>
          <cell r="C37">
            <v>-314541.25642857142</v>
          </cell>
          <cell r="D37">
            <v>-208972.83</v>
          </cell>
          <cell r="E37">
            <v>-189652.48178571428</v>
          </cell>
          <cell r="F37">
            <v>-212326.58571428573</v>
          </cell>
          <cell r="G37">
            <v>-137194.28</v>
          </cell>
          <cell r="H37">
            <v>-194788.88428571427</v>
          </cell>
          <cell r="I37">
            <v>-247121.16571428569</v>
          </cell>
          <cell r="J37">
            <v>-215053.81285714288</v>
          </cell>
          <cell r="K37">
            <v>-125021.14857142857</v>
          </cell>
          <cell r="L37">
            <v>-217725.64857142858</v>
          </cell>
          <cell r="M37">
            <v>-138611.9392181318</v>
          </cell>
          <cell r="N37">
            <v>-2209961.2831467036</v>
          </cell>
        </row>
        <row r="38">
          <cell r="A38" t="str">
            <v>RENTAL</v>
          </cell>
          <cell r="B38">
            <v>0</v>
          </cell>
          <cell r="C38">
            <v>-253634.2364285714</v>
          </cell>
          <cell r="D38">
            <v>-160875.43</v>
          </cell>
          <cell r="E38">
            <v>-146107.40178571426</v>
          </cell>
          <cell r="F38">
            <v>-151509.28571428571</v>
          </cell>
          <cell r="G38">
            <v>-91509.29</v>
          </cell>
          <cell r="H38">
            <v>-122045.87</v>
          </cell>
          <cell r="I38">
            <v>-115617.29857142856</v>
          </cell>
          <cell r="J38">
            <v>-125063.05857142857</v>
          </cell>
          <cell r="K38">
            <v>-126029.90857142858</v>
          </cell>
          <cell r="L38">
            <v>-158800.73857142858</v>
          </cell>
          <cell r="M38">
            <v>-14292.858571428571</v>
          </cell>
          <cell r="N38">
            <v>-1465485.3767857144</v>
          </cell>
        </row>
        <row r="39">
          <cell r="A39" t="str">
            <v>ROU ASSE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101190.82064670321</v>
          </cell>
          <cell r="N39">
            <v>-101190.82064670321</v>
          </cell>
        </row>
        <row r="40">
          <cell r="A40" t="str">
            <v>Depreciation - Building and improvemen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IGHT AND WATER</v>
          </cell>
          <cell r="B41">
            <v>-8951.25</v>
          </cell>
          <cell r="C41">
            <v>-60907.02</v>
          </cell>
          <cell r="D41">
            <v>-48097.4</v>
          </cell>
          <cell r="E41">
            <v>-43545.08</v>
          </cell>
          <cell r="F41">
            <v>-60817.3</v>
          </cell>
          <cell r="G41">
            <v>-45684.990000000005</v>
          </cell>
          <cell r="H41">
            <v>-72743.014285714278</v>
          </cell>
          <cell r="I41">
            <v>-131503.86714285714</v>
          </cell>
          <cell r="J41">
            <v>-89990.754285714298</v>
          </cell>
          <cell r="K41">
            <v>1008.7600000000057</v>
          </cell>
          <cell r="L41">
            <v>-58924.909999999996</v>
          </cell>
          <cell r="M41">
            <v>-23128.260000000002</v>
          </cell>
          <cell r="N41">
            <v>-643285.08571428584</v>
          </cell>
        </row>
        <row r="42">
          <cell r="A42" t="str">
            <v>REPAIRS</v>
          </cell>
          <cell r="B42">
            <v>-13786.4</v>
          </cell>
          <cell r="C42">
            <v>-828.57</v>
          </cell>
          <cell r="D42">
            <v>-6463.5714285714284</v>
          </cell>
          <cell r="E42">
            <v>-41316.899999999994</v>
          </cell>
          <cell r="F42">
            <v>-18184.11</v>
          </cell>
          <cell r="G42">
            <v>-17604.11</v>
          </cell>
          <cell r="H42">
            <v>-20825.71</v>
          </cell>
          <cell r="I42">
            <v>-320</v>
          </cell>
          <cell r="J42">
            <v>-3485</v>
          </cell>
          <cell r="K42">
            <v>-150</v>
          </cell>
          <cell r="L42">
            <v>-35781.550000000003</v>
          </cell>
          <cell r="M42">
            <v>-15243.75</v>
          </cell>
          <cell r="N42">
            <v>-173989.67142857146</v>
          </cell>
        </row>
        <row r="43">
          <cell r="A43" t="str">
            <v>REPAIRS AND MAINTENANCE</v>
          </cell>
          <cell r="B43">
            <v>-13786.4</v>
          </cell>
          <cell r="C43">
            <v>-828.57</v>
          </cell>
          <cell r="D43">
            <v>-6463.5714285714284</v>
          </cell>
          <cell r="E43">
            <v>-41316.899999999994</v>
          </cell>
          <cell r="F43">
            <v>-18184.11</v>
          </cell>
          <cell r="G43">
            <v>-17604.11</v>
          </cell>
          <cell r="H43">
            <v>-20825.71</v>
          </cell>
          <cell r="I43">
            <v>-320</v>
          </cell>
          <cell r="J43">
            <v>-3485</v>
          </cell>
          <cell r="K43">
            <v>-150</v>
          </cell>
          <cell r="L43">
            <v>-35781.550000000003</v>
          </cell>
          <cell r="M43">
            <v>-15243.75</v>
          </cell>
          <cell r="N43">
            <v>-173989.67142857146</v>
          </cell>
        </row>
        <row r="44">
          <cell r="A44" t="str">
            <v>FREIGHT AND DELIVERY</v>
          </cell>
          <cell r="B44">
            <v>-7170.0300000000025</v>
          </cell>
          <cell r="C44">
            <v>-51427.53</v>
          </cell>
          <cell r="D44">
            <v>-78328.360000000015</v>
          </cell>
          <cell r="E44">
            <v>-73831.371428571423</v>
          </cell>
          <cell r="F44">
            <v>-82815.407499999987</v>
          </cell>
          <cell r="G44">
            <v>-140879.68178571429</v>
          </cell>
          <cell r="H44">
            <v>-261181.64999999997</v>
          </cell>
          <cell r="I44">
            <v>-344392.37</v>
          </cell>
          <cell r="J44">
            <v>-341303.20999999996</v>
          </cell>
          <cell r="K44">
            <v>-335029.28999999998</v>
          </cell>
          <cell r="L44">
            <v>-340012.45999999996</v>
          </cell>
          <cell r="M44">
            <v>-366587.27</v>
          </cell>
          <cell r="N44">
            <v>-2422958.6307142857</v>
          </cell>
        </row>
        <row r="45">
          <cell r="A45" t="str">
            <v>HANDLING AND DELIVERY</v>
          </cell>
          <cell r="B45">
            <v>0</v>
          </cell>
          <cell r="C45">
            <v>-1658</v>
          </cell>
          <cell r="D45">
            <v>-1974</v>
          </cell>
          <cell r="E45">
            <v>-1731</v>
          </cell>
          <cell r="F45">
            <v>-4490</v>
          </cell>
          <cell r="G45">
            <v>-1892</v>
          </cell>
          <cell r="H45">
            <v>-3661.71</v>
          </cell>
          <cell r="I45">
            <v>-180864</v>
          </cell>
          <cell r="J45">
            <v>-717</v>
          </cell>
          <cell r="K45">
            <v>-125867.55</v>
          </cell>
          <cell r="L45">
            <v>-144619.64000000001</v>
          </cell>
          <cell r="M45">
            <v>-131708.78</v>
          </cell>
          <cell r="N45">
            <v>-599183.68000000005</v>
          </cell>
        </row>
        <row r="46">
          <cell r="A46" t="str">
            <v>GASOLINE</v>
          </cell>
          <cell r="B46">
            <v>-7170.0300000000025</v>
          </cell>
          <cell r="C46">
            <v>-49769.53</v>
          </cell>
          <cell r="D46">
            <v>-76354.360000000015</v>
          </cell>
          <cell r="E46">
            <v>-72100.371428571423</v>
          </cell>
          <cell r="F46">
            <v>-78325.407499999987</v>
          </cell>
          <cell r="G46">
            <v>-138987.68178571429</v>
          </cell>
          <cell r="H46">
            <v>-257519.93999999997</v>
          </cell>
          <cell r="I46">
            <v>-163528.36999999997</v>
          </cell>
          <cell r="J46">
            <v>-340586.20999999996</v>
          </cell>
          <cell r="K46">
            <v>-209161.74</v>
          </cell>
          <cell r="L46">
            <v>-195392.81999999998</v>
          </cell>
          <cell r="M46">
            <v>-234878.49</v>
          </cell>
          <cell r="N46">
            <v>-1823774.9507142857</v>
          </cell>
        </row>
        <row r="47">
          <cell r="A47" t="str">
            <v>ADVERTISING</v>
          </cell>
          <cell r="B47">
            <v>-191360.71428571429</v>
          </cell>
          <cell r="C47">
            <v>-100032.15</v>
          </cell>
          <cell r="D47">
            <v>-1062736.3042857144</v>
          </cell>
          <cell r="E47">
            <v>-676912.85142857139</v>
          </cell>
          <cell r="F47">
            <v>259539.34428571432</v>
          </cell>
          <cell r="G47">
            <v>-344233.14556390978</v>
          </cell>
          <cell r="H47">
            <v>-699851.31166666676</v>
          </cell>
          <cell r="I47">
            <v>-422826.43023809523</v>
          </cell>
          <cell r="J47">
            <v>-7354171.791666667</v>
          </cell>
          <cell r="K47">
            <v>-3165504.3616666663</v>
          </cell>
          <cell r="L47">
            <v>-4736198.1616666662</v>
          </cell>
          <cell r="M47">
            <v>-2178183.4916666662</v>
          </cell>
          <cell r="N47">
            <v>-20672471.369849622</v>
          </cell>
        </row>
        <row r="48">
          <cell r="A48" t="str">
            <v>ADVERTISING AND PROMOTIONS</v>
          </cell>
          <cell r="B48">
            <v>-191360.71428571429</v>
          </cell>
          <cell r="C48">
            <v>-100032.15</v>
          </cell>
          <cell r="D48">
            <v>-912736.3042857144</v>
          </cell>
          <cell r="E48">
            <v>-398912.85142857139</v>
          </cell>
          <cell r="F48">
            <v>259539.34428571432</v>
          </cell>
          <cell r="G48">
            <v>-318885.77714285714</v>
          </cell>
          <cell r="H48">
            <v>-639451.31166666676</v>
          </cell>
          <cell r="I48">
            <v>-422216.43023809523</v>
          </cell>
          <cell r="J48">
            <v>-7354171.791666667</v>
          </cell>
          <cell r="K48">
            <v>-3142075.7916666665</v>
          </cell>
          <cell r="L48">
            <v>-4670159.3616666663</v>
          </cell>
          <cell r="M48">
            <v>-1586766.7416666667</v>
          </cell>
          <cell r="N48">
            <v>-19477229.88142857</v>
          </cell>
        </row>
        <row r="49">
          <cell r="A49" t="str">
            <v>MARKETING  EXPENSE</v>
          </cell>
          <cell r="B49">
            <v>0</v>
          </cell>
          <cell r="C49">
            <v>0</v>
          </cell>
          <cell r="D49">
            <v>-150000</v>
          </cell>
          <cell r="E49">
            <v>-278000</v>
          </cell>
          <cell r="F49">
            <v>0</v>
          </cell>
          <cell r="G49">
            <v>-25347.368421052633</v>
          </cell>
          <cell r="H49">
            <v>-60399.999999999993</v>
          </cell>
          <cell r="I49">
            <v>-610</v>
          </cell>
          <cell r="J49">
            <v>0</v>
          </cell>
          <cell r="K49">
            <v>-23428.57</v>
          </cell>
          <cell r="L49">
            <v>-66038.800000000032</v>
          </cell>
          <cell r="M49">
            <v>-591416.74999999953</v>
          </cell>
          <cell r="N49">
            <v>-1195241.4884210522</v>
          </cell>
        </row>
        <row r="50">
          <cell r="A50" t="str">
            <v>DEPRECIATI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264504.59225260391</v>
          </cell>
          <cell r="H50">
            <v>-236255.28580630035</v>
          </cell>
          <cell r="I50">
            <v>-215433.79210365299</v>
          </cell>
          <cell r="J50">
            <v>-242667.12543698633</v>
          </cell>
          <cell r="K50">
            <v>-269900.45877031964</v>
          </cell>
          <cell r="L50">
            <v>-314493.56591317686</v>
          </cell>
          <cell r="M50">
            <v>-3457.702380952338</v>
          </cell>
          <cell r="N50">
            <v>-1546712.5226639924</v>
          </cell>
        </row>
        <row r="51">
          <cell r="A51" t="str">
            <v>DEPRECIATION AND AMORTIZA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2210</v>
          </cell>
          <cell r="I51">
            <v>-2209.9999999999995</v>
          </cell>
          <cell r="J51">
            <v>-2209.9999999999995</v>
          </cell>
          <cell r="K51">
            <v>-2209.9999999999995</v>
          </cell>
          <cell r="L51">
            <v>-5953.1071428571422</v>
          </cell>
          <cell r="M51">
            <v>-3457.7023809523803</v>
          </cell>
          <cell r="N51">
            <v>-18250.809523809523</v>
          </cell>
        </row>
        <row r="52">
          <cell r="A52" t="str">
            <v>DEPRECIATION AND AMORTIZATION - ROU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-264504.59225260391</v>
          </cell>
          <cell r="H52">
            <v>-234045.28580630035</v>
          </cell>
          <cell r="I52">
            <v>-213223.79210365299</v>
          </cell>
          <cell r="J52">
            <v>-240457.12543698633</v>
          </cell>
          <cell r="K52">
            <v>-267690.45877031964</v>
          </cell>
          <cell r="L52">
            <v>-308540.4587703197</v>
          </cell>
          <cell r="M52">
            <v>-400757.48731336987</v>
          </cell>
          <cell r="N52">
            <v>-1929219.2004535529</v>
          </cell>
        </row>
        <row r="53">
          <cell r="A53" t="str">
            <v>Depreciation car lease</v>
          </cell>
          <cell r="M53">
            <v>299566.66666666669</v>
          </cell>
          <cell r="N53">
            <v>299566.66666666669</v>
          </cell>
        </row>
        <row r="54">
          <cell r="A54" t="str">
            <v>Depreciation - Rent</v>
          </cell>
          <cell r="M54">
            <v>101190.82064670321</v>
          </cell>
          <cell r="N54">
            <v>101190.82064670321</v>
          </cell>
        </row>
        <row r="55">
          <cell r="A55" t="str">
            <v>Depreciation - Building and improvement</v>
          </cell>
          <cell r="N55">
            <v>0</v>
          </cell>
        </row>
        <row r="56">
          <cell r="A56" t="str">
            <v>Depreciation - laptop</v>
          </cell>
          <cell r="N56">
            <v>0</v>
          </cell>
        </row>
        <row r="57">
          <cell r="A57" t="str">
            <v xml:space="preserve">INSURANCE </v>
          </cell>
          <cell r="B57">
            <v>0</v>
          </cell>
          <cell r="C57">
            <v>0</v>
          </cell>
          <cell r="D57">
            <v>0</v>
          </cell>
          <cell r="E57">
            <v>-1400</v>
          </cell>
          <cell r="F57">
            <v>-5371.76</v>
          </cell>
          <cell r="G57">
            <v>0</v>
          </cell>
          <cell r="H57">
            <v>-4880.07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11651.83</v>
          </cell>
        </row>
        <row r="58">
          <cell r="A58" t="str">
            <v>INSURANCE</v>
          </cell>
          <cell r="B58">
            <v>0</v>
          </cell>
          <cell r="C58">
            <v>0</v>
          </cell>
          <cell r="D58">
            <v>0</v>
          </cell>
          <cell r="E58">
            <v>-1400</v>
          </cell>
          <cell r="F58">
            <v>-5371.76</v>
          </cell>
          <cell r="G58">
            <v>0</v>
          </cell>
          <cell r="H58">
            <v>-4880.0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11651.83</v>
          </cell>
        </row>
        <row r="59">
          <cell r="A59" t="str">
            <v>TRANSPORTATION</v>
          </cell>
          <cell r="B59">
            <v>0</v>
          </cell>
          <cell r="C59">
            <v>-18844.72</v>
          </cell>
          <cell r="D59">
            <v>-57696.97</v>
          </cell>
          <cell r="E59">
            <v>-91041.29</v>
          </cell>
          <cell r="F59">
            <v>-62250.112857142856</v>
          </cell>
          <cell r="G59">
            <v>-57156.399999999994</v>
          </cell>
          <cell r="H59">
            <v>-81682.350000000006</v>
          </cell>
          <cell r="I59">
            <v>-79201.830000000016</v>
          </cell>
          <cell r="J59">
            <v>-46120.98</v>
          </cell>
          <cell r="K59">
            <v>-166229.15000000002</v>
          </cell>
          <cell r="L59">
            <v>-119685.75999999999</v>
          </cell>
          <cell r="M59">
            <v>-169577.52999999997</v>
          </cell>
          <cell r="N59">
            <v>-949487.09285714291</v>
          </cell>
        </row>
        <row r="60">
          <cell r="A60" t="str">
            <v>TRANSPORTATION AND TRAVEL</v>
          </cell>
          <cell r="B60">
            <v>0</v>
          </cell>
          <cell r="C60">
            <v>-18844.72</v>
          </cell>
          <cell r="D60">
            <v>-57696.97</v>
          </cell>
          <cell r="E60">
            <v>-91041.29</v>
          </cell>
          <cell r="F60">
            <v>-62250.112857142856</v>
          </cell>
          <cell r="G60">
            <v>-57156.399999999994</v>
          </cell>
          <cell r="H60">
            <v>-81682.350000000006</v>
          </cell>
          <cell r="I60">
            <v>-79201.830000000016</v>
          </cell>
          <cell r="J60">
            <v>-46120.98</v>
          </cell>
          <cell r="K60">
            <v>-166229.15000000002</v>
          </cell>
          <cell r="L60">
            <v>-119685.75999999999</v>
          </cell>
          <cell r="M60">
            <v>-169577.52999999997</v>
          </cell>
          <cell r="N60">
            <v>-949487.09285714291</v>
          </cell>
        </row>
        <row r="61">
          <cell r="A61" t="str">
            <v>OTHERS</v>
          </cell>
          <cell r="B61">
            <v>-24714.79</v>
          </cell>
          <cell r="C61">
            <v>-580869.74571428564</v>
          </cell>
          <cell r="D61">
            <v>-147073.80785714285</v>
          </cell>
          <cell r="E61">
            <v>-395719.04819548875</v>
          </cell>
          <cell r="F61">
            <v>-198792.01428571425</v>
          </cell>
          <cell r="G61">
            <v>-390181.39055531647</v>
          </cell>
          <cell r="H61">
            <v>-197734.09852776214</v>
          </cell>
          <cell r="I61">
            <v>-300339.64038847119</v>
          </cell>
          <cell r="J61">
            <v>-199251.17742681704</v>
          </cell>
          <cell r="K61">
            <v>-227608.44824561407</v>
          </cell>
          <cell r="L61">
            <v>-303989.73140350875</v>
          </cell>
          <cell r="M61">
            <v>-317772.81140350876</v>
          </cell>
          <cell r="N61">
            <v>-3284046.7040036307</v>
          </cell>
        </row>
        <row r="62">
          <cell r="A62" t="str">
            <v>ALLOWANC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PROVISION EXPENSE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COMMUNICATION</v>
          </cell>
          <cell r="B64">
            <v>0</v>
          </cell>
          <cell r="C64">
            <v>-332.6</v>
          </cell>
          <cell r="D64">
            <v>-58379.08642857142</v>
          </cell>
          <cell r="E64">
            <v>-28489.052857142855</v>
          </cell>
          <cell r="F64">
            <v>-28895.052857142855</v>
          </cell>
          <cell r="G64">
            <v>-26381.409999999996</v>
          </cell>
          <cell r="H64">
            <v>-50504.842857142859</v>
          </cell>
          <cell r="I64">
            <v>-54486.489999999991</v>
          </cell>
          <cell r="J64">
            <v>-38110.679999999993</v>
          </cell>
          <cell r="K64">
            <v>-43585.91</v>
          </cell>
          <cell r="L64">
            <v>-43656.9</v>
          </cell>
          <cell r="M64">
            <v>-67957.14</v>
          </cell>
          <cell r="N64">
            <v>-440779.16500000004</v>
          </cell>
        </row>
        <row r="65">
          <cell r="A65" t="str">
            <v xml:space="preserve">MISCELLANEOUS </v>
          </cell>
          <cell r="B65">
            <v>0</v>
          </cell>
          <cell r="C65">
            <v>-8865.49</v>
          </cell>
          <cell r="D65">
            <v>0</v>
          </cell>
          <cell r="E65">
            <v>-30.8</v>
          </cell>
          <cell r="F65">
            <v>-19442.350000000002</v>
          </cell>
          <cell r="G65">
            <v>-3771.922886143504</v>
          </cell>
          <cell r="H65">
            <v>96.327393290506734</v>
          </cell>
          <cell r="I65">
            <v>-10007.478571428572</v>
          </cell>
          <cell r="J65">
            <v>0</v>
          </cell>
          <cell r="K65">
            <v>-70171.53</v>
          </cell>
          <cell r="L65">
            <v>0</v>
          </cell>
          <cell r="M65">
            <v>-7457.35</v>
          </cell>
          <cell r="N65">
            <v>-119650.59406428157</v>
          </cell>
        </row>
        <row r="66">
          <cell r="A66" t="str">
            <v>STORE AND OFFICE SUPPLIES</v>
          </cell>
          <cell r="B66">
            <v>0</v>
          </cell>
          <cell r="C66">
            <v>-49997.520000000004</v>
          </cell>
          <cell r="D66">
            <v>-58093.767142857134</v>
          </cell>
          <cell r="E66">
            <v>-140746.29428571431</v>
          </cell>
          <cell r="F66">
            <v>-59291.121428571423</v>
          </cell>
          <cell r="G66">
            <v>-93256.21</v>
          </cell>
          <cell r="H66">
            <v>-46069.875714285714</v>
          </cell>
          <cell r="I66">
            <v>-47268.203571428567</v>
          </cell>
          <cell r="J66">
            <v>-40508.934199999996</v>
          </cell>
          <cell r="K66">
            <v>-6476.77</v>
          </cell>
          <cell r="L66">
            <v>-126639.17</v>
          </cell>
          <cell r="M66">
            <v>-122905.73999999999</v>
          </cell>
          <cell r="N66">
            <v>-791253.60634285712</v>
          </cell>
        </row>
        <row r="67">
          <cell r="A67" t="str">
            <v>REPRESENTATION AND ENTERTAINMENT</v>
          </cell>
          <cell r="B67">
            <v>-24714.79</v>
          </cell>
          <cell r="C67">
            <v>-59540.18</v>
          </cell>
          <cell r="D67">
            <v>-6140.2400000000007</v>
          </cell>
          <cell r="E67">
            <v>-15103.55</v>
          </cell>
          <cell r="F67">
            <v>-27703.09</v>
          </cell>
          <cell r="G67">
            <v>0</v>
          </cell>
          <cell r="H67">
            <v>-8983.629999999999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42185.48000000001</v>
          </cell>
        </row>
        <row r="68">
          <cell r="A68" t="str">
            <v>SANITARY</v>
          </cell>
          <cell r="B68">
            <v>0</v>
          </cell>
          <cell r="C68">
            <v>-1600</v>
          </cell>
          <cell r="D68">
            <v>-800</v>
          </cell>
          <cell r="E68">
            <v>-800</v>
          </cell>
          <cell r="F68">
            <v>-800</v>
          </cell>
          <cell r="G68">
            <v>-1335.71</v>
          </cell>
          <cell r="H68">
            <v>-1335.71</v>
          </cell>
          <cell r="I68">
            <v>-2250.21</v>
          </cell>
          <cell r="J68">
            <v>-1320</v>
          </cell>
          <cell r="K68">
            <v>-1595.71</v>
          </cell>
          <cell r="L68">
            <v>-1060</v>
          </cell>
          <cell r="M68">
            <v>0</v>
          </cell>
          <cell r="N68">
            <v>-12897.34</v>
          </cell>
        </row>
        <row r="69">
          <cell r="A69" t="str">
            <v>RESEARCH AND DEVELOPMEN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LICENSE FE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COMMISSION</v>
          </cell>
          <cell r="B71">
            <v>0</v>
          </cell>
          <cell r="C71">
            <v>-75245.67</v>
          </cell>
          <cell r="D71">
            <v>0</v>
          </cell>
          <cell r="E71">
            <v>-209749.35105263159</v>
          </cell>
          <cell r="F71">
            <v>-57718.529999999984</v>
          </cell>
          <cell r="G71">
            <v>-234186.13766917292</v>
          </cell>
          <cell r="H71">
            <v>-80457.006635338359</v>
          </cell>
          <cell r="I71">
            <v>-135231.49824561406</v>
          </cell>
          <cell r="J71">
            <v>-99067.319298245624</v>
          </cell>
          <cell r="K71">
            <v>-72158.43824561403</v>
          </cell>
          <cell r="L71">
            <v>-89018.27140350877</v>
          </cell>
          <cell r="M71">
            <v>-46799.581403508768</v>
          </cell>
          <cell r="N71">
            <v>-1099631.8039536343</v>
          </cell>
        </row>
        <row r="72">
          <cell r="A72" t="str">
            <v>BANK CHARG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-2000</v>
          </cell>
          <cell r="I72">
            <v>-650</v>
          </cell>
          <cell r="J72">
            <v>-600</v>
          </cell>
          <cell r="K72">
            <v>-400</v>
          </cell>
          <cell r="L72">
            <v>-974</v>
          </cell>
          <cell r="M72">
            <v>-1000</v>
          </cell>
          <cell r="N72">
            <v>-5624</v>
          </cell>
        </row>
        <row r="73">
          <cell r="A73" t="str">
            <v>DUES AND SUBSCRIPTIONS</v>
          </cell>
          <cell r="B73">
            <v>0</v>
          </cell>
          <cell r="C73">
            <v>0</v>
          </cell>
          <cell r="D73">
            <v>-23660.714285714283</v>
          </cell>
          <cell r="E73">
            <v>-625</v>
          </cell>
          <cell r="F73">
            <v>-4270.37</v>
          </cell>
          <cell r="G73">
            <v>0</v>
          </cell>
          <cell r="H73">
            <v>-4312.7</v>
          </cell>
          <cell r="I73">
            <v>-25301.63</v>
          </cell>
          <cell r="J73">
            <v>-5996.1039285714314</v>
          </cell>
          <cell r="K73">
            <v>-14929.7</v>
          </cell>
          <cell r="L73">
            <v>-13231.36</v>
          </cell>
          <cell r="M73">
            <v>-19733.54</v>
          </cell>
          <cell r="N73">
            <v>-112061.11821428573</v>
          </cell>
        </row>
        <row r="74">
          <cell r="A74" t="str">
            <v>Doubtful accounts expens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MEETING AND CONFERENCE</v>
          </cell>
          <cell r="B75">
            <v>0</v>
          </cell>
          <cell r="C75">
            <v>-375089.28571428568</v>
          </cell>
          <cell r="D75">
            <v>0</v>
          </cell>
          <cell r="E75">
            <v>0</v>
          </cell>
          <cell r="F75">
            <v>0</v>
          </cell>
          <cell r="G75">
            <v>-31249.999999999996</v>
          </cell>
          <cell r="H75">
            <v>-4166.6607142857138</v>
          </cell>
          <cell r="I75">
            <v>-25144.13</v>
          </cell>
          <cell r="J75">
            <v>-13648.140000000001</v>
          </cell>
          <cell r="K75">
            <v>-16604.440000000002</v>
          </cell>
          <cell r="L75">
            <v>-29410.029999999995</v>
          </cell>
          <cell r="M75">
            <v>-48359.460000000006</v>
          </cell>
          <cell r="N75">
            <v>-543672.14642857143</v>
          </cell>
        </row>
        <row r="76">
          <cell r="A76" t="str">
            <v>TAXES AND LICENSES</v>
          </cell>
          <cell r="B76">
            <v>0</v>
          </cell>
          <cell r="C76">
            <v>0</v>
          </cell>
          <cell r="D76">
            <v>0</v>
          </cell>
          <cell r="E76">
            <v>-175</v>
          </cell>
          <cell r="F76">
            <v>-671.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1685.95</v>
          </cell>
          <cell r="L76">
            <v>0</v>
          </cell>
          <cell r="M76">
            <v>-3560</v>
          </cell>
          <cell r="N76">
            <v>-6092.45</v>
          </cell>
        </row>
        <row r="77">
          <cell r="A77" t="str">
            <v>DONOTION AND CONTRIBUTIONS</v>
          </cell>
          <cell r="B77">
            <v>0</v>
          </cell>
          <cell r="C77">
            <v>-1019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10199</v>
          </cell>
        </row>
        <row r="79">
          <cell r="A79" t="str">
            <v>GENERAL AND ADMINISTRATIVE EXPENSES</v>
          </cell>
          <cell r="B79">
            <v>-6731313.2175281951</v>
          </cell>
          <cell r="C79">
            <v>-8764119.7721696086</v>
          </cell>
          <cell r="D79">
            <v>-8209613.6319875726</v>
          </cell>
          <cell r="E79">
            <v>-7220521.4176289523</v>
          </cell>
          <cell r="F79">
            <v>-8004648.2991489274</v>
          </cell>
          <cell r="G79">
            <v>-7652814.0282602385</v>
          </cell>
          <cell r="H79">
            <v>-9327034.7565027922</v>
          </cell>
          <cell r="I79">
            <v>-8626802.9447756857</v>
          </cell>
          <cell r="J79">
            <v>-11046862.271187801</v>
          </cell>
          <cell r="K79">
            <v>-9491261.7917902917</v>
          </cell>
          <cell r="L79">
            <v>-8444763.5016712435</v>
          </cell>
          <cell r="M79">
            <v>-14525310.722050373</v>
          </cell>
          <cell r="N79">
            <v>-108045066.3547017</v>
          </cell>
        </row>
        <row r="80">
          <cell r="A80" t="str">
            <v>PERSONNEL COST</v>
          </cell>
          <cell r="B80">
            <v>-2627168.8899999997</v>
          </cell>
          <cell r="C80">
            <v>-2772174.5815814706</v>
          </cell>
          <cell r="D80">
            <v>-2867647.765625</v>
          </cell>
          <cell r="E80">
            <v>-3099741.4010330001</v>
          </cell>
          <cell r="F80">
            <v>-4692104.4249697616</v>
          </cell>
          <cell r="G80">
            <v>-4358012.3043190474</v>
          </cell>
          <cell r="H80">
            <v>-3840834.0356695345</v>
          </cell>
          <cell r="I80">
            <v>-4008064.8673908408</v>
          </cell>
          <cell r="J80">
            <v>-4159171.7207241752</v>
          </cell>
          <cell r="K80">
            <v>-4230688.2340575084</v>
          </cell>
          <cell r="L80">
            <v>-3014474.4340575077</v>
          </cell>
          <cell r="M80">
            <v>-3795495.6921033012</v>
          </cell>
          <cell r="N80">
            <v>-43465578.351531155</v>
          </cell>
        </row>
        <row r="81">
          <cell r="A81" t="str">
            <v>SALARIES AND WAGES</v>
          </cell>
          <cell r="B81">
            <v>-1814632.8099999998</v>
          </cell>
          <cell r="C81">
            <v>-2121744.6115814704</v>
          </cell>
          <cell r="D81">
            <v>-2380551.75</v>
          </cell>
          <cell r="E81">
            <v>-2808060.8310330003</v>
          </cell>
          <cell r="F81">
            <v>-3355194.203065</v>
          </cell>
          <cell r="G81">
            <v>-3343254.0567000001</v>
          </cell>
          <cell r="H81">
            <v>-3425743.3109552483</v>
          </cell>
          <cell r="I81">
            <v>-3704596.2107241745</v>
          </cell>
          <cell r="J81">
            <v>-3925687.0907241753</v>
          </cell>
          <cell r="K81">
            <v>-3754796.3540575081</v>
          </cell>
          <cell r="L81">
            <v>-2675392.0040575075</v>
          </cell>
          <cell r="M81">
            <v>-2997857.3937699678</v>
          </cell>
          <cell r="N81">
            <v>-36307510.626668051</v>
          </cell>
        </row>
        <row r="82">
          <cell r="A82" t="str">
            <v>RECRUITMENT SERVICE FE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133350</v>
          </cell>
          <cell r="L82">
            <v>-97275</v>
          </cell>
          <cell r="M82">
            <v>0</v>
          </cell>
          <cell r="N82">
            <v>-230625</v>
          </cell>
        </row>
        <row r="83">
          <cell r="A83" t="str">
            <v>RETIREMENT EXPENS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MANPOWER</v>
          </cell>
          <cell r="B84">
            <v>-44712.310000000005</v>
          </cell>
          <cell r="C84">
            <v>-463973.05000000005</v>
          </cell>
          <cell r="D84">
            <v>-360566.145625</v>
          </cell>
          <cell r="E84">
            <v>-206591.62999999998</v>
          </cell>
          <cell r="F84">
            <v>-911468.15857142862</v>
          </cell>
          <cell r="G84">
            <v>-879409.02428571426</v>
          </cell>
          <cell r="H84">
            <v>-343501.65471428569</v>
          </cell>
          <cell r="I84">
            <v>-284986.07</v>
          </cell>
          <cell r="J84">
            <v>-197813.57</v>
          </cell>
          <cell r="K84">
            <v>-321541.87999999995</v>
          </cell>
          <cell r="L84">
            <v>-165078.54</v>
          </cell>
          <cell r="M84">
            <v>-290132.26999999996</v>
          </cell>
          <cell r="N84">
            <v>-4469774.3031964283</v>
          </cell>
        </row>
        <row r="85">
          <cell r="A85" t="str">
            <v>OTHER EMPLOYEE BENEFITS</v>
          </cell>
          <cell r="B85">
            <v>-757823.77</v>
          </cell>
          <cell r="C85">
            <v>-170456.91999999998</v>
          </cell>
          <cell r="D85">
            <v>-110529.87</v>
          </cell>
          <cell r="E85">
            <v>-69088.94</v>
          </cell>
          <cell r="F85">
            <v>-37108.730000000003</v>
          </cell>
          <cell r="G85">
            <v>-86015.89</v>
          </cell>
          <cell r="H85">
            <v>-37759.47</v>
          </cell>
          <cell r="I85">
            <v>-45815.92</v>
          </cell>
          <cell r="J85">
            <v>-35671.06</v>
          </cell>
          <cell r="K85">
            <v>-4000</v>
          </cell>
          <cell r="L85">
            <v>-16728.89</v>
          </cell>
          <cell r="M85">
            <v>-367465</v>
          </cell>
          <cell r="N85">
            <v>-1738464.4599999997</v>
          </cell>
        </row>
        <row r="86">
          <cell r="A86" t="str">
            <v>TRAINING &amp; SEMINA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262500</v>
          </cell>
          <cell r="G86">
            <v>0</v>
          </cell>
          <cell r="H86">
            <v>-33829.599999999999</v>
          </cell>
          <cell r="I86">
            <v>0</v>
          </cell>
          <cell r="J86">
            <v>0</v>
          </cell>
          <cell r="K86">
            <v>-6000</v>
          </cell>
          <cell r="L86">
            <v>0</v>
          </cell>
          <cell r="M86">
            <v>0</v>
          </cell>
          <cell r="N86">
            <v>-302329.59999999998</v>
          </cell>
        </row>
        <row r="87">
          <cell r="A87" t="str">
            <v>CAR LEAS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DEPRECIATION LAPTOP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-39862.458333333321</v>
          </cell>
          <cell r="N88">
            <v>-39862.458333333321</v>
          </cell>
        </row>
        <row r="89">
          <cell r="A89" t="str">
            <v>PROFESSIONAL FEES</v>
          </cell>
          <cell r="B89">
            <v>-10000</v>
          </cell>
          <cell r="C89">
            <v>-16000</v>
          </cell>
          <cell r="D89">
            <v>-16000</v>
          </cell>
          <cell r="E89">
            <v>-16000</v>
          </cell>
          <cell r="F89">
            <v>-125833.33333333333</v>
          </cell>
          <cell r="G89">
            <v>-49333.333333333336</v>
          </cell>
          <cell r="H89">
            <v>0</v>
          </cell>
          <cell r="I89">
            <v>27333.333333333336</v>
          </cell>
          <cell r="J89">
            <v>0</v>
          </cell>
          <cell r="K89">
            <v>-11000</v>
          </cell>
          <cell r="L89">
            <v>-60000</v>
          </cell>
          <cell r="M89">
            <v>-100178.57</v>
          </cell>
          <cell r="N89">
            <v>-377011.90333333332</v>
          </cell>
        </row>
        <row r="90">
          <cell r="A90" t="str">
            <v>PROPERTY COST</v>
          </cell>
          <cell r="B90">
            <v>-733999.12428571424</v>
          </cell>
          <cell r="C90">
            <v>-1410861.9771428572</v>
          </cell>
          <cell r="D90">
            <v>-708333.87936090212</v>
          </cell>
          <cell r="E90">
            <v>-699260.52000000014</v>
          </cell>
          <cell r="F90">
            <v>-549076.36214285705</v>
          </cell>
          <cell r="G90">
            <v>449719.21599999996</v>
          </cell>
          <cell r="H90">
            <v>-857079.18</v>
          </cell>
          <cell r="I90">
            <v>-635755.20261904749</v>
          </cell>
          <cell r="J90">
            <v>-14520.343333333305</v>
          </cell>
          <cell r="K90">
            <v>-125739.21333333336</v>
          </cell>
          <cell r="L90">
            <v>-227717.66297619039</v>
          </cell>
          <cell r="M90">
            <v>-1479897.001504014</v>
          </cell>
          <cell r="N90">
            <v>-6992521.2506982479</v>
          </cell>
        </row>
        <row r="91">
          <cell r="A91" t="str">
            <v>RENTAL</v>
          </cell>
          <cell r="B91">
            <v>-657557.38428571424</v>
          </cell>
          <cell r="C91">
            <v>-1410261.9771428572</v>
          </cell>
          <cell r="D91">
            <v>-701031.73936090211</v>
          </cell>
          <cell r="E91">
            <v>-698007.34000000008</v>
          </cell>
          <cell r="F91">
            <v>-546049.41214285709</v>
          </cell>
          <cell r="G91">
            <v>453194.06599999993</v>
          </cell>
          <cell r="H91">
            <v>-857079.18</v>
          </cell>
          <cell r="I91">
            <v>-634502.02261904744</v>
          </cell>
          <cell r="J91">
            <v>-11715.543333333306</v>
          </cell>
          <cell r="K91">
            <v>-108539.21333333336</v>
          </cell>
          <cell r="L91">
            <v>-227717.66297619039</v>
          </cell>
          <cell r="M91">
            <v>-362472.40333333344</v>
          </cell>
          <cell r="N91">
            <v>-5761739.8125275671</v>
          </cell>
        </row>
        <row r="92">
          <cell r="A92" t="str">
            <v>ROU ASSE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548463.98817068036</v>
          </cell>
          <cell r="N92">
            <v>-548463.98817068036</v>
          </cell>
        </row>
        <row r="93">
          <cell r="A93" t="str">
            <v>Depreciation - Building and improvemen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506796</v>
          </cell>
          <cell r="N93">
            <v>-506796</v>
          </cell>
        </row>
        <row r="94">
          <cell r="A94" t="str">
            <v>LIGHT AND WATER</v>
          </cell>
          <cell r="B94">
            <v>-76441.740000000005</v>
          </cell>
          <cell r="C94">
            <v>-600</v>
          </cell>
          <cell r="D94">
            <v>-7302.1399999999994</v>
          </cell>
          <cell r="E94">
            <v>-1253.18</v>
          </cell>
          <cell r="F94">
            <v>-3026.95</v>
          </cell>
          <cell r="G94">
            <v>-3474.8500000000004</v>
          </cell>
          <cell r="H94">
            <v>0</v>
          </cell>
          <cell r="I94">
            <v>-1253.18</v>
          </cell>
          <cell r="J94">
            <v>-2804.8</v>
          </cell>
          <cell r="K94">
            <v>-17200</v>
          </cell>
          <cell r="L94">
            <v>0</v>
          </cell>
          <cell r="M94">
            <v>-62164.61</v>
          </cell>
          <cell r="N94">
            <v>-175521.45</v>
          </cell>
        </row>
        <row r="95">
          <cell r="A95" t="str">
            <v>REPAIRS</v>
          </cell>
          <cell r="B95">
            <v>-571463.21000000008</v>
          </cell>
          <cell r="C95">
            <v>-1295444.0342857142</v>
          </cell>
          <cell r="D95">
            <v>-1087162.42</v>
          </cell>
          <cell r="E95">
            <v>-886319.75535714289</v>
          </cell>
          <cell r="F95">
            <v>-847194.40107142844</v>
          </cell>
          <cell r="G95">
            <v>-1008669.8428571428</v>
          </cell>
          <cell r="H95">
            <v>-721225.84499999986</v>
          </cell>
          <cell r="I95">
            <v>-750051.19999999972</v>
          </cell>
          <cell r="J95">
            <v>-736693.25137099996</v>
          </cell>
          <cell r="K95">
            <v>-250769.15714285715</v>
          </cell>
          <cell r="L95">
            <v>-241388.97</v>
          </cell>
          <cell r="M95">
            <v>-531129.17000000004</v>
          </cell>
          <cell r="N95">
            <v>-8927511.2570852861</v>
          </cell>
        </row>
        <row r="96">
          <cell r="A96" t="str">
            <v>REPAIRS AND MAINTENANCE</v>
          </cell>
          <cell r="B96">
            <v>-571463.21000000008</v>
          </cell>
          <cell r="C96">
            <v>-1295444.0342857142</v>
          </cell>
          <cell r="D96">
            <v>-1087162.42</v>
          </cell>
          <cell r="E96">
            <v>-886319.75535714289</v>
          </cell>
          <cell r="F96">
            <v>-847194.40107142844</v>
          </cell>
          <cell r="G96">
            <v>-1008669.8428571428</v>
          </cell>
          <cell r="H96">
            <v>-721225.84499999986</v>
          </cell>
          <cell r="I96">
            <v>-750051.19999999972</v>
          </cell>
          <cell r="J96">
            <v>-736693.25137099996</v>
          </cell>
          <cell r="K96">
            <v>-250769.15714285715</v>
          </cell>
          <cell r="L96">
            <v>-241388.97</v>
          </cell>
          <cell r="M96">
            <v>-531129.17000000004</v>
          </cell>
          <cell r="N96">
            <v>-8927511.2570852861</v>
          </cell>
        </row>
        <row r="97">
          <cell r="A97" t="str">
            <v>FREIGHT AND DELIVERY</v>
          </cell>
          <cell r="B97">
            <v>-231728.10107142851</v>
          </cell>
          <cell r="C97">
            <v>-473677.44999999995</v>
          </cell>
          <cell r="D97">
            <v>-545151.23107142851</v>
          </cell>
          <cell r="E97">
            <v>-473264.73464285705</v>
          </cell>
          <cell r="F97">
            <v>-501814.81571428571</v>
          </cell>
          <cell r="G97">
            <v>-942601.48214285704</v>
          </cell>
          <cell r="H97">
            <v>-390208.66000000003</v>
          </cell>
          <cell r="I97">
            <v>-884089.9524999999</v>
          </cell>
          <cell r="J97">
            <v>-1906727.5414285716</v>
          </cell>
          <cell r="K97">
            <v>-1183373.77</v>
          </cell>
          <cell r="L97">
            <v>-1252451.5</v>
          </cell>
          <cell r="M97">
            <v>-1852757.760714286</v>
          </cell>
          <cell r="N97">
            <v>-10637846.999285715</v>
          </cell>
        </row>
        <row r="98">
          <cell r="A98" t="str">
            <v>HANDLING AND DELIVERY</v>
          </cell>
          <cell r="B98">
            <v>-137854.93999999994</v>
          </cell>
          <cell r="C98">
            <v>-316752.33999999997</v>
          </cell>
          <cell r="D98">
            <v>-86286.0625</v>
          </cell>
          <cell r="E98">
            <v>-51372.572857142855</v>
          </cell>
          <cell r="F98">
            <v>-50210.89</v>
          </cell>
          <cell r="G98">
            <v>-765653.22249999992</v>
          </cell>
          <cell r="H98">
            <v>-241179.19</v>
          </cell>
          <cell r="I98">
            <v>-701626.01249999995</v>
          </cell>
          <cell r="J98">
            <v>-1744939.4114285714</v>
          </cell>
          <cell r="K98">
            <v>-1061072.27</v>
          </cell>
          <cell r="L98">
            <v>-1148624.32</v>
          </cell>
          <cell r="M98">
            <v>-1760620.3807142861</v>
          </cell>
          <cell r="N98">
            <v>-8066191.6125000007</v>
          </cell>
        </row>
        <row r="99">
          <cell r="A99" t="str">
            <v>GASOLINE</v>
          </cell>
          <cell r="B99">
            <v>-93873.161071428563</v>
          </cell>
          <cell r="C99">
            <v>-156925.10999999999</v>
          </cell>
          <cell r="D99">
            <v>-458865.16857142851</v>
          </cell>
          <cell r="E99">
            <v>-421892.16178571421</v>
          </cell>
          <cell r="F99">
            <v>-451603.92571428569</v>
          </cell>
          <cell r="G99">
            <v>-176948.2596428571</v>
          </cell>
          <cell r="H99">
            <v>-149029.47</v>
          </cell>
          <cell r="I99">
            <v>-182463.94</v>
          </cell>
          <cell r="J99">
            <v>-161788.13</v>
          </cell>
          <cell r="K99">
            <v>-122301.5</v>
          </cell>
          <cell r="L99">
            <v>-103827.18000000001</v>
          </cell>
          <cell r="M99">
            <v>-92137.38</v>
          </cell>
          <cell r="N99">
            <v>-2571655.386785714</v>
          </cell>
        </row>
        <row r="100">
          <cell r="A100" t="str">
            <v>ADVERTISING</v>
          </cell>
          <cell r="B100">
            <v>0</v>
          </cell>
          <cell r="C100">
            <v>-423835.58</v>
          </cell>
          <cell r="D100">
            <v>0</v>
          </cell>
          <cell r="E100">
            <v>0</v>
          </cell>
          <cell r="F100">
            <v>-254000</v>
          </cell>
          <cell r="G100">
            <v>-254304.23</v>
          </cell>
          <cell r="H100">
            <v>-254000</v>
          </cell>
          <cell r="I100">
            <v>-254000</v>
          </cell>
          <cell r="J100">
            <v>-254000</v>
          </cell>
          <cell r="K100">
            <v>-254000</v>
          </cell>
          <cell r="L100">
            <v>-254000</v>
          </cell>
          <cell r="M100">
            <v>0</v>
          </cell>
          <cell r="N100">
            <v>-2202139.81</v>
          </cell>
        </row>
        <row r="101">
          <cell r="A101" t="str">
            <v>ADVERTISING AND PROMOTIONS</v>
          </cell>
          <cell r="B101">
            <v>0</v>
          </cell>
          <cell r="C101">
            <v>-423835.58</v>
          </cell>
          <cell r="D101">
            <v>0</v>
          </cell>
          <cell r="E101">
            <v>0</v>
          </cell>
          <cell r="F101">
            <v>0</v>
          </cell>
          <cell r="G101">
            <v>-304.2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-424139.81</v>
          </cell>
        </row>
        <row r="102">
          <cell r="A102" t="str">
            <v>MARKETING  EXPENS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-254000</v>
          </cell>
          <cell r="G102">
            <v>-254000</v>
          </cell>
          <cell r="H102">
            <v>-254000</v>
          </cell>
          <cell r="I102">
            <v>-254000</v>
          </cell>
          <cell r="J102">
            <v>-254000</v>
          </cell>
          <cell r="K102">
            <v>-254000</v>
          </cell>
          <cell r="L102">
            <v>-254000</v>
          </cell>
          <cell r="N102">
            <v>-1778000</v>
          </cell>
        </row>
        <row r="103">
          <cell r="A103" t="str">
            <v>DEPRECIATION</v>
          </cell>
          <cell r="B103">
            <v>-1159163.6783928573</v>
          </cell>
          <cell r="C103">
            <v>-1159043.4466984128</v>
          </cell>
          <cell r="D103">
            <v>-1158188.9166984127</v>
          </cell>
          <cell r="E103">
            <v>-1275164.3971945241</v>
          </cell>
          <cell r="F103">
            <v>-485436.42921488115</v>
          </cell>
          <cell r="G103">
            <v>236225.60540429759</v>
          </cell>
          <cell r="H103">
            <v>-2076855.089940402</v>
          </cell>
          <cell r="I103">
            <v>-2150611.4469324653</v>
          </cell>
          <cell r="J103">
            <v>-2968485.6964616729</v>
          </cell>
          <cell r="K103">
            <v>-2581410.4466970693</v>
          </cell>
          <cell r="L103">
            <v>-2726089.6207446884</v>
          </cell>
          <cell r="M103">
            <v>-4263472.7071692469</v>
          </cell>
          <cell r="N103">
            <v>-21767696.270740338</v>
          </cell>
        </row>
        <row r="104">
          <cell r="A104" t="str">
            <v>DEPRECIATION AND AMORTIZATION</v>
          </cell>
          <cell r="B104">
            <v>-1159163.6783928573</v>
          </cell>
          <cell r="C104">
            <v>-1159043.4466984128</v>
          </cell>
          <cell r="D104">
            <v>-1158188.9166984127</v>
          </cell>
          <cell r="E104">
            <v>-1275164.3971945241</v>
          </cell>
          <cell r="F104">
            <v>-485436.42921488115</v>
          </cell>
          <cell r="G104">
            <v>1204558.035840757</v>
          </cell>
          <cell r="H104">
            <v>-1915466.3515343254</v>
          </cell>
          <cell r="I104">
            <v>-1989222.7085263887</v>
          </cell>
          <cell r="J104">
            <v>-2032946.4585263887</v>
          </cell>
          <cell r="K104">
            <v>-2032946.4585263887</v>
          </cell>
          <cell r="L104">
            <v>-2177625.6325740083</v>
          </cell>
          <cell r="M104">
            <v>-4810131.1655025799</v>
          </cell>
          <cell r="N104">
            <v>-18990777.607548412</v>
          </cell>
        </row>
        <row r="105">
          <cell r="A105" t="str">
            <v>DEPRECIATION AND AMORTIZATION - ROU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968332.43043645937</v>
          </cell>
          <cell r="H105">
            <v>-161388.73840607656</v>
          </cell>
          <cell r="I105">
            <v>-161388.73840607656</v>
          </cell>
          <cell r="J105">
            <v>-935539.23793528427</v>
          </cell>
          <cell r="K105">
            <v>-548463.98817068036</v>
          </cell>
          <cell r="L105">
            <v>-548463.98817068036</v>
          </cell>
          <cell r="M105">
            <v>-548463.98817068036</v>
          </cell>
          <cell r="N105">
            <v>-3872041.1096959384</v>
          </cell>
        </row>
        <row r="106">
          <cell r="A106" t="str">
            <v>Depreciation car leas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Depreciation - Rent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548463.98817068036</v>
          </cell>
          <cell r="N107">
            <v>548463.98817068036</v>
          </cell>
        </row>
        <row r="108">
          <cell r="A108" t="str">
            <v>Depreciation - Building and improvemen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506796</v>
          </cell>
          <cell r="N108">
            <v>506796</v>
          </cell>
        </row>
        <row r="109">
          <cell r="A109" t="str">
            <v>Depreciation - laptop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39862.458333333321</v>
          </cell>
          <cell r="N109">
            <v>39862.458333333321</v>
          </cell>
        </row>
        <row r="110">
          <cell r="A110" t="str">
            <v xml:space="preserve">INSURANCE </v>
          </cell>
          <cell r="B110">
            <v>-81602.64</v>
          </cell>
          <cell r="C110">
            <v>-175750.00464285715</v>
          </cell>
          <cell r="D110">
            <v>-118877.64</v>
          </cell>
          <cell r="E110">
            <v>-78749.600000000006</v>
          </cell>
          <cell r="F110">
            <v>-78749.600000000006</v>
          </cell>
          <cell r="G110">
            <v>-45325.921785714323</v>
          </cell>
          <cell r="H110">
            <v>-16786.870833333334</v>
          </cell>
          <cell r="I110">
            <v>-16429.390833333335</v>
          </cell>
          <cell r="J110">
            <v>-16429.390833333335</v>
          </cell>
          <cell r="K110">
            <v>-125182.66383333334</v>
          </cell>
          <cell r="L110">
            <v>-125182.66383333334</v>
          </cell>
          <cell r="M110">
            <v>-125182.66383333334</v>
          </cell>
          <cell r="N110">
            <v>-1004249.0504285714</v>
          </cell>
        </row>
        <row r="111">
          <cell r="A111" t="str">
            <v>INSURANCE</v>
          </cell>
          <cell r="B111">
            <v>-81602.64</v>
          </cell>
          <cell r="C111">
            <v>-175750.00464285715</v>
          </cell>
          <cell r="D111">
            <v>-118877.64</v>
          </cell>
          <cell r="E111">
            <v>-78749.600000000006</v>
          </cell>
          <cell r="F111">
            <v>-78749.600000000006</v>
          </cell>
          <cell r="G111">
            <v>-45325.921785714323</v>
          </cell>
          <cell r="H111">
            <v>-16786.870833333334</v>
          </cell>
          <cell r="I111">
            <v>-16429.390833333335</v>
          </cell>
          <cell r="J111">
            <v>-16429.390833333335</v>
          </cell>
          <cell r="K111">
            <v>-125182.66383333334</v>
          </cell>
          <cell r="L111">
            <v>-125182.66383333334</v>
          </cell>
          <cell r="M111">
            <v>-125182.66383333334</v>
          </cell>
          <cell r="N111">
            <v>-1004249.0504285714</v>
          </cell>
        </row>
        <row r="112">
          <cell r="A112" t="str">
            <v>TRANSPORTATION</v>
          </cell>
          <cell r="B112">
            <v>-156925.79999999999</v>
          </cell>
          <cell r="C112">
            <v>-185525.25</v>
          </cell>
          <cell r="D112">
            <v>-81101.25</v>
          </cell>
          <cell r="E112">
            <v>-69196.639999999999</v>
          </cell>
          <cell r="F112">
            <v>-57134.8</v>
          </cell>
          <cell r="G112">
            <v>-64483.654285714249</v>
          </cell>
          <cell r="H112">
            <v>-181046.14</v>
          </cell>
          <cell r="I112">
            <v>-27883.530000000002</v>
          </cell>
          <cell r="J112">
            <v>0</v>
          </cell>
          <cell r="K112">
            <v>-47717.380000000005</v>
          </cell>
          <cell r="L112">
            <v>-14894</v>
          </cell>
          <cell r="M112">
            <v>-133212.91</v>
          </cell>
          <cell r="N112">
            <v>-1019121.3542857143</v>
          </cell>
        </row>
        <row r="113">
          <cell r="A113" t="str">
            <v>TRANSPORTATION AND TRAVEL</v>
          </cell>
          <cell r="B113">
            <v>-156925.79999999999</v>
          </cell>
          <cell r="C113">
            <v>-185525.25</v>
          </cell>
          <cell r="D113">
            <v>-81101.25</v>
          </cell>
          <cell r="E113">
            <v>-69196.639999999999</v>
          </cell>
          <cell r="F113">
            <v>-57134.8</v>
          </cell>
          <cell r="G113">
            <v>-64483.654285714249</v>
          </cell>
          <cell r="H113">
            <v>-181046.14</v>
          </cell>
          <cell r="I113">
            <v>-27883.530000000002</v>
          </cell>
          <cell r="J113">
            <v>0</v>
          </cell>
          <cell r="K113">
            <v>-47717.380000000005</v>
          </cell>
          <cell r="L113">
            <v>-14894</v>
          </cell>
          <cell r="M113">
            <v>-133212.91</v>
          </cell>
          <cell r="N113">
            <v>-1019121.3542857143</v>
          </cell>
        </row>
        <row r="114">
          <cell r="A114" t="str">
            <v>OTHERS</v>
          </cell>
          <cell r="B114">
            <v>-1169261.7737781955</v>
          </cell>
          <cell r="C114">
            <v>-867807.44781829556</v>
          </cell>
          <cell r="D114">
            <v>-1643150.5292318293</v>
          </cell>
          <cell r="E114">
            <v>-638824.36940142862</v>
          </cell>
          <cell r="F114">
            <v>-539137.46603571437</v>
          </cell>
          <cell r="G114">
            <v>-1665361.4142740606</v>
          </cell>
          <cell r="H114">
            <v>-988998.93505952379</v>
          </cell>
          <cell r="I114">
            <v>100082.64550000022</v>
          </cell>
          <cell r="J114">
            <v>-990834.32703571417</v>
          </cell>
          <cell r="K114">
            <v>-692380.92672619049</v>
          </cell>
          <cell r="L114">
            <v>-588564.65005952376</v>
          </cell>
          <cell r="M114">
            <v>-2344162.81672619</v>
          </cell>
          <cell r="N114">
            <v>-12028402.010646667</v>
          </cell>
        </row>
        <row r="115">
          <cell r="A115" t="str">
            <v>ALLOWANC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PROVISION EXPENS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COMMUNICATION</v>
          </cell>
          <cell r="B117">
            <v>-35601.322857142855</v>
          </cell>
          <cell r="C117">
            <v>-126181.42285714285</v>
          </cell>
          <cell r="D117">
            <v>-281712.73071428569</v>
          </cell>
          <cell r="E117">
            <v>-79749.274285714288</v>
          </cell>
          <cell r="F117">
            <v>-84450.049642857135</v>
          </cell>
          <cell r="G117">
            <v>-86476.709999999992</v>
          </cell>
          <cell r="H117">
            <v>-111090.25892857142</v>
          </cell>
          <cell r="I117">
            <v>-89143.334499999997</v>
          </cell>
          <cell r="J117">
            <v>-167724.1415</v>
          </cell>
          <cell r="K117">
            <v>-91453.91</v>
          </cell>
          <cell r="L117">
            <v>-99762.68</v>
          </cell>
          <cell r="M117">
            <v>-205684.8</v>
          </cell>
          <cell r="N117">
            <v>-1459030.6352857142</v>
          </cell>
        </row>
        <row r="118">
          <cell r="A118" t="str">
            <v xml:space="preserve">MISCELLANEOUS </v>
          </cell>
          <cell r="B118">
            <v>-202618.2</v>
          </cell>
          <cell r="C118">
            <v>-14200.08692857142</v>
          </cell>
          <cell r="D118">
            <v>-9310.85</v>
          </cell>
          <cell r="E118">
            <v>-91030.61</v>
          </cell>
          <cell r="F118">
            <v>-50982.135857142857</v>
          </cell>
          <cell r="G118">
            <v>-89921.208024060616</v>
          </cell>
          <cell r="H118">
            <v>-3653.4700000000003</v>
          </cell>
          <cell r="I118">
            <v>-11610</v>
          </cell>
          <cell r="J118">
            <v>-433.93</v>
          </cell>
          <cell r="K118">
            <v>-1345.49</v>
          </cell>
          <cell r="L118">
            <v>-21257.739999999998</v>
          </cell>
          <cell r="M118">
            <v>-4659.7800000000007</v>
          </cell>
          <cell r="N118">
            <v>-501023.50080977491</v>
          </cell>
        </row>
        <row r="119">
          <cell r="A119" t="str">
            <v>STORE AND OFFICE SUPPLIES</v>
          </cell>
          <cell r="B119">
            <v>-77134.59</v>
          </cell>
          <cell r="C119">
            <v>-322029.09535714285</v>
          </cell>
          <cell r="D119">
            <v>-183203.90114285715</v>
          </cell>
          <cell r="E119">
            <v>-110492.97571428571</v>
          </cell>
          <cell r="F119">
            <v>-210796.65142857144</v>
          </cell>
          <cell r="G119">
            <v>-173792.18285714285</v>
          </cell>
          <cell r="H119">
            <v>-160507.65607142856</v>
          </cell>
          <cell r="I119">
            <v>-91603.01999999999</v>
          </cell>
          <cell r="J119">
            <v>-194993.79642857146</v>
          </cell>
          <cell r="K119">
            <v>-162611.27000000002</v>
          </cell>
          <cell r="L119">
            <v>-53716.7</v>
          </cell>
          <cell r="M119">
            <v>-194975.73</v>
          </cell>
          <cell r="N119">
            <v>-1935857.5689999999</v>
          </cell>
        </row>
        <row r="120">
          <cell r="A120" t="str">
            <v>REPRESENTATION AND ENTERTAINMENT</v>
          </cell>
          <cell r="B120">
            <v>-37904.639999999999</v>
          </cell>
          <cell r="C120">
            <v>-9576.35</v>
          </cell>
          <cell r="D120">
            <v>-4474.8999999999996</v>
          </cell>
          <cell r="E120">
            <v>-11780.34</v>
          </cell>
          <cell r="F120">
            <v>0</v>
          </cell>
          <cell r="G120">
            <v>-27979.64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91715.87</v>
          </cell>
        </row>
        <row r="121">
          <cell r="A121" t="str">
            <v>SANITARY</v>
          </cell>
          <cell r="B121">
            <v>-8264.2900000000009</v>
          </cell>
          <cell r="C121">
            <v>-16500</v>
          </cell>
          <cell r="D121">
            <v>-30946.432857142856</v>
          </cell>
          <cell r="E121">
            <v>-24564.285714285721</v>
          </cell>
          <cell r="F121">
            <v>-27946.428571428569</v>
          </cell>
          <cell r="G121">
            <v>-18982.142857142855</v>
          </cell>
          <cell r="H121">
            <v>-19502.142857142855</v>
          </cell>
          <cell r="I121">
            <v>-141753.16714285713</v>
          </cell>
          <cell r="J121">
            <v>-39994.108571428573</v>
          </cell>
          <cell r="K121">
            <v>-158239.97285714286</v>
          </cell>
          <cell r="L121">
            <v>-26554.02285714286</v>
          </cell>
          <cell r="M121">
            <v>-226156.25285714286</v>
          </cell>
          <cell r="N121">
            <v>-739403.24714285717</v>
          </cell>
        </row>
        <row r="122">
          <cell r="A122" t="str">
            <v>RESEARCH AND DEVELOPMENT</v>
          </cell>
          <cell r="B122">
            <v>0</v>
          </cell>
          <cell r="C122">
            <v>-47690.5</v>
          </cell>
          <cell r="D122">
            <v>-809272.52999999991</v>
          </cell>
          <cell r="E122">
            <v>-111527.99999999999</v>
          </cell>
          <cell r="F122">
            <v>-6786</v>
          </cell>
          <cell r="G122">
            <v>-183602.04999999996</v>
          </cell>
          <cell r="H122">
            <v>-107900.99999999999</v>
          </cell>
          <cell r="I122">
            <v>-42668.892857142855</v>
          </cell>
          <cell r="J122">
            <v>-286298.95999999996</v>
          </cell>
          <cell r="K122">
            <v>-410</v>
          </cell>
          <cell r="L122">
            <v>-210147.20333333334</v>
          </cell>
          <cell r="M122">
            <v>-87323.01999999999</v>
          </cell>
          <cell r="N122">
            <v>-1893628.1561904761</v>
          </cell>
        </row>
        <row r="123">
          <cell r="A123" t="str">
            <v>LICENSE FEE</v>
          </cell>
          <cell r="B123">
            <v>-34258.415833333333</v>
          </cell>
          <cell r="C123">
            <v>-34258.415833333333</v>
          </cell>
          <cell r="D123">
            <v>-34258.415833333333</v>
          </cell>
          <cell r="E123">
            <v>-34258.4158299999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137033.66333000001</v>
          </cell>
        </row>
        <row r="124">
          <cell r="A124" t="str">
            <v>COMMISSION</v>
          </cell>
          <cell r="B124">
            <v>-75699.52842105263</v>
          </cell>
          <cell r="C124">
            <v>-45633.466842105263</v>
          </cell>
          <cell r="D124">
            <v>-23916.07368421052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91709.639999999985</v>
          </cell>
          <cell r="N124">
            <v>-236958.7089473684</v>
          </cell>
        </row>
        <row r="125">
          <cell r="A125" t="str">
            <v>BANK CHARGES</v>
          </cell>
          <cell r="B125">
            <v>0</v>
          </cell>
          <cell r="C125">
            <v>-1300</v>
          </cell>
          <cell r="D125">
            <v>-37904.945</v>
          </cell>
          <cell r="E125">
            <v>-350</v>
          </cell>
          <cell r="F125">
            <v>-2229.1999999999998</v>
          </cell>
          <cell r="G125">
            <v>-880</v>
          </cell>
          <cell r="H125">
            <v>-1400</v>
          </cell>
          <cell r="I125">
            <v>-230</v>
          </cell>
          <cell r="J125">
            <v>-1150</v>
          </cell>
          <cell r="K125">
            <v>-265</v>
          </cell>
          <cell r="L125">
            <v>-4850</v>
          </cell>
          <cell r="M125">
            <v>-715</v>
          </cell>
          <cell r="N125">
            <v>-51274.144999999997</v>
          </cell>
        </row>
        <row r="126">
          <cell r="A126" t="str">
            <v>DUES AND SUBSCRIPTIONS</v>
          </cell>
          <cell r="B126">
            <v>-27408.799999999999</v>
          </cell>
          <cell r="C126">
            <v>-55089.21</v>
          </cell>
          <cell r="D126">
            <v>-96608.53</v>
          </cell>
          <cell r="E126">
            <v>-62142.557857142856</v>
          </cell>
          <cell r="F126">
            <v>-44955.790535714281</v>
          </cell>
          <cell r="G126">
            <v>-97534.490535714285</v>
          </cell>
          <cell r="H126">
            <v>-89641.270535714299</v>
          </cell>
          <cell r="I126">
            <v>-108367.70999999999</v>
          </cell>
          <cell r="J126">
            <v>-95862.960535714286</v>
          </cell>
          <cell r="K126">
            <v>-116213.29053571427</v>
          </cell>
          <cell r="L126">
            <v>-15561.440535714282</v>
          </cell>
          <cell r="M126">
            <v>-69773.170535714278</v>
          </cell>
          <cell r="N126">
            <v>-879159.22160714271</v>
          </cell>
        </row>
        <row r="127">
          <cell r="A127" t="str">
            <v>Doubtful accounts expense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MEETING AND CONFERENC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-14200</v>
          </cell>
          <cell r="H128">
            <v>-3933.86</v>
          </cell>
          <cell r="I128">
            <v>-45907.89</v>
          </cell>
          <cell r="J128">
            <v>-28535.59</v>
          </cell>
          <cell r="K128">
            <v>-32746.71</v>
          </cell>
          <cell r="L128">
            <v>-24031.260000000002</v>
          </cell>
          <cell r="M128">
            <v>-39619.25</v>
          </cell>
          <cell r="N128">
            <v>-188974.56</v>
          </cell>
        </row>
        <row r="129">
          <cell r="A129" t="str">
            <v>TAXES AND LICENSES</v>
          </cell>
          <cell r="B129">
            <v>-650371.98666666669</v>
          </cell>
          <cell r="C129">
            <v>-190348.9</v>
          </cell>
          <cell r="D129">
            <v>-74890.240000000005</v>
          </cell>
          <cell r="E129">
            <v>-107927.91</v>
          </cell>
          <cell r="F129">
            <v>-103991.20999999999</v>
          </cell>
          <cell r="G129">
            <v>-966992.99</v>
          </cell>
          <cell r="H129">
            <v>-136369.27666666667</v>
          </cell>
          <cell r="I129">
            <v>638354.66000000015</v>
          </cell>
          <cell r="J129">
            <v>-170840.84</v>
          </cell>
          <cell r="K129">
            <v>-124095.28333333333</v>
          </cell>
          <cell r="L129">
            <v>-127683.60333333333</v>
          </cell>
          <cell r="M129">
            <v>-1418546.1733333331</v>
          </cell>
          <cell r="N129">
            <v>-3433703.7533333334</v>
          </cell>
        </row>
        <row r="130">
          <cell r="A130" t="str">
            <v>DONOTION AND CONTRIBUTIONS</v>
          </cell>
          <cell r="B130">
            <v>-20000</v>
          </cell>
          <cell r="C130">
            <v>-5000</v>
          </cell>
          <cell r="D130">
            <v>-56650.98</v>
          </cell>
          <cell r="E130">
            <v>-5000</v>
          </cell>
          <cell r="F130">
            <v>-7000</v>
          </cell>
          <cell r="G130">
            <v>-5000</v>
          </cell>
          <cell r="H130">
            <v>-355000</v>
          </cell>
          <cell r="I130">
            <v>-6988</v>
          </cell>
          <cell r="J130">
            <v>-5000</v>
          </cell>
          <cell r="K130">
            <v>-5000</v>
          </cell>
          <cell r="L130">
            <v>-5000</v>
          </cell>
          <cell r="M130">
            <v>-5000</v>
          </cell>
          <cell r="N130">
            <v>-480638.98</v>
          </cell>
        </row>
        <row r="132">
          <cell r="A132" t="str">
            <v>OPERATING EXPENSES</v>
          </cell>
          <cell r="B132">
            <v>-7546944.00181391</v>
          </cell>
          <cell r="C132">
            <v>-11365721.826231681</v>
          </cell>
          <cell r="D132">
            <v>-10923570.848416144</v>
          </cell>
          <cell r="E132">
            <v>-9852298.4526101556</v>
          </cell>
          <cell r="F132">
            <v>-9944709.1855774987</v>
          </cell>
          <cell r="G132">
            <v>-10571503.158417784</v>
          </cell>
          <cell r="H132">
            <v>-12536951.433798593</v>
          </cell>
          <cell r="I132">
            <v>-11655842.436434476</v>
          </cell>
          <cell r="J132">
            <v>-20965125.258575413</v>
          </cell>
          <cell r="K132">
            <v>-15178695.936544321</v>
          </cell>
          <cell r="L132">
            <v>-16821668.029226024</v>
          </cell>
          <cell r="M132">
            <v>-19739786.433386296</v>
          </cell>
          <cell r="N132">
            <v>-157102817.00103232</v>
          </cell>
        </row>
        <row r="133">
          <cell r="A133" t="str">
            <v>OPERATING INCOME/(LOSS)</v>
          </cell>
          <cell r="B133">
            <v>-1495038.3369396375</v>
          </cell>
          <cell r="C133">
            <v>-4246270.5401285375</v>
          </cell>
          <cell r="D133">
            <v>-5220531.9792173598</v>
          </cell>
          <cell r="E133">
            <v>-1874131.4255992118</v>
          </cell>
          <cell r="F133">
            <v>-1192988.1008091494</v>
          </cell>
          <cell r="G133">
            <v>-1303862.0210482981</v>
          </cell>
          <cell r="H133">
            <v>-288252.28362003714</v>
          </cell>
          <cell r="I133">
            <v>271965.05647143908</v>
          </cell>
          <cell r="J133">
            <v>-10153063.705699701</v>
          </cell>
          <cell r="K133">
            <v>-8188337.1471300367</v>
          </cell>
          <cell r="L133">
            <v>-3496108.4346569926</v>
          </cell>
          <cell r="M133">
            <v>-8082265.6847527735</v>
          </cell>
          <cell r="N133">
            <v>-45268884.60313037</v>
          </cell>
        </row>
        <row r="134">
          <cell r="A134" t="str">
            <v>NET FINANCING &amp; OTHER INCOME</v>
          </cell>
          <cell r="B134">
            <v>753329.18949999998</v>
          </cell>
          <cell r="C134">
            <v>545875.28999999992</v>
          </cell>
          <cell r="D134">
            <v>6066423.8799999999</v>
          </cell>
          <cell r="E134">
            <v>2259308.7866666671</v>
          </cell>
          <cell r="F134">
            <v>1500094.1300000001</v>
          </cell>
          <cell r="G134">
            <v>1969657.9671885136</v>
          </cell>
          <cell r="H134">
            <v>197441.88238776173</v>
          </cell>
          <cell r="I134">
            <v>227691.04655160801</v>
          </cell>
          <cell r="J134">
            <v>-187072.62347925897</v>
          </cell>
          <cell r="K134">
            <v>-236329.07514205156</v>
          </cell>
          <cell r="L134">
            <v>-269326.02322144434</v>
          </cell>
          <cell r="M134">
            <v>-477387.50527846976</v>
          </cell>
          <cell r="N134">
            <v>12349706.945173327</v>
          </cell>
        </row>
        <row r="135">
          <cell r="A135" t="str">
            <v>INTEREST EXPENSE</v>
          </cell>
          <cell r="B135">
            <v>-358938.15</v>
          </cell>
          <cell r="C135">
            <v>-575879.42000000004</v>
          </cell>
          <cell r="D135">
            <v>-681684.22</v>
          </cell>
          <cell r="E135">
            <v>-734033.92999999993</v>
          </cell>
          <cell r="F135">
            <v>-575779.22</v>
          </cell>
          <cell r="G135">
            <v>-657946.63</v>
          </cell>
          <cell r="H135">
            <v>-872522.87847222225</v>
          </cell>
          <cell r="I135">
            <v>-713776.97083333321</v>
          </cell>
          <cell r="J135">
            <v>-698374.49</v>
          </cell>
          <cell r="K135">
            <v>-844763.26</v>
          </cell>
          <cell r="L135">
            <v>-928561.53999999992</v>
          </cell>
          <cell r="M135">
            <v>-1274743.9600000002</v>
          </cell>
          <cell r="N135">
            <v>-8917004.6693055555</v>
          </cell>
        </row>
        <row r="136">
          <cell r="A136" t="str">
            <v>INTEREST EXPENSE - ROU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-359945.71947815281</v>
          </cell>
          <cell r="H136">
            <v>-211666.73914001597</v>
          </cell>
          <cell r="I136">
            <v>-188171.03261505888</v>
          </cell>
          <cell r="J136">
            <v>-447200.39347925899</v>
          </cell>
          <cell r="K136">
            <v>-465224.02514205163</v>
          </cell>
          <cell r="L136">
            <v>-493331.6932214445</v>
          </cell>
          <cell r="M136">
            <v>-488678.14527846972</v>
          </cell>
          <cell r="N136">
            <v>-2654217.7483544527</v>
          </cell>
        </row>
        <row r="137">
          <cell r="A137" t="str">
            <v>INTEREST INCOME</v>
          </cell>
          <cell r="B137">
            <v>0</v>
          </cell>
          <cell r="C137">
            <v>401.96000000000004</v>
          </cell>
          <cell r="D137">
            <v>1014.500000000000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642.5099999999998</v>
          </cell>
          <cell r="K137">
            <v>617.91000000000008</v>
          </cell>
          <cell r="L137">
            <v>389.46</v>
          </cell>
          <cell r="M137">
            <v>3031.0499999999997</v>
          </cell>
          <cell r="N137">
            <v>7097.3899999999994</v>
          </cell>
        </row>
        <row r="138">
          <cell r="A138" t="str">
            <v>OTHER INCOME</v>
          </cell>
          <cell r="B138">
            <v>1112267.3395</v>
          </cell>
          <cell r="C138">
            <v>1121352.75</v>
          </cell>
          <cell r="D138">
            <v>6747093.5999999996</v>
          </cell>
          <cell r="E138">
            <v>2993342.7166666668</v>
          </cell>
          <cell r="F138">
            <v>2075873.35</v>
          </cell>
          <cell r="G138">
            <v>2987550.3166666664</v>
          </cell>
          <cell r="H138">
            <v>1281631.5</v>
          </cell>
          <cell r="I138">
            <v>1129639.05</v>
          </cell>
          <cell r="J138">
            <v>956859.75</v>
          </cell>
          <cell r="K138">
            <v>1073040.3</v>
          </cell>
          <cell r="L138">
            <v>1152177.75</v>
          </cell>
          <cell r="M138">
            <v>1283003.55</v>
          </cell>
          <cell r="N138">
            <v>23913831.972833335</v>
          </cell>
        </row>
        <row r="139">
          <cell r="A139" t="str">
            <v>NET OPERATING INCOME</v>
          </cell>
          <cell r="B139">
            <v>-741709.14743963757</v>
          </cell>
          <cell r="C139">
            <v>-3700395.2501285374</v>
          </cell>
          <cell r="D139">
            <v>845891.90078264009</v>
          </cell>
          <cell r="E139">
            <v>385177.36106745526</v>
          </cell>
          <cell r="F139">
            <v>307106.02919085068</v>
          </cell>
          <cell r="G139">
            <v>665795.9461402155</v>
          </cell>
          <cell r="H139">
            <v>-90810.401232275413</v>
          </cell>
          <cell r="I139">
            <v>499656.10302304709</v>
          </cell>
          <cell r="J139">
            <v>-10340136.329178959</v>
          </cell>
          <cell r="K139">
            <v>-8424666.2222720888</v>
          </cell>
          <cell r="L139">
            <v>-3765434.4578784369</v>
          </cell>
          <cell r="M139">
            <v>-8559653.1900312435</v>
          </cell>
          <cell r="N139">
            <v>-32919177.657957043</v>
          </cell>
        </row>
        <row r="140">
          <cell r="A140" t="str">
            <v>PROVISION FOR INCOME TAX</v>
          </cell>
          <cell r="B140">
            <v>-121038.11329748546</v>
          </cell>
          <cell r="C140">
            <v>-142389.02572206288</v>
          </cell>
          <cell r="D140">
            <v>-103978.42357921365</v>
          </cell>
          <cell r="E140">
            <v>-96294.340266863801</v>
          </cell>
          <cell r="F140">
            <v>-87517.210847683498</v>
          </cell>
          <cell r="G140">
            <v>-166448.98653505399</v>
          </cell>
          <cell r="H140">
            <v>-244973.98300357111</v>
          </cell>
          <cell r="I140">
            <v>-238556.1498581183</v>
          </cell>
          <cell r="J140">
            <v>-216241.23105751426</v>
          </cell>
          <cell r="K140">
            <v>-139807.17578828571</v>
          </cell>
          <cell r="L140">
            <v>-266511.19189138064</v>
          </cell>
          <cell r="M140">
            <v>-233150.41497267046</v>
          </cell>
          <cell r="N140">
            <v>-2056906.2468199036</v>
          </cell>
        </row>
        <row r="141">
          <cell r="A141" t="str">
            <v>NET INCOME AFTER TAX</v>
          </cell>
          <cell r="B141">
            <v>-862747.26073712297</v>
          </cell>
          <cell r="C141">
            <v>-3842784.2758506001</v>
          </cell>
          <cell r="D141">
            <v>741913.47720342642</v>
          </cell>
          <cell r="E141">
            <v>288883.02080059145</v>
          </cell>
          <cell r="F141">
            <v>219588.81834316719</v>
          </cell>
          <cell r="G141">
            <v>499346.95960516151</v>
          </cell>
          <cell r="H141">
            <v>-335784.38423584652</v>
          </cell>
          <cell r="I141">
            <v>261099.9531649288</v>
          </cell>
          <cell r="J141">
            <v>-10556377.560236473</v>
          </cell>
          <cell r="K141">
            <v>-8564473.398060374</v>
          </cell>
          <cell r="L141">
            <v>-4031945.6497698175</v>
          </cell>
          <cell r="M141">
            <v>-8792803.6050039139</v>
          </cell>
          <cell r="N141">
            <v>-34976083.904776946</v>
          </cell>
        </row>
        <row r="142">
          <cell r="A142" t="str">
            <v>Less: Non core Item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Reversal of account - over accrual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Erroneous entry on payroll remitances  (Apr &amp; May)</v>
          </cell>
          <cell r="N144">
            <v>0</v>
          </cell>
        </row>
        <row r="146">
          <cell r="A146" t="str">
            <v>Gain in write-off of Accounts Payable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Gain in write-off of AP</v>
          </cell>
          <cell r="N147">
            <v>0</v>
          </cell>
        </row>
        <row r="149">
          <cell r="A149" t="str">
            <v>Catch up on Expens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Catch up on Interest Expense on ROU</v>
          </cell>
          <cell r="N150">
            <v>0</v>
          </cell>
        </row>
        <row r="152">
          <cell r="A152" t="str">
            <v>NET CORE INCOME</v>
          </cell>
          <cell r="B152">
            <v>-862747.26073712297</v>
          </cell>
          <cell r="C152">
            <v>-3842784.2758506001</v>
          </cell>
          <cell r="D152">
            <v>741913.47720342642</v>
          </cell>
          <cell r="E152">
            <v>288883.02080059145</v>
          </cell>
          <cell r="F152">
            <v>219588.81834316719</v>
          </cell>
          <cell r="G152">
            <v>499346.95960516151</v>
          </cell>
          <cell r="H152">
            <v>-335784.38423584652</v>
          </cell>
          <cell r="I152">
            <v>261099.9531649288</v>
          </cell>
          <cell r="J152">
            <v>-10556377.560236473</v>
          </cell>
          <cell r="K152">
            <v>-8564473.398060374</v>
          </cell>
          <cell r="L152">
            <v>-4031945.6497698175</v>
          </cell>
          <cell r="M152">
            <v>-8792803.6050039139</v>
          </cell>
          <cell r="N152">
            <v>-34976083.904776946</v>
          </cell>
        </row>
        <row r="153">
          <cell r="A153" t="str">
            <v>(+) DEPRECIATION and AMORTIZATION</v>
          </cell>
          <cell r="B153">
            <v>1159163.6783928573</v>
          </cell>
          <cell r="C153">
            <v>1159043.4466984128</v>
          </cell>
          <cell r="D153">
            <v>1158188.9166984127</v>
          </cell>
          <cell r="E153">
            <v>1275164.3971945241</v>
          </cell>
          <cell r="F153">
            <v>485436.42921488115</v>
          </cell>
          <cell r="G153">
            <v>28278.986848306376</v>
          </cell>
          <cell r="H153">
            <v>2313110.3757467023</v>
          </cell>
          <cell r="I153">
            <v>2366045.2390361181</v>
          </cell>
          <cell r="J153">
            <v>3211152.8218986592</v>
          </cell>
          <cell r="K153">
            <v>2851310.9054673892</v>
          </cell>
          <cell r="L153">
            <v>3040583.1866578655</v>
          </cell>
          <cell r="M153">
            <v>5762810.3433675831</v>
          </cell>
          <cell r="N153">
            <v>24810288.727221712</v>
          </cell>
        </row>
        <row r="154">
          <cell r="A154" t="str">
            <v>(+) INTEREST EXPENSE</v>
          </cell>
          <cell r="B154">
            <v>358938.15</v>
          </cell>
          <cell r="C154">
            <v>575879.42000000004</v>
          </cell>
          <cell r="D154">
            <v>681684.22</v>
          </cell>
          <cell r="E154">
            <v>734033.92999999993</v>
          </cell>
          <cell r="F154">
            <v>575779.22</v>
          </cell>
          <cell r="G154">
            <v>657946.63</v>
          </cell>
          <cell r="H154">
            <v>872522.87847222225</v>
          </cell>
          <cell r="I154">
            <v>713776.97083333321</v>
          </cell>
          <cell r="J154">
            <v>698374.49</v>
          </cell>
          <cell r="K154">
            <v>844763.26</v>
          </cell>
          <cell r="L154">
            <v>928561.53999999992</v>
          </cell>
          <cell r="M154">
            <v>1274743.9600000002</v>
          </cell>
          <cell r="N154">
            <v>8917004.6693055555</v>
          </cell>
        </row>
        <row r="155">
          <cell r="A155" t="str">
            <v>(+) INTEREST EXPENSE - ROU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359945.71947815281</v>
          </cell>
          <cell r="H155">
            <v>211666.73914001597</v>
          </cell>
          <cell r="I155">
            <v>188171.03261505888</v>
          </cell>
          <cell r="J155">
            <v>447200.39347925899</v>
          </cell>
          <cell r="K155">
            <v>465224.02514205163</v>
          </cell>
          <cell r="L155">
            <v>493331.6932214445</v>
          </cell>
          <cell r="M155">
            <v>488678.14527846972</v>
          </cell>
          <cell r="N155">
            <v>2654217.7483544527</v>
          </cell>
        </row>
        <row r="156">
          <cell r="A156" t="str">
            <v>(+) PROVISION FOR INCOME TAX</v>
          </cell>
          <cell r="B156">
            <v>121038.11329748546</v>
          </cell>
          <cell r="C156">
            <v>142389.02572206288</v>
          </cell>
          <cell r="D156">
            <v>103978.42357921365</v>
          </cell>
          <cell r="E156">
            <v>96294.340266863801</v>
          </cell>
          <cell r="F156">
            <v>87517.210847683498</v>
          </cell>
          <cell r="G156">
            <v>166448.98653505399</v>
          </cell>
          <cell r="H156">
            <v>244973.98300357111</v>
          </cell>
          <cell r="I156">
            <v>238556.1498581183</v>
          </cell>
          <cell r="J156">
            <v>216241.23105751426</v>
          </cell>
          <cell r="K156">
            <v>139807.17578828571</v>
          </cell>
          <cell r="L156">
            <v>266511.19189138064</v>
          </cell>
          <cell r="M156">
            <v>233150.41497267046</v>
          </cell>
          <cell r="N156">
            <v>2056906.2468199036</v>
          </cell>
        </row>
        <row r="157">
          <cell r="A157" t="str">
            <v xml:space="preserve">EBITDA </v>
          </cell>
          <cell r="B157">
            <v>776392.68095321977</v>
          </cell>
          <cell r="C157">
            <v>-1965472.3834301245</v>
          </cell>
          <cell r="D157">
            <v>2685765.0374810528</v>
          </cell>
          <cell r="E157">
            <v>2394375.6882619793</v>
          </cell>
          <cell r="F157">
            <v>1368321.6784057317</v>
          </cell>
          <cell r="G157">
            <v>1711967.2824666745</v>
          </cell>
          <cell r="H157">
            <v>3306489.5921266652</v>
          </cell>
          <cell r="I157">
            <v>3767649.3455075575</v>
          </cell>
          <cell r="J157">
            <v>-5983408.6238010395</v>
          </cell>
          <cell r="K157">
            <v>-4263368.0316626476</v>
          </cell>
          <cell r="L157">
            <v>697041.96200087317</v>
          </cell>
          <cell r="M157">
            <v>-1033420.7413851904</v>
          </cell>
          <cell r="N157">
            <v>3462333.4869246786</v>
          </cell>
        </row>
        <row r="158">
          <cell r="A158" t="str">
            <v xml:space="preserve">EBIT </v>
          </cell>
          <cell r="B158">
            <v>-382770.99743963755</v>
          </cell>
          <cell r="C158">
            <v>-3124515.8301285375</v>
          </cell>
          <cell r="D158">
            <v>1527576.1207826401</v>
          </cell>
          <cell r="E158">
            <v>1119211.2910674552</v>
          </cell>
          <cell r="F158">
            <v>882885.24919085053</v>
          </cell>
          <cell r="G158">
            <v>1323742.5761402152</v>
          </cell>
          <cell r="H158">
            <v>781712.47723994683</v>
          </cell>
          <cell r="I158">
            <v>1213433.0738563805</v>
          </cell>
          <cell r="J158">
            <v>-9641761.8391789589</v>
          </cell>
          <cell r="K158">
            <v>-7579902.962272088</v>
          </cell>
          <cell r="L158">
            <v>-2836872.9178784369</v>
          </cell>
          <cell r="M158">
            <v>-7284909.2300312435</v>
          </cell>
          <cell r="N158">
            <v>-24002172.98865148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">
          <cell r="BK2" t="str">
            <v>Row Label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b_eugenio" refreshedDate="45912.659188310186" createdVersion="8" refreshedVersion="8" minRefreshableVersion="3" recordCount="1679" xr:uid="{736B48E1-A73C-4E2F-A601-B9FB4BBF939B}">
  <cacheSource type="worksheet">
    <worksheetSource ref="B4:AE1683" sheet="List"/>
  </cacheSource>
  <cacheFields count="30">
    <cacheField name="Material" numFmtId="0">
      <sharedItems containsString="0" containsBlank="1" containsNumber="1" containsInteger="1" minValue="10000000069" maxValue="10000000457"/>
    </cacheField>
    <cacheField name="Material Description" numFmtId="0">
      <sharedItems containsBlank="1"/>
    </cacheField>
    <cacheField name="Plant" numFmtId="0">
      <sharedItems containsBlank="1"/>
    </cacheField>
    <cacheField name="Storage location" numFmtId="0">
      <sharedItems containsBlank="1"/>
    </cacheField>
    <cacheField name="Movement type" numFmtId="0">
      <sharedItems containsString="0" containsBlank="1" containsNumber="1" containsInteger="1" minValue="201" maxValue="201"/>
    </cacheField>
    <cacheField name="Business Unit" numFmtId="0">
      <sharedItems containsBlank="1" count="5">
        <s v="Ice cream "/>
        <s v="Milk"/>
        <s v="Yoghurt"/>
        <s v="Cheese"/>
        <m/>
      </sharedItems>
    </cacheField>
    <cacheField name="Material Document" numFmtId="0">
      <sharedItems containsString="0" containsBlank="1" containsNumber="1" containsInteger="1" minValue="4900109529" maxValue="4900167246"/>
    </cacheField>
    <cacheField name="Material Doc.Item" numFmtId="0">
      <sharedItems containsString="0" containsBlank="1" containsNumber="1" containsInteger="1" minValue="1" maxValue="16"/>
    </cacheField>
    <cacheField name="Document Date" numFmtId="164">
      <sharedItems containsNonDate="0" containsDate="1" containsString="0" containsBlank="1" minDate="2025-01-07T00:00:00" maxDate="2025-08-30T00:00:00"/>
    </cacheField>
    <cacheField name="Posting Date" numFmtId="164">
      <sharedItems containsNonDate="0" containsDate="1" containsString="0" containsBlank="1" minDate="2025-01-07T00:00:00" maxDate="2025-08-30T00:00:00"/>
    </cacheField>
    <cacheField name="Qty in unit of entry" numFmtId="43">
      <sharedItems containsString="0" containsBlank="1" containsNumber="1" containsInteger="1" minValue="1" maxValue="250"/>
    </cacheField>
    <cacheField name="Unit of Entry" numFmtId="0">
      <sharedItems containsBlank="1"/>
    </cacheField>
    <cacheField name="Document Header Text" numFmtId="0">
      <sharedItems containsBlank="1"/>
    </cacheField>
    <cacheField name="Batch" numFmtId="0">
      <sharedItems containsNonDate="0" containsString="0" containsBlank="1"/>
    </cacheField>
    <cacheField name="Reason for Movement" numFmtId="0">
      <sharedItems containsNonDate="0" containsString="0" containsBlank="1"/>
    </cacheField>
    <cacheField name="Customer Name (from Document Header Text)" numFmtId="0">
      <sharedItems containsBlank="1"/>
    </cacheField>
    <cacheField name="Quantity" numFmtId="43">
      <sharedItems containsString="0" containsBlank="1" containsNumber="1" containsInteger="1" minValue="1" maxValue="250"/>
    </cacheField>
    <cacheField name="List Price" numFmtId="43">
      <sharedItems containsString="0" containsBlank="1" containsNumber="1" minValue="0" maxValue="2155.75"/>
    </cacheField>
    <cacheField name="Total Price" numFmtId="43">
      <sharedItems containsString="0" containsBlank="1" containsNumber="1" minValue="0" maxValue="27750"/>
    </cacheField>
    <cacheField name="CTP" numFmtId="43">
      <sharedItems containsString="0" containsBlank="1" containsNumber="1" minValue="21.2" maxValue="1364.5173430769821" count="67">
        <n v="30.05384874223984"/>
        <n v="102.64533910304543"/>
        <n v="105.35314866953095"/>
        <n v="30.40885372423347"/>
        <n v="97.851230777501769"/>
        <n v="28.448125184271294"/>
        <n v="27.967127730739129"/>
        <n v="189.59337587611159"/>
        <n v="122.7"/>
        <n v="59.6"/>
        <n v="582.31405961540918"/>
        <n v="141.15082434767658"/>
        <n v="105.14527976180756"/>
        <n v="142.04339791891061"/>
        <n v="247.19924001964685"/>
        <n v="69.180000000000007"/>
        <n v="21.2"/>
        <n v="43.83"/>
        <n v="31.31"/>
        <n v="47.087005295880665"/>
        <n v="169.16517185670281"/>
        <n v="41.344152944225129"/>
        <n v="757.22011272501447"/>
        <n v="30.35453349835122"/>
        <n v="807.48582149620381"/>
        <n v="172.07646415385335"/>
        <n v="96.010857694422171"/>
        <n v="122.54938631352324"/>
        <n v="221.11"/>
        <n v="1364.5173430769821"/>
        <n v="147.19251938080336"/>
        <n v="67.482263963468313"/>
        <n v="29.701130769356574"/>
        <n v="118.83208310493997"/>
        <n v="103.9948337384249"/>
        <n v="32.684319568958379"/>
        <n v="114.05927885804364"/>
        <n v="33.931757042579008"/>
        <n v="39.76506441283972"/>
        <n v="39.998350687139521"/>
        <n v="34.016908911453477"/>
        <n v="37.652740828366852"/>
        <n v="39.231914366699073"/>
        <n v="47.847911237181378"/>
        <n v="128.93928218134408"/>
        <n v="139.11094591026892"/>
        <n v="322.99949214007557"/>
        <n v="497.4824297072841"/>
        <n v="329.27379196875597"/>
        <n v="572.38919951148682"/>
        <n v="34.903324926640551"/>
        <n v="350.21759229008489"/>
        <n v="400.79942490320445"/>
        <n v="479.92890722355895"/>
        <n v="345.61734307856392"/>
        <n v="52.426185835044322"/>
        <n v="65.12"/>
        <n v="22.87"/>
        <n v="73.650000000000006"/>
        <n v="251.33660949568122"/>
        <n v="24.31"/>
        <n v="86.313822749991942"/>
        <n v="30.17"/>
        <n v="61.09"/>
        <n v="60.03"/>
        <n v="357.15868124201563"/>
        <m/>
      </sharedItems>
    </cacheField>
    <cacheField name="Total Cost" numFmtId="43">
      <sharedItems containsString="0" containsBlank="1" containsNumber="1" minValue="21.2" maxValue="12518.222717396007"/>
    </cacheField>
    <cacheField name="DIFFERENCE" numFmtId="43">
      <sharedItems containsString="0" containsBlank="1" containsNumber="1" minValue="-6822.5867153849103" maxValue="17043.218067315218"/>
    </cacheField>
    <cacheField name="Cost Center" numFmtId="0">
      <sharedItems containsBlank="1"/>
    </cacheField>
    <cacheField name="Cost Center Description" numFmtId="0">
      <sharedItems containsBlank="1"/>
    </cacheField>
    <cacheField name="Reservation" numFmtId="1">
      <sharedItems containsString="0" containsBlank="1" containsNumber="1" containsInteger="1" minValue="60908" maxValue="112187"/>
    </cacheField>
    <cacheField name="Purchase order" numFmtId="0">
      <sharedItems containsBlank="1"/>
    </cacheField>
    <cacheField name="Created by:" numFmtId="0">
      <sharedItems containsBlank="1"/>
    </cacheField>
    <cacheField name="Approved by Finance?" numFmtId="0">
      <sharedItems containsBlank="1"/>
    </cacheField>
    <cacheField name="Remarks" numFmtId="0">
      <sharedItems containsBlank="1"/>
    </cacheField>
    <cacheField name="Month" numFmtId="0">
      <sharedItems containsBlank="1" count="9">
        <s v="January"/>
        <s v="February"/>
        <s v="March"/>
        <s v="April"/>
        <s v="May"/>
        <s v="June"/>
        <s v="July"/>
        <s v="August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b_eugenio" refreshedDate="45912.661867361108" createdVersion="8" refreshedVersion="8" minRefreshableVersion="3" recordCount="405" xr:uid="{E2AA0E6F-F011-45C9-A5A5-77BB9D9FFEF7}">
  <cacheSource type="worksheet">
    <worksheetSource ref="B4:M409" sheet="LIST 2.0"/>
  </cacheSource>
  <cacheFields count="12">
    <cacheField name="Material" numFmtId="0">
      <sharedItems containsSemiMixedTypes="0" containsString="0" containsNumber="1" containsInteger="1" minValue="10000000215" maxValue="10000000457"/>
    </cacheField>
    <cacheField name="Material Description" numFmtId="0">
      <sharedItems/>
    </cacheField>
    <cacheField name="Business Unit" numFmtId="0">
      <sharedItems count="3">
        <s v="Ice cream "/>
        <s v="Milk"/>
        <s v="Cheese"/>
      </sharedItems>
    </cacheField>
    <cacheField name="Posting Date" numFmtId="164">
      <sharedItems containsSemiMixedTypes="0" containsNonDate="0" containsDate="1" containsString="0" minDate="2025-01-16T00:00:00" maxDate="2025-08-29T00:00:00"/>
    </cacheField>
    <cacheField name="Quantity" numFmtId="43">
      <sharedItems containsSemiMixedTypes="0" containsString="0" containsNumber="1" containsInteger="1" minValue="1" maxValue="250"/>
    </cacheField>
    <cacheField name="List Price" numFmtId="43">
      <sharedItems containsSemiMixedTypes="0" containsString="0" containsNumber="1" minValue="0" maxValue="2155.75"/>
    </cacheField>
    <cacheField name="Total Price" numFmtId="43">
      <sharedItems containsSemiMixedTypes="0" containsString="0" containsNumber="1" minValue="0" maxValue="24035"/>
    </cacheField>
    <cacheField name="CTP" numFmtId="43">
      <sharedItems containsSemiMixedTypes="0" containsString="0" containsNumber="1" minValue="21.2" maxValue="1364.5173430769821"/>
    </cacheField>
    <cacheField name="Total Cost" numFmtId="43">
      <sharedItems containsSemiMixedTypes="0" containsString="0" containsNumber="1" minValue="21.2" maxValue="9417.4010591761325"/>
    </cacheField>
    <cacheField name="DIFFERENCE" numFmtId="43">
      <sharedItems containsSemiMixedTypes="0" containsString="0" containsNumber="1" minValue="-6822.5867153849103" maxValue="17043.218067315218" count="220">
        <n v="241.34917565232342"/>
        <n v="227.14685133046905"/>
        <n v="269.85472023819244"/>
        <n v="232.95660208108939"/>
        <n v="186.13075998035313"/>
        <n v="2886.8"/>
        <n v="3387.6000000000004"/>
        <n v="4547.2209880157907"/>
        <n v="4908.4468033867824"/>
        <n v="4873.8149867324664"/>
        <n v="13985.298872749856"/>
        <n v="6992.649436374928"/>
        <n v="5338.4735881187116"/>
        <n v="4732.6425318551901"/>
        <n v="6741.3208925189811"/>
        <n v="13482.641785037962"/>
        <n v="6956.8594038459087"/>
        <n v="-4093.5520292309466"/>
        <n v="-5458.0693723079285"/>
        <n v="-6822.5867153849103"/>
        <n v="1366.8448837151798"/>
        <n v="3408.6436134630435"/>
        <n v="3384.5937407864353"/>
        <n v="1619.1283214291548"/>
        <n v="3321.9434615321716"/>
        <n v="1582.0075013703602"/>
        <n v="465.91320416217877"/>
        <n v="1371.0309975694506"/>
        <n v="536.88144228391275"/>
        <n v="320.8470716922933"/>
        <n v="469.29753844499646"/>
        <n v="411.66965628659437"/>
        <n v="246.06071781865592"/>
        <n v="681.44055399140711"/>
        <n v="471.77810817946215"/>
        <n v="1363.4574453852174"/>
        <n v="741.45466501648775"/>
        <n v="718.15680431041619"/>
        <n v="705.68242957420989"/>
        <n v="647.34935587160282"/>
        <n v="3644.9196899071462"/>
        <n v="3783.8262768892455"/>
        <n v="3754.3803075599717"/>
        <n v="4317.6755238110791"/>
        <n v="3656.0826601852013"/>
        <n v="805.32216342586912"/>
        <n v="791.00375068518008"/>
        <n v="724.04752695697027"/>
        <n v="2881.6875940061605"/>
        <n v="2726.9148907704348"/>
        <n v="2369.2156185505046"/>
        <n v="2313.0152940216058"/>
        <n v="11263.77"/>
        <n v="9670.7800000000007"/>
        <n v="16938"/>
        <n v="5741.2994704119337"/>
        <n v="7056.8242957420989"/>
        <n v="1287.45"/>
        <n v="1270.3499999999999"/>
        <n v="1015.3781222359305"/>
        <n v="1482.9093300329755"/>
        <n v="1082.5500000000002"/>
        <n v="422.48"/>
        <n v="415.43999999999994"/>
        <n v="4305.9746028089503"/>
        <n v="1853.6366625412195"/>
        <n v="1671.1814792908287"/>
        <n v="1739.9168768339862"/>
        <n v="4929.8359706824904"/>
        <n v="1660.9717307660858"/>
        <n v="4982.9151922982564"/>
        <n v="7181.5680431041619"/>
        <n v="5292.6182218065742"/>
        <n v="472.97828461115569"/>
        <n v="11482.598940823867"/>
        <n v="539.70944047638488"/>
        <n v="13146.229255153306"/>
        <n v="459.70932179390911"/>
        <n v="457.01033252315017"/>
        <n v="14363.136086208324"/>
        <n v="14113.648591484198"/>
        <n v="268.16999999999996"/>
        <n v="945.95656922231137"/>
        <n v="823.33931257318875"/>
        <n v="1079.4188809527698"/>
        <n v="919.41864358781822"/>
        <n v="914.02066504630034"/>
        <n v="3168.6000000000004"/>
        <n v="3115.7999999999997"/>
        <n v="1610.6443268517382"/>
        <n v="1448.0950539139405"/>
        <n v="3862.35"/>
        <n v="6866.4"/>
        <n v="7622.1"/>
        <n v="4234.5"/>
        <n v="236.48914230557784"/>
        <n v="234.64876922249823"/>
        <n v="228.50516626157508"/>
        <n v="5773.6"/>
        <n v="3247.65"/>
        <n v="528.1"/>
        <n v="1056.2"/>
        <n v="519.29999999999995"/>
        <n v="1038.5999999999999"/>
        <n v="268.66339050431878"/>
        <n v="950.58"/>
        <n v="2746.12"/>
        <n v="4224.8"/>
        <n v="727.02"/>
        <n v="4154.3999999999996"/>
        <n v="934.73999999999978"/>
        <n v="2482.1599999999994"/>
        <n v="8583"/>
        <n v="8469"/>
        <n v="1182.4457115278892"/>
        <n v="2058.3482814329718"/>
        <n v="6495.3"/>
        <n v="11415.39"/>
        <n v="13287.773846128686"/>
        <n v="858.3"/>
        <n v="846.90000000000009"/>
        <n v="709.46742691673353"/>
        <n v="617.50448442989159"/>
        <n v="721.7"/>
        <n v="211.24"/>
        <n v="207.71999999999997"/>
        <n v="215.83999999999997"/>
        <n v="271.34999999999991"/>
        <n v="739.33999999999992"/>
        <n v="103.85999999999999"/>
        <n v="755.43999999999994"/>
        <n v="9695.1168581906186"/>
        <n v="9526.7127992518326"/>
        <n v="8415.5416263308362"/>
        <n v="316.85999999999996"/>
        <n v="311.58"/>
        <n v="893.89999999999986"/>
        <n v="5149.8"/>
        <n v="227.80748061919664"/>
        <n v="5081.3999999999996"/>
        <n v="1418.9348538334671"/>
        <n v="2346.4876922249823"/>
        <n v="2296.5197881647737"/>
        <n v="2285.051662615751"/>
        <n v="4330.2000000000007"/>
        <n v="574.52544344833291"/>
        <n v="564.54594365936794"/>
        <n v="635.11418661678886"/>
        <n v="2117.0472887226297"/>
        <n v="582.61442028444253"/>
        <n v="517.87948469728224"/>
        <n v="1942.0480676148084"/>
        <n v="1722.38984112358"/>
        <n v="2822.7297182968396"/>
        <n v="1880.6437335302314"/>
        <n v="2534.8799999999997"/>
        <n v="1584.3000000000002"/>
        <n v="2492.64"/>
        <n v="1557.8999999999999"/>
        <n v="715.11999999999989"/>
        <n v="4567.2776385734196"/>
        <n v="1661.7599999999998"/>
        <n v="5436.69"/>
        <n v="1072.6799999999998"/>
        <n v="2364.8914230557784"/>
        <n v="1029.1741407164859"/>
        <n v="1342.2036057097816"/>
        <n v="1318.3395844753002"/>
        <n v="1206.7458782616172"/>
        <n v="2414.6044381409311"/>
        <n v="3304.3075628880079"/>
        <n v="455.61496123839328"/>
        <n v="527.33583379012009"/>
        <n v="4733.5878514635797"/>
        <n v="378.93508233464922"/>
        <n v="818.07446723113048"/>
        <n v="406.15124889437226"/>
        <n v="396.51690754656101"/>
        <n v="204.51861680778262"/>
        <n v="203.07562444718613"/>
        <n v="199.3166076919303"/>
        <n v="446.94999999999993"/>
        <n v="9550.0050785992444"/>
        <n v="2413.4917565232345"/>
        <n v="2707.6749926291482"/>
        <n v="2965.818660065951"/>
        <n v="2657.5547692257369"/>
        <n v="2643.4460503104065"/>
        <n v="685.51549878472531"/>
        <n v="633.71999999999991"/>
        <n v="623.16"/>
        <n v="1267.4399999999998"/>
        <n v="830.87999999999988"/>
        <n v="537.32678100863757"/>
        <n v="17043.218067315218"/>
        <n v="16922.968703932176"/>
        <n v="1448.7626628845585"/>
        <n v="1894.6754116732461"/>
        <n v="2045.1861680778261"/>
        <n v="2030.756244471861"/>
        <n v="2005.4177751489945"/>
        <n v="1993.1660769193027"/>
        <n v="1982.5845377328046"/>
        <n v="2154.4704129312486"/>
        <n v="8323.7000000000007"/>
        <n v="1652.1537814440039"/>
        <n v="5675.7394153338682"/>
        <n v="1891.9131384446227"/>
        <n v="1624.604995577489"/>
        <n v="1877.1901537799858"/>
        <n v="2158.8377619055395"/>
        <n v="1838.8372871756364"/>
        <n v="5484.1239902778025"/>
        <n v="844.96"/>
        <n v="1142.4599999999998"/>
        <n v="205.83482814329719"/>
        <n v="35.320000000000007"/>
        <n v="36.56"/>
        <n v="38"/>
        <n v="45.259999999999991"/>
      </sharedItems>
    </cacheField>
    <cacheField name="Remarks" numFmtId="0">
      <sharedItems/>
    </cacheField>
    <cacheField name="Month" numFmtId="0">
      <sharedItems count="8">
        <s v="January"/>
        <s v="February"/>
        <s v="March"/>
        <s v="April"/>
        <s v="May"/>
        <s v="June"/>
        <s v="July"/>
        <s v="August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79">
  <r>
    <n v="10000000331"/>
    <s v="DARK CHOCOLATE 115ML X 1, CUP"/>
    <s v="B100"/>
    <s v="S024"/>
    <n v="201"/>
    <x v="0"/>
    <n v="4900109582"/>
    <n v="3"/>
    <d v="2025-01-07T00:00:00"/>
    <d v="2025-01-07T00:00:00"/>
    <n v="14"/>
    <s v="PC"/>
    <s v="LYCA CONCERT"/>
    <m/>
    <m/>
    <s v="N/A"/>
    <n v="14"/>
    <n v="96.14"/>
    <n v="1345.96"/>
    <x v="0"/>
    <n v="420.75388239135776"/>
    <n v="925.20611760864222"/>
    <s v="B00103N007"/>
    <s v="Noncore-Sales"/>
    <n v="65206"/>
    <s v=""/>
    <s v="Kim Elizabeth DEJESUS"/>
    <s v="Yes - approved by RGP"/>
    <s v="To potential and existing clients"/>
    <x v="0"/>
  </r>
  <r>
    <n v="10000000329"/>
    <s v="COOKIES AND CREAM 440ML X 1, PINT"/>
    <s v="B100"/>
    <s v="S024"/>
    <n v="201"/>
    <x v="0"/>
    <n v="4900109529"/>
    <n v="2"/>
    <d v="2025-01-07T00:00:00"/>
    <d v="2025-01-07T00:00:00"/>
    <n v="9"/>
    <s v="PC"/>
    <s v="MS PAM GIFT PACKL"/>
    <m/>
    <m/>
    <s v="Pamela Bulat+ag"/>
    <n v="9"/>
    <n v="332.5"/>
    <n v="2992.5"/>
    <x v="1"/>
    <n v="923.80805192740888"/>
    <n v="2068.691948072591"/>
    <s v="B00103N007"/>
    <s v="Noncore-Sales"/>
    <n v="68535"/>
    <s v=""/>
    <s v="LENARD A. CARPENA"/>
    <s v="Yes - approved by RGP"/>
    <s v="To potential and existing clients"/>
    <x v="0"/>
  </r>
  <r>
    <n v="10000000329"/>
    <s v="COOKIES AND CREAM 440ML X 1, PINT"/>
    <s v="B100"/>
    <s v="S024"/>
    <n v="201"/>
    <x v="0"/>
    <n v="4900109583"/>
    <n v="1"/>
    <d v="2025-01-07T00:00:00"/>
    <d v="2025-01-07T00:00:00"/>
    <n v="11"/>
    <s v="PC"/>
    <s v="SM GIFT PACKS"/>
    <m/>
    <m/>
    <s v="SM"/>
    <n v="11"/>
    <n v="332.5"/>
    <n v="3657.5"/>
    <x v="1"/>
    <n v="1129.0987301334997"/>
    <n v="2528.4012698665001"/>
    <s v="B00103N007"/>
    <s v="Noncore-Sales"/>
    <n v="68537"/>
    <s v=""/>
    <s v="LENARD A. CARPENA"/>
    <s v="Yes - approved by RGP"/>
    <s v="To potential and existing clients"/>
    <x v="0"/>
  </r>
  <r>
    <n v="10000000329"/>
    <s v="COOKIES AND CREAM 440ML X 1, PINT"/>
    <s v="B100"/>
    <s v="S024"/>
    <n v="201"/>
    <x v="0"/>
    <n v="4900109535"/>
    <n v="1"/>
    <d v="2025-01-07T00:00:00"/>
    <d v="2025-01-07T00:00:00"/>
    <n v="5"/>
    <s v="PC"/>
    <s v="YSSA GIFT PACKS"/>
    <m/>
    <m/>
    <s v="Elyssa Guevarra"/>
    <n v="5"/>
    <n v="332.5"/>
    <n v="1662.5"/>
    <x v="1"/>
    <n v="513.22669551522711"/>
    <n v="1149.2733044847728"/>
    <s v="B00103N007"/>
    <s v="Noncore-Sales"/>
    <n v="68621"/>
    <s v=""/>
    <s v="LENARD A. CARPENA"/>
    <s v="Yes - approved by RGP"/>
    <s v="To potential and existing clients"/>
    <x v="0"/>
  </r>
  <r>
    <n v="10000000329"/>
    <s v="COOKIES AND CREAM 440ML X 1, PINT"/>
    <s v="B100"/>
    <s v="S024"/>
    <n v="201"/>
    <x v="0"/>
    <n v="4900109534"/>
    <n v="1"/>
    <d v="2025-01-07T00:00:00"/>
    <d v="2025-01-07T00:00:00"/>
    <n v="9"/>
    <s v="PC"/>
    <s v="YSSA GIFT PACKS"/>
    <m/>
    <m/>
    <s v="Elyssa Guevarra"/>
    <n v="9"/>
    <n v="332.5"/>
    <n v="2992.5"/>
    <x v="1"/>
    <n v="923.80805192740888"/>
    <n v="2068.691948072591"/>
    <s v="B00103N007"/>
    <s v="Noncore-Sales"/>
    <n v="68540"/>
    <s v=""/>
    <s v="LENARD A. CARPENA"/>
    <s v="Yes - approved by RGP"/>
    <s v="To potential and existing clients"/>
    <x v="0"/>
  </r>
  <r>
    <n v="10000000329"/>
    <s v="COOKIES AND CREAM 440ML X 1, PINT"/>
    <s v="B100"/>
    <s v="S024"/>
    <n v="201"/>
    <x v="0"/>
    <n v="4900109533"/>
    <n v="1"/>
    <d v="2025-01-07T00:00:00"/>
    <d v="2025-01-07T00:00:00"/>
    <n v="7"/>
    <s v="PC"/>
    <s v="YSSA GIFT PACKS"/>
    <m/>
    <m/>
    <s v="Elyssa Guevarra"/>
    <n v="7"/>
    <n v="332.5"/>
    <n v="2327.5"/>
    <x v="1"/>
    <n v="718.51737372131799"/>
    <n v="1608.9826262786819"/>
    <s v="B00103N007"/>
    <s v="Noncore-Sales"/>
    <n v="68539"/>
    <s v=""/>
    <s v="LENARD A. CARPENA"/>
    <s v="Yes - approved by RGP"/>
    <s v="To potential and existing clients"/>
    <x v="0"/>
  </r>
  <r>
    <n v="10000000329"/>
    <s v="COOKIES AND CREAM 440ML X 1, PINT"/>
    <s v="B100"/>
    <s v="S024"/>
    <n v="201"/>
    <x v="0"/>
    <n v="4900109532"/>
    <n v="1"/>
    <d v="2025-01-07T00:00:00"/>
    <d v="2025-01-07T00:00:00"/>
    <n v="18"/>
    <s v="PC"/>
    <s v="ROBINSONS GIFT PACKS"/>
    <m/>
    <m/>
    <s v="ROBINSONS"/>
    <n v="18"/>
    <n v="332.5"/>
    <n v="5985"/>
    <x v="1"/>
    <n v="1847.6161038548178"/>
    <n v="4137.383896145182"/>
    <s v="B00103N007"/>
    <s v="Noncore-Sales"/>
    <n v="68538"/>
    <s v=""/>
    <s v="LENARD A. CARPENA"/>
    <s v="Yes - approved by RGP"/>
    <s v="To potential and existing clients"/>
    <x v="0"/>
  </r>
  <r>
    <n v="10000000329"/>
    <s v="COOKIES AND CREAM 440ML X 1, PINT"/>
    <s v="B100"/>
    <s v="S024"/>
    <n v="201"/>
    <x v="0"/>
    <n v="4900109531"/>
    <n v="1"/>
    <d v="2025-01-07T00:00:00"/>
    <d v="2025-01-07T00:00:00"/>
    <n v="14"/>
    <s v="PC"/>
    <s v="LANDERS GIFT PACKS"/>
    <m/>
    <m/>
    <s v="LANDERS"/>
    <n v="14"/>
    <n v="332.5"/>
    <n v="4655"/>
    <x v="1"/>
    <n v="1437.034747442636"/>
    <n v="3217.9652525573638"/>
    <s v="B00103N007"/>
    <s v="Noncore-Sales"/>
    <n v="68536"/>
    <s v=""/>
    <s v="LENARD A. CARPENA"/>
    <s v="Yes - approved by RGP"/>
    <s v="To potential and existing clients"/>
    <x v="0"/>
  </r>
  <r>
    <n v="10000000325"/>
    <s v="COOKIE DOUGH 440ML X 1, PINT"/>
    <s v="B100"/>
    <s v="S024"/>
    <n v="201"/>
    <x v="0"/>
    <n v="4900109529"/>
    <n v="1"/>
    <d v="2025-01-07T00:00:00"/>
    <d v="2025-01-07T00:00:00"/>
    <n v="5"/>
    <s v="PC"/>
    <s v="MS PAM GIFT PACKL"/>
    <m/>
    <m/>
    <s v="Pamela Bulat+ag"/>
    <n v="5"/>
    <n v="332.5"/>
    <n v="1662.5"/>
    <x v="2"/>
    <n v="526.76574334765473"/>
    <n v="1135.7342566523453"/>
    <s v="B00103N007"/>
    <s v="Noncore-Sales"/>
    <n v="68535"/>
    <s v=""/>
    <s v="LENARD A. CARPENA"/>
    <s v="Yes - approved by RGP"/>
    <s v="To potential and existing clients"/>
    <x v="0"/>
  </r>
  <r>
    <n v="10000000323"/>
    <s v="COOKIE DOUGH 115ML X 1, CUP"/>
    <s v="B100"/>
    <s v="S024"/>
    <n v="201"/>
    <x v="0"/>
    <n v="4900109551"/>
    <n v="3"/>
    <d v="2025-01-07T00:00:00"/>
    <d v="2025-01-07T00:00:00"/>
    <n v="3"/>
    <s v="PC"/>
    <s v="EVENT SAMPLES"/>
    <m/>
    <m/>
    <s v="Jam Noblezada+Favis Event"/>
    <n v="3"/>
    <n v="96.14"/>
    <n v="288.42"/>
    <x v="3"/>
    <n v="91.226561172700414"/>
    <n v="197.19343882729959"/>
    <s v="B00103N007"/>
    <s v="Noncore-Sales"/>
    <n v="68347"/>
    <s v=""/>
    <s v="Kim Elizabeth DEJESUS"/>
    <s v="Yes - approved by RGP"/>
    <s v="To potential and existing clients"/>
    <x v="0"/>
  </r>
  <r>
    <n v="10000000273"/>
    <s v="STRAWBERRY 440ML X 1, PINT"/>
    <s v="B100"/>
    <s v="S024"/>
    <n v="201"/>
    <x v="0"/>
    <n v="4900109531"/>
    <n v="4"/>
    <d v="2025-01-07T00:00:00"/>
    <d v="2025-01-07T00:00:00"/>
    <n v="14"/>
    <s v="PC"/>
    <s v="LANDERS GIFT PACKS"/>
    <m/>
    <m/>
    <s v="LANDERS"/>
    <n v="14"/>
    <n v="332.5"/>
    <n v="4655"/>
    <x v="4"/>
    <n v="1369.9172308850248"/>
    <n v="3285.0827691149752"/>
    <s v="B00103N007"/>
    <s v="Noncore-Sales"/>
    <n v="68536"/>
    <s v=""/>
    <s v="LENARD A. CARPENA"/>
    <s v="Yes - approved by RGP"/>
    <s v="To potential and existing clients"/>
    <x v="0"/>
  </r>
  <r>
    <n v="10000000273"/>
    <s v="STRAWBERRY 440ML X 1, PINT"/>
    <s v="B100"/>
    <s v="S024"/>
    <n v="201"/>
    <x v="0"/>
    <n v="4900109529"/>
    <n v="5"/>
    <d v="2025-01-07T00:00:00"/>
    <d v="2025-01-07T00:00:00"/>
    <n v="11"/>
    <s v="PC"/>
    <s v="MS PAM GIFT PACKL"/>
    <m/>
    <m/>
    <s v="Pamela Bulat+ag"/>
    <n v="11"/>
    <n v="332.5"/>
    <n v="3657.5"/>
    <x v="4"/>
    <n v="1076.3635385525195"/>
    <n v="2581.1364614474805"/>
    <s v="B00103N007"/>
    <s v="Noncore-Sales"/>
    <n v="68535"/>
    <s v=""/>
    <s v="LENARD A. CARPENA"/>
    <s v="Yes - approved by RGP"/>
    <s v="To potential and existing clients"/>
    <x v="0"/>
  </r>
  <r>
    <n v="10000000273"/>
    <s v="STRAWBERRY 440ML X 1, PINT"/>
    <s v="B100"/>
    <s v="S024"/>
    <n v="201"/>
    <x v="0"/>
    <n v="4900109532"/>
    <n v="4"/>
    <d v="2025-01-07T00:00:00"/>
    <d v="2025-01-07T00:00:00"/>
    <n v="18"/>
    <s v="PC"/>
    <s v="ROBINSONS GIFT PACKS"/>
    <m/>
    <m/>
    <s v="ROBINSONS"/>
    <n v="18"/>
    <n v="332.5"/>
    <n v="5985"/>
    <x v="4"/>
    <n v="1761.3221539950318"/>
    <n v="4223.6778460049682"/>
    <s v="B00103N007"/>
    <s v="Noncore-Sales"/>
    <n v="68538"/>
    <s v=""/>
    <s v="LENARD A. CARPENA"/>
    <s v="Yes - approved by RGP"/>
    <s v="To potential and existing clients"/>
    <x v="0"/>
  </r>
  <r>
    <n v="10000000273"/>
    <s v="STRAWBERRY 440ML X 1, PINT"/>
    <s v="B100"/>
    <s v="S024"/>
    <n v="201"/>
    <x v="0"/>
    <n v="4900109533"/>
    <n v="3"/>
    <d v="2025-01-07T00:00:00"/>
    <d v="2025-01-07T00:00:00"/>
    <n v="7"/>
    <s v="PC"/>
    <s v="YSSA GIFT PACKS"/>
    <m/>
    <m/>
    <s v="Elyssa Guevarra"/>
    <n v="7"/>
    <n v="332.5"/>
    <n v="2327.5"/>
    <x v="4"/>
    <n v="684.95861544251238"/>
    <n v="1642.5413845574876"/>
    <s v="B00103N007"/>
    <s v="Noncore-Sales"/>
    <n v="68539"/>
    <s v=""/>
    <s v="LENARD A. CARPENA"/>
    <s v="Yes - approved by RGP"/>
    <s v="To potential and existing clients"/>
    <x v="0"/>
  </r>
  <r>
    <n v="10000000273"/>
    <s v="STRAWBERRY 440ML X 1, PINT"/>
    <s v="B100"/>
    <s v="S024"/>
    <n v="201"/>
    <x v="0"/>
    <n v="4900109583"/>
    <n v="3"/>
    <d v="2025-01-07T00:00:00"/>
    <d v="2025-01-07T00:00:00"/>
    <n v="11"/>
    <s v="PC"/>
    <s v="SM GIFT PACKS"/>
    <m/>
    <m/>
    <s v="SM"/>
    <n v="11"/>
    <n v="332.5"/>
    <n v="3657.5"/>
    <x v="4"/>
    <n v="1076.3635385525195"/>
    <n v="2581.1364614474805"/>
    <s v="B00103N007"/>
    <s v="Noncore-Sales"/>
    <n v="68537"/>
    <s v=""/>
    <s v="LENARD A. CARPENA"/>
    <s v="Yes - approved by RGP"/>
    <s v="To potential and existing clients"/>
    <x v="0"/>
  </r>
  <r>
    <n v="10000000273"/>
    <s v="STRAWBERRY 440ML X 1, PINT"/>
    <s v="B100"/>
    <s v="S024"/>
    <n v="201"/>
    <x v="0"/>
    <n v="4900109534"/>
    <n v="3"/>
    <d v="2025-01-07T00:00:00"/>
    <d v="2025-01-07T00:00:00"/>
    <n v="9"/>
    <s v="PC"/>
    <s v="YSSA GIFT PACKS"/>
    <m/>
    <m/>
    <s v="Elyssa Guevarra"/>
    <n v="9"/>
    <n v="332.5"/>
    <n v="2992.5"/>
    <x v="4"/>
    <n v="880.66107699751592"/>
    <n v="2111.8389230024841"/>
    <s v="B00103N007"/>
    <s v="Noncore-Sales"/>
    <n v="68540"/>
    <s v=""/>
    <s v="LENARD A. CARPENA"/>
    <s v="Yes - approved by RGP"/>
    <s v="To potential and existing clients"/>
    <x v="0"/>
  </r>
  <r>
    <n v="10000000273"/>
    <s v="STRAWBERRY 440ML X 1, PINT"/>
    <s v="B100"/>
    <s v="S024"/>
    <n v="201"/>
    <x v="0"/>
    <n v="4900109535"/>
    <n v="4"/>
    <d v="2025-01-07T00:00:00"/>
    <d v="2025-01-07T00:00:00"/>
    <n v="5"/>
    <s v="PC"/>
    <s v="YSSA GIFT PACKS"/>
    <m/>
    <m/>
    <s v="Elyssa Guevarra"/>
    <n v="5"/>
    <n v="332.5"/>
    <n v="1662.5"/>
    <x v="4"/>
    <n v="489.25615388750884"/>
    <n v="1173.2438461124912"/>
    <s v="B00103N007"/>
    <s v="Noncore-Sales"/>
    <n v="68621"/>
    <s v=""/>
    <s v="LENARD A. CARPENA"/>
    <s v="Yes - approved by RGP"/>
    <s v="To potential and existing clients"/>
    <x v="0"/>
  </r>
  <r>
    <n v="10000000271"/>
    <s v="STRAWBERRY 115ML X 1, CUP"/>
    <s v="B100"/>
    <s v="S024"/>
    <n v="201"/>
    <x v="0"/>
    <n v="4900109551"/>
    <n v="2"/>
    <d v="2025-01-07T00:00:00"/>
    <d v="2025-01-07T00:00:00"/>
    <n v="3"/>
    <s v="PC"/>
    <s v="EVENT SAMPLES"/>
    <m/>
    <m/>
    <s v="Jam Noblezada+Favis Event"/>
    <n v="3"/>
    <n v="96.14"/>
    <n v="288.42"/>
    <x v="5"/>
    <n v="85.344375552813887"/>
    <n v="203.07562444718613"/>
    <s v="B00103N007"/>
    <s v="Noncore-Sales"/>
    <n v="68347"/>
    <s v=""/>
    <s v="Kim Elizabeth DEJESUS"/>
    <s v="Yes - approved by RGP"/>
    <s v="To potential and existing clients"/>
    <x v="0"/>
  </r>
  <r>
    <n v="10000000271"/>
    <s v="STRAWBERRY 115ML X 1, CUP"/>
    <s v="B100"/>
    <s v="S024"/>
    <n v="201"/>
    <x v="0"/>
    <n v="4900109582"/>
    <n v="2"/>
    <d v="2025-01-07T00:00:00"/>
    <d v="2025-01-07T00:00:00"/>
    <n v="14"/>
    <s v="PC"/>
    <s v="LYCA CONCERT"/>
    <m/>
    <m/>
    <s v="N/A"/>
    <n v="14"/>
    <n v="96.14"/>
    <n v="1345.96"/>
    <x v="5"/>
    <n v="398.2737525797981"/>
    <n v="947.68624742020188"/>
    <s v="B00103N007"/>
    <s v="Noncore-Sales"/>
    <n v="65206"/>
    <s v=""/>
    <s v="Kim Elizabeth DEJESUS"/>
    <s v="Yes - approved by RGP"/>
    <s v="To potential and existing clients"/>
    <x v="0"/>
  </r>
  <r>
    <n v="10000000266"/>
    <s v="SALTED CARAMEL 115ML X 1, CUP"/>
    <s v="B100"/>
    <s v="S024"/>
    <n v="201"/>
    <x v="0"/>
    <n v="4900109582"/>
    <n v="1"/>
    <d v="2025-01-07T00:00:00"/>
    <d v="2025-01-07T00:00:00"/>
    <n v="15"/>
    <s v="PC"/>
    <s v="LYCA CONCERT"/>
    <m/>
    <m/>
    <s v="N/A"/>
    <n v="15"/>
    <n v="96.14"/>
    <n v="1442.1"/>
    <x v="6"/>
    <n v="419.50691596108692"/>
    <n v="1022.593084038913"/>
    <s v="B00103N007"/>
    <s v="Noncore-Sales"/>
    <n v="65206"/>
    <s v=""/>
    <s v="Kim Elizabeth DEJESUS"/>
    <s v="Yes - approved by RGP"/>
    <s v="To potential and existing clients"/>
    <x v="0"/>
  </r>
  <r>
    <n v="10000000266"/>
    <s v="SALTED CARAMEL 115ML X 1, CUP"/>
    <s v="B100"/>
    <s v="S024"/>
    <n v="201"/>
    <x v="0"/>
    <n v="4900109551"/>
    <n v="1"/>
    <d v="2025-01-07T00:00:00"/>
    <d v="2025-01-07T00:00:00"/>
    <n v="4"/>
    <s v="PC"/>
    <s v="EVENT SAMPLES"/>
    <m/>
    <m/>
    <s v="Jam Noblezada+Favis Event"/>
    <n v="4"/>
    <n v="96.14"/>
    <n v="384.56"/>
    <x v="6"/>
    <n v="111.86851092295652"/>
    <n v="272.69148907704346"/>
    <s v="B00103N007"/>
    <s v="Noncore-Sales"/>
    <n v="68347"/>
    <s v=""/>
    <s v="Kim Elizabeth DEJESUS"/>
    <s v="Yes - approved by RGP"/>
    <s v="To potential and existing clients"/>
    <x v="0"/>
  </r>
  <r>
    <n v="10000000252"/>
    <s v="PISTACHIO ALMOND FUDGE 440ML X 1, PINT"/>
    <s v="B100"/>
    <s v="S024"/>
    <n v="201"/>
    <x v="0"/>
    <n v="4900109532"/>
    <n v="3"/>
    <d v="2025-01-07T00:00:00"/>
    <d v="2025-01-07T00:00:00"/>
    <n v="15"/>
    <s v="PC"/>
    <s v="ROBINSONS GIFT PACKS"/>
    <m/>
    <m/>
    <s v="ROBINSONS"/>
    <n v="15"/>
    <n v="433.33"/>
    <n v="6499.95"/>
    <x v="7"/>
    <n v="2843.9006381416739"/>
    <n v="3656.0493618583259"/>
    <s v="B00103N007"/>
    <s v="Noncore-Sales"/>
    <n v="68538"/>
    <s v=""/>
    <s v="LENARD A. CARPENA"/>
    <s v="Yes - approved by RGP"/>
    <s v="To potential and existing clients"/>
    <x v="0"/>
  </r>
  <r>
    <n v="10000000252"/>
    <s v="PISTACHIO ALMOND FUDGE 440ML X 1, PINT"/>
    <s v="B100"/>
    <s v="S024"/>
    <n v="201"/>
    <x v="0"/>
    <n v="4900109533"/>
    <n v="2"/>
    <d v="2025-01-07T00:00:00"/>
    <d v="2025-01-07T00:00:00"/>
    <n v="7"/>
    <s v="PC"/>
    <s v="YSSA GIFT PACKS"/>
    <m/>
    <m/>
    <s v="Elyssa Guevarra"/>
    <n v="7"/>
    <n v="433.33"/>
    <n v="3033.31"/>
    <x v="7"/>
    <n v="1327.1536311327811"/>
    <n v="1706.1563688672188"/>
    <s v="B00103N007"/>
    <s v="Noncore-Sales"/>
    <n v="68539"/>
    <s v=""/>
    <s v="LENARD A. CARPENA"/>
    <s v="Yes - approved by RGP"/>
    <s v="To potential and existing clients"/>
    <x v="0"/>
  </r>
  <r>
    <n v="10000000252"/>
    <s v="PISTACHIO ALMOND FUDGE 440ML X 1, PINT"/>
    <s v="B100"/>
    <s v="S024"/>
    <n v="201"/>
    <x v="0"/>
    <n v="4900109534"/>
    <n v="2"/>
    <d v="2025-01-07T00:00:00"/>
    <d v="2025-01-07T00:00:00"/>
    <n v="9"/>
    <s v="PC"/>
    <s v="YSSA GIFT PACKS"/>
    <m/>
    <m/>
    <s v="Elyssa Guevarra"/>
    <n v="9"/>
    <n v="433.33"/>
    <n v="3899.97"/>
    <x v="7"/>
    <n v="1706.3403828850044"/>
    <n v="2193.6296171149952"/>
    <s v="B00103N007"/>
    <s v="Noncore-Sales"/>
    <n v="68540"/>
    <s v=""/>
    <s v="LENARD A. CARPENA"/>
    <s v="Yes - approved by RGP"/>
    <s v="To potential and existing clients"/>
    <x v="0"/>
  </r>
  <r>
    <n v="10000000252"/>
    <s v="PISTACHIO ALMOND FUDGE 440ML X 1, PINT"/>
    <s v="B100"/>
    <s v="S024"/>
    <n v="201"/>
    <x v="0"/>
    <n v="4900109535"/>
    <n v="3"/>
    <d v="2025-01-07T00:00:00"/>
    <d v="2025-01-07T00:00:00"/>
    <n v="5"/>
    <s v="PC"/>
    <s v="YSSA GIFT PACKS"/>
    <m/>
    <m/>
    <s v="Elyssa Guevarra"/>
    <n v="5"/>
    <n v="433.33"/>
    <n v="2166.65"/>
    <x v="7"/>
    <n v="947.966879380558"/>
    <n v="1218.683120619442"/>
    <s v="B00103N007"/>
    <s v="Noncore-Sales"/>
    <n v="68621"/>
    <s v=""/>
    <s v="LENARD A. CARPENA"/>
    <s v="Yes - approved by RGP"/>
    <s v="To potential and existing clients"/>
    <x v="0"/>
  </r>
  <r>
    <n v="10000000252"/>
    <s v="PISTACHIO ALMOND FUDGE 440ML X 1, PINT"/>
    <s v="B100"/>
    <s v="S024"/>
    <n v="201"/>
    <x v="0"/>
    <n v="4900109583"/>
    <n v="2"/>
    <d v="2025-01-07T00:00:00"/>
    <d v="2025-01-07T00:00:00"/>
    <n v="10"/>
    <s v="PC"/>
    <s v="SM GIFT PACKS"/>
    <m/>
    <m/>
    <s v="SM"/>
    <n v="10"/>
    <n v="433.33"/>
    <n v="4333.3"/>
    <x v="7"/>
    <n v="1895.933758761116"/>
    <n v="2437.366241238884"/>
    <s v="B00103N007"/>
    <s v="Noncore-Sales"/>
    <n v="68537"/>
    <s v=""/>
    <s v="LENARD A. CARPENA"/>
    <s v="Yes - approved by RGP"/>
    <s v="To potential and existing clients"/>
    <x v="0"/>
  </r>
  <r>
    <n v="10000000252"/>
    <s v="PISTACHIO ALMOND FUDGE 440ML X 1, PINT"/>
    <s v="B100"/>
    <s v="S024"/>
    <n v="201"/>
    <x v="0"/>
    <n v="4900109529"/>
    <n v="4"/>
    <d v="2025-01-07T00:00:00"/>
    <d v="2025-01-07T00:00:00"/>
    <n v="8"/>
    <s v="PC"/>
    <s v="MS PAM GIFT PACKL"/>
    <m/>
    <m/>
    <s v="Pamela Bulat+ag"/>
    <n v="8"/>
    <n v="433.33"/>
    <n v="3466.64"/>
    <x v="7"/>
    <n v="1516.7470070088928"/>
    <n v="1949.8929929911071"/>
    <s v="B00103N007"/>
    <s v="Noncore-Sales"/>
    <n v="68535"/>
    <s v=""/>
    <s v="LENARD A. CARPENA"/>
    <s v="Yes - approved by RGP"/>
    <s v="To potential and existing clients"/>
    <x v="0"/>
  </r>
  <r>
    <n v="10000000252"/>
    <s v="PISTACHIO ALMOND FUDGE 440ML X 1, PINT"/>
    <s v="B100"/>
    <s v="S024"/>
    <n v="201"/>
    <x v="0"/>
    <n v="4900109531"/>
    <n v="3"/>
    <d v="2025-01-07T00:00:00"/>
    <d v="2025-01-07T00:00:00"/>
    <n v="14"/>
    <s v="PC"/>
    <s v="LANDERS GIFT PACKS"/>
    <m/>
    <m/>
    <s v="LANDERS"/>
    <n v="14"/>
    <n v="433.33"/>
    <n v="6066.62"/>
    <x v="7"/>
    <n v="2654.3072622655623"/>
    <n v="3412.3127377344376"/>
    <s v="B00103N007"/>
    <s v="Noncore-Sales"/>
    <n v="68536"/>
    <s v=""/>
    <s v="LENARD A. CARPENA"/>
    <s v="Yes - approved by RGP"/>
    <s v="To potential and existing clients"/>
    <x v="0"/>
  </r>
  <r>
    <n v="10000000245"/>
    <s v="MERRY MINT CHOCOLATE 440ML X 1, PINT"/>
    <s v="B100"/>
    <s v="S024"/>
    <n v="201"/>
    <x v="0"/>
    <n v="4900109529"/>
    <n v="3"/>
    <d v="2025-01-07T00:00:00"/>
    <d v="2025-01-07T00:00:00"/>
    <n v="7"/>
    <s v="PC"/>
    <s v="MS PAM GIFT PACKL"/>
    <m/>
    <m/>
    <s v="Pamela Bulat+ag"/>
    <n v="7"/>
    <n v="388"/>
    <n v="2716"/>
    <x v="8"/>
    <n v="858.9"/>
    <n v="1857.1"/>
    <s v="B00103N007"/>
    <s v="Noncore-Sales"/>
    <n v="68535"/>
    <s v=""/>
    <s v="LENARD A. CARPENA"/>
    <s v="Yes - approved by RGP"/>
    <s v="To potential and existing clients"/>
    <x v="0"/>
  </r>
  <r>
    <n v="10000000245"/>
    <s v="MERRY MINT CHOCOLATE 440ML X 1, PINT"/>
    <s v="B100"/>
    <s v="S024"/>
    <n v="201"/>
    <x v="0"/>
    <n v="4900109532"/>
    <n v="2"/>
    <d v="2025-01-07T00:00:00"/>
    <d v="2025-01-07T00:00:00"/>
    <n v="15"/>
    <s v="PC"/>
    <s v="ROBINSONS GIFT PACKS"/>
    <m/>
    <m/>
    <s v="ROBINSONS"/>
    <n v="15"/>
    <n v="388"/>
    <n v="5820"/>
    <x v="8"/>
    <n v="1840.5"/>
    <n v="3979.5"/>
    <s v="B00103N007"/>
    <s v="Noncore-Sales"/>
    <n v="68538"/>
    <s v=""/>
    <s v="LENARD A. CARPENA"/>
    <s v="Yes - approved by RGP"/>
    <s v="To potential and existing clients"/>
    <x v="0"/>
  </r>
  <r>
    <n v="10000000245"/>
    <s v="MERRY MINT CHOCOLATE 440ML X 1, PINT"/>
    <s v="B100"/>
    <s v="S024"/>
    <n v="201"/>
    <x v="0"/>
    <n v="4900109535"/>
    <n v="2"/>
    <d v="2025-01-07T00:00:00"/>
    <d v="2025-01-07T00:00:00"/>
    <n v="5"/>
    <s v="PC"/>
    <s v="YSSA GIFT PACKS"/>
    <m/>
    <m/>
    <s v="Elyssa Guevarra"/>
    <n v="5"/>
    <n v="388"/>
    <n v="1940"/>
    <x v="8"/>
    <n v="613.5"/>
    <n v="1326.5"/>
    <s v="B00103N007"/>
    <s v="Noncore-Sales"/>
    <n v="68621"/>
    <s v=""/>
    <s v="LENARD A. CARPENA"/>
    <s v="Yes - approved by RGP"/>
    <s v="To potential and existing clients"/>
    <x v="0"/>
  </r>
  <r>
    <n v="10000000245"/>
    <s v="MERRY MINT CHOCOLATE 440ML X 1, PINT"/>
    <s v="B100"/>
    <s v="S024"/>
    <n v="201"/>
    <x v="0"/>
    <n v="4900109531"/>
    <n v="2"/>
    <d v="2025-01-07T00:00:00"/>
    <d v="2025-01-07T00:00:00"/>
    <n v="14"/>
    <s v="PC"/>
    <s v="LANDERS GIFT PACKS"/>
    <m/>
    <m/>
    <s v="LANDERS"/>
    <n v="14"/>
    <n v="388"/>
    <n v="5432"/>
    <x v="8"/>
    <n v="1717.8"/>
    <n v="3714.2"/>
    <s v="B00103N007"/>
    <s v="Noncore-Sales"/>
    <n v="68536"/>
    <s v=""/>
    <s v="LENARD A. CARPENA"/>
    <s v="Yes - approved by RGP"/>
    <s v="To potential and existing clients"/>
    <x v="0"/>
  </r>
  <r>
    <n v="10000000148"/>
    <s v="WHOLE MILK 1 LITER"/>
    <s v="B101"/>
    <s v="S110"/>
    <n v="201"/>
    <x v="1"/>
    <n v="4900110279"/>
    <n v="1"/>
    <d v="2025-01-10T00:00:00"/>
    <d v="2025-01-10T00:00:00"/>
    <n v="1"/>
    <s v="PC"/>
    <s v="MORSE COFFEE - DROP TO CE"/>
    <m/>
    <m/>
    <s v="MORSE COFFEE"/>
    <n v="1"/>
    <n v="165.22"/>
    <n v="165.22"/>
    <x v="9"/>
    <n v="59.6"/>
    <n v="105.62"/>
    <s v="B00103N007"/>
    <s v="Noncore-Sales"/>
    <n v="67943"/>
    <s v=""/>
    <s v="Jumar S. Compidio"/>
    <s v="for Sales approval only"/>
    <s v="To potential and existing clients"/>
    <x v="0"/>
  </r>
  <r>
    <n v="10000000323"/>
    <s v="COOKIE DOUGH 115ML X 1, CUP"/>
    <s v="B100"/>
    <s v="S024"/>
    <n v="201"/>
    <x v="0"/>
    <n v="4900110468"/>
    <n v="3"/>
    <d v="2025-01-13T00:00:00"/>
    <d v="2025-01-13T00:00:00"/>
    <n v="6"/>
    <s v="PC"/>
    <s v="CASH EVENT/SPUQC"/>
    <m/>
    <m/>
    <s v="SPUQC"/>
    <n v="6"/>
    <n v="96.14"/>
    <n v="576.84"/>
    <x v="3"/>
    <n v="182.45312234540083"/>
    <n v="394.38687765459918"/>
    <s v="B00103N007"/>
    <s v="Noncore-Sales"/>
    <n v="69084"/>
    <s v=""/>
    <s v="Kim Elizabeth DEJESUS"/>
    <s v="Yes - approved by RGP"/>
    <s v="To potential and existing clients"/>
    <x v="0"/>
  </r>
  <r>
    <n v="10000000271"/>
    <s v="STRAWBERRY 115ML X 1, CUP"/>
    <s v="B100"/>
    <s v="S024"/>
    <n v="201"/>
    <x v="0"/>
    <n v="4900110468"/>
    <n v="2"/>
    <d v="2025-01-13T00:00:00"/>
    <d v="2025-01-13T00:00:00"/>
    <n v="6"/>
    <s v="PC"/>
    <s v="CASH EVENT/SPUQC"/>
    <m/>
    <m/>
    <s v="SPUQC"/>
    <n v="6"/>
    <n v="96.14"/>
    <n v="576.84"/>
    <x v="5"/>
    <n v="170.68875110562777"/>
    <n v="406.15124889437226"/>
    <s v="B00103N007"/>
    <s v="Noncore-Sales"/>
    <n v="69084"/>
    <s v=""/>
    <s v="Kim Elizabeth DEJESUS"/>
    <s v="Yes - approved by RGP"/>
    <s v="To potential and existing clients"/>
    <x v="0"/>
  </r>
  <r>
    <n v="10000000266"/>
    <s v="SALTED CARAMEL 115ML X 1, CUP"/>
    <s v="B100"/>
    <s v="S024"/>
    <n v="201"/>
    <x v="0"/>
    <n v="4900110468"/>
    <n v="1"/>
    <d v="2025-01-13T00:00:00"/>
    <d v="2025-01-13T00:00:00"/>
    <n v="6"/>
    <s v="PC"/>
    <s v="CASH EVENT/SPUQC"/>
    <m/>
    <m/>
    <s v="SPUQC"/>
    <n v="6"/>
    <n v="96.14"/>
    <n v="576.84"/>
    <x v="6"/>
    <n v="167.80276638443479"/>
    <n v="409.03723361556524"/>
    <s v="B00103N007"/>
    <s v="Noncore-Sales"/>
    <n v="69084"/>
    <s v=""/>
    <s v="Kim Elizabeth DEJESUS"/>
    <s v="Yes - approved by RGP"/>
    <s v="To potential and existing clients"/>
    <x v="0"/>
  </r>
  <r>
    <n v="10000000225"/>
    <s v="EVERYONE LOVES VANILLA 1.5L X 1, H+GAL"/>
    <s v="B100"/>
    <s v="S024"/>
    <n v="201"/>
    <x v="0"/>
    <n v="4900111035"/>
    <n v="1"/>
    <d v="2025-01-15T00:00:00"/>
    <d v="2025-01-15T00:00:00"/>
    <n v="1"/>
    <s v="PC"/>
    <s v="RUSTANS COFFEE SHOP SAMPL"/>
    <m/>
    <m/>
    <s v="RUSTANS COFFEE SHOP"/>
    <n v="1"/>
    <n v="1278"/>
    <n v="1278"/>
    <x v="10"/>
    <n v="582.31405961540918"/>
    <n v="695.68594038459082"/>
    <s v="B00103N007"/>
    <s v="Noncore-Sales"/>
    <n v="69758"/>
    <s v=""/>
    <s v="LENARD A. CARPENA"/>
    <s v="Yes - approved by RGP"/>
    <s v="To potential and existing clients"/>
    <x v="0"/>
  </r>
  <r>
    <n v="10000000421"/>
    <s v="LITE MIXED BERRIES 440ML X 1, PINT"/>
    <s v="B100"/>
    <s v="S024"/>
    <n v="201"/>
    <x v="0"/>
    <n v="4900111368"/>
    <n v="5"/>
    <d v="2025-01-16T00:00:00"/>
    <d v="2025-01-16T00:00:00"/>
    <n v="1"/>
    <s v="PC"/>
    <s v="MARKETING PHOTOSHOOT"/>
    <m/>
    <m/>
    <s v="N/A"/>
    <n v="1"/>
    <n v="382.5"/>
    <n v="382.5"/>
    <x v="11"/>
    <n v="141.15082434767658"/>
    <n v="241.34917565232342"/>
    <s v="B00100C001"/>
    <s v="Core-Ice Cream"/>
    <n v="69008"/>
    <s v=""/>
    <s v="John Moran P. Lanuza"/>
    <s v="Yes - approved by RGP"/>
    <s v="Marketing Activities"/>
    <x v="0"/>
  </r>
  <r>
    <n v="10000000325"/>
    <s v="COOKIE DOUGH 440ML X 1, PINT"/>
    <s v="B100"/>
    <s v="S024"/>
    <n v="201"/>
    <x v="0"/>
    <n v="4900111368"/>
    <n v="2"/>
    <d v="2025-01-16T00:00:00"/>
    <d v="2025-01-16T00:00:00"/>
    <n v="1"/>
    <s v="PC"/>
    <s v="MARKETING PHOTOSHOOT"/>
    <m/>
    <m/>
    <s v="N/A"/>
    <n v="1"/>
    <n v="332.5"/>
    <n v="332.5"/>
    <x v="2"/>
    <n v="105.35314866953095"/>
    <n v="227.14685133046905"/>
    <s v="B00100C001"/>
    <s v="Core-Ice Cream"/>
    <n v="69008"/>
    <s v=""/>
    <s v="John Moran P. Lanuza"/>
    <s v="Yes - approved by RGP"/>
    <s v="Marketing Activities"/>
    <x v="0"/>
  </r>
  <r>
    <n v="10000000296"/>
    <s v="BRAZILLIAN COFFEE 440ML X 1, PINT"/>
    <s v="B100"/>
    <s v="S024"/>
    <n v="201"/>
    <x v="0"/>
    <n v="4900111368"/>
    <n v="4"/>
    <d v="2025-01-16T00:00:00"/>
    <d v="2025-01-16T00:00:00"/>
    <n v="1"/>
    <s v="PC"/>
    <s v="MARKETING PHOTOSHOOT"/>
    <m/>
    <m/>
    <s v="N/A"/>
    <n v="1"/>
    <n v="375"/>
    <n v="375"/>
    <x v="12"/>
    <n v="105.14527976180756"/>
    <n v="269.85472023819244"/>
    <s v="B00100C001"/>
    <s v="Core-Ice Cream"/>
    <n v="69008"/>
    <s v=""/>
    <s v="John Moran P. Lanuza"/>
    <s v="Yes - approved by RGP"/>
    <s v="Marketing Activities"/>
    <x v="0"/>
  </r>
  <r>
    <n v="10000000264"/>
    <s v="ROCKY ROAD 440ML X 1, PINT"/>
    <s v="B100"/>
    <s v="S024"/>
    <n v="201"/>
    <x v="0"/>
    <n v="4900111368"/>
    <n v="3"/>
    <d v="2025-01-16T00:00:00"/>
    <d v="2025-01-16T00:00:00"/>
    <n v="1"/>
    <s v="PC"/>
    <s v="MARKETING PHOTOSHOOT"/>
    <m/>
    <m/>
    <s v="N/A"/>
    <n v="1"/>
    <n v="375"/>
    <n v="375"/>
    <x v="13"/>
    <n v="142.04339791891061"/>
    <n v="232.95660208108939"/>
    <s v="B00100C001"/>
    <s v="Core-Ice Cream"/>
    <n v="69008"/>
    <s v=""/>
    <s v="John Moran P. Lanuza"/>
    <s v="Yes - approved by RGP"/>
    <s v="Marketing Activities"/>
    <x v="0"/>
  </r>
  <r>
    <n v="10000000249"/>
    <s v="PISTACHIO 440ML X 1, PINT"/>
    <s v="B100"/>
    <s v="S024"/>
    <n v="201"/>
    <x v="0"/>
    <n v="4900111368"/>
    <n v="1"/>
    <d v="2025-01-16T00:00:00"/>
    <d v="2025-01-16T00:00:00"/>
    <n v="1"/>
    <s v="PC"/>
    <s v="MARKETING PHOTOSHOOT"/>
    <m/>
    <m/>
    <s v="N/A"/>
    <n v="1"/>
    <n v="433.33"/>
    <n v="433.33"/>
    <x v="14"/>
    <n v="247.19924001964685"/>
    <n v="186.13075998035313"/>
    <s v="B00100C001"/>
    <s v="Core-Ice Cream"/>
    <n v="69008"/>
    <s v=""/>
    <s v="John Moran P. Lanuza"/>
    <s v="Yes - approved by RGP"/>
    <s v="Marketing Activities"/>
    <x v="0"/>
  </r>
  <r>
    <n v="10000000151"/>
    <s v="CHOCOLATE MILK 1 LITER"/>
    <s v="B101"/>
    <s v="S110"/>
    <n v="201"/>
    <x v="1"/>
    <n v="4900111892"/>
    <n v="2"/>
    <d v="2025-01-17T00:00:00"/>
    <d v="2025-01-17T00:00:00"/>
    <n v="2"/>
    <s v="PC"/>
    <s v="SIR PACO - 1ST DROP TO HE"/>
    <m/>
    <m/>
    <s v="N/A"/>
    <n v="2"/>
    <n v="173.04"/>
    <n v="346.08"/>
    <x v="15"/>
    <n v="138.36000000000001"/>
    <n v="207.71999999999997"/>
    <s v="B00103N007"/>
    <s v="Noncore-Sales"/>
    <n v="69607"/>
    <s v=""/>
    <s v="Jumar S. Compidio"/>
    <s v="Yes - pre-approved by Finance"/>
    <s v="Board of Directors and Representation"/>
    <x v="0"/>
  </r>
  <r>
    <n v="10000000150"/>
    <s v="WHOLE MILK 300ML"/>
    <s v="B101"/>
    <s v="S110"/>
    <n v="201"/>
    <x v="1"/>
    <n v="4900111892"/>
    <n v="3"/>
    <d v="2025-01-17T00:00:00"/>
    <d v="2025-01-17T00:00:00"/>
    <n v="1"/>
    <s v="PC"/>
    <s v="SIR PACO - 1ST DROP TO HE"/>
    <m/>
    <m/>
    <s v="N/A"/>
    <n v="1"/>
    <n v="56.52"/>
    <n v="56.52"/>
    <x v="16"/>
    <n v="21.2"/>
    <n v="35.320000000000007"/>
    <s v="B00103N007"/>
    <s v="Noncore-Sales"/>
    <n v="69607"/>
    <s v=""/>
    <s v="Jumar S. Compidio"/>
    <s v="Yes - pre-approved by Finance"/>
    <s v="Board of Directors and Representation"/>
    <x v="0"/>
  </r>
  <r>
    <n v="10000000148"/>
    <s v="WHOLE MILK 1 LITER"/>
    <s v="B101"/>
    <s v="S110"/>
    <n v="201"/>
    <x v="1"/>
    <n v="4900111892"/>
    <n v="1"/>
    <d v="2025-01-17T00:00:00"/>
    <d v="2025-01-17T00:00:00"/>
    <n v="2"/>
    <s v="PC"/>
    <s v="SIR PACO - 1ST DROP TO HE"/>
    <m/>
    <m/>
    <s v="N/A"/>
    <n v="2"/>
    <n v="165.22"/>
    <n v="330.44"/>
    <x v="9"/>
    <n v="119.2"/>
    <n v="211.24"/>
    <s v="B00103N007"/>
    <s v="Noncore-Sales"/>
    <n v="69607"/>
    <s v=""/>
    <s v="Jumar S. Compidio"/>
    <s v="Yes - pre-approved by Finance"/>
    <s v="Board of Directors and Representation"/>
    <x v="0"/>
  </r>
  <r>
    <n v="10000000365"/>
    <s v="JOLLY OL' EGGNOG 115ML X 1, CUP"/>
    <s v="B100"/>
    <s v="S024"/>
    <n v="201"/>
    <x v="0"/>
    <n v="4900112442"/>
    <n v="2"/>
    <d v="2025-01-18T00:00:00"/>
    <d v="2025-01-18T00:00:00"/>
    <n v="40"/>
    <s v="PC"/>
    <s v="BOOMERANG AWARDS"/>
    <m/>
    <m/>
    <s v="N/A"/>
    <n v="40"/>
    <n v="116"/>
    <n v="4640"/>
    <x v="17"/>
    <n v="1753.1999999999998"/>
    <n v="2886.8"/>
    <s v="B00100C001"/>
    <s v="Core-Ice Cream"/>
    <n v="69858"/>
    <s v=""/>
    <s v="John Moran P. Lanuza"/>
    <s v="Yes - approved by RGP"/>
    <s v="Marketing Event"/>
    <x v="0"/>
  </r>
  <r>
    <n v="10000000243"/>
    <s v="MERRY MINT CHOCOLATE 115ML X 1, CUP"/>
    <s v="B100"/>
    <s v="S024"/>
    <n v="201"/>
    <x v="0"/>
    <n v="4900112442"/>
    <n v="1"/>
    <d v="2025-01-18T00:00:00"/>
    <d v="2025-01-18T00:00:00"/>
    <n v="40"/>
    <s v="PC"/>
    <s v="BOOMERANG AWARDS"/>
    <m/>
    <m/>
    <s v="N/A"/>
    <n v="40"/>
    <n v="116"/>
    <n v="4640"/>
    <x v="18"/>
    <n v="1252.3999999999999"/>
    <n v="3387.6000000000004"/>
    <s v="B00100C001"/>
    <s v="Core-Ice Cream"/>
    <n v="69858"/>
    <s v=""/>
    <s v="John Moran P. Lanuza"/>
    <s v="Yes - approved by RGP"/>
    <s v="Marketing Event"/>
    <x v="0"/>
  </r>
  <r>
    <n v="10000000148"/>
    <s v="WHOLE MILK 1 LITER"/>
    <s v="B101"/>
    <s v="S110"/>
    <n v="201"/>
    <x v="1"/>
    <n v="4900114379"/>
    <n v="1"/>
    <d v="2025-01-25T00:00:00"/>
    <d v="2025-01-25T00:00:00"/>
    <n v="1"/>
    <s v="PC"/>
    <s v="DROP TO RUFINO"/>
    <m/>
    <m/>
    <s v="LATITUDE"/>
    <n v="1"/>
    <n v="165.22"/>
    <n v="165.22"/>
    <x v="9"/>
    <n v="59.6"/>
    <n v="105.62"/>
    <s v="B00103N007"/>
    <s v="Noncore-Sales"/>
    <n v="71295"/>
    <m/>
    <s v="Jumar S. Compidio"/>
    <s v="Yes - approved by LCP"/>
    <s v="To potential and existing clients"/>
    <x v="0"/>
  </r>
  <r>
    <n v="10000000148"/>
    <s v="WHOLE MILK 1 LITER"/>
    <s v="B101"/>
    <s v="S110"/>
    <n v="201"/>
    <x v="1"/>
    <n v="4900114344"/>
    <n v="1"/>
    <d v="2025-01-25T00:00:00"/>
    <d v="2025-01-25T00:00:00"/>
    <n v="2"/>
    <s v="PC"/>
    <s v="SIR PACO - DROP TO HEAD O"/>
    <m/>
    <m/>
    <s v="N/A"/>
    <n v="2"/>
    <n v="165.22"/>
    <n v="330.44"/>
    <x v="9"/>
    <n v="119.2"/>
    <n v="211.24"/>
    <s v="B00103N007"/>
    <s v="Noncore-Sales"/>
    <n v="70779"/>
    <m/>
    <s v="Jumar S. Compidio"/>
    <s v="Yes - pre-approved by Finance"/>
    <s v="Board of Directors and Representation"/>
    <x v="0"/>
  </r>
  <r>
    <n v="10000000150"/>
    <s v="WHOLE MILK 300ML"/>
    <s v="B101"/>
    <s v="S110"/>
    <n v="201"/>
    <x v="1"/>
    <n v="4900114344"/>
    <n v="3"/>
    <d v="2025-01-25T00:00:00"/>
    <d v="2025-01-25T00:00:00"/>
    <n v="1"/>
    <s v="PC"/>
    <s v="SIR PACO - DROP TO HEAD O"/>
    <m/>
    <m/>
    <s v="N/A"/>
    <n v="1"/>
    <n v="56.52"/>
    <n v="56.52"/>
    <x v="16"/>
    <n v="21.2"/>
    <n v="35.320000000000007"/>
    <s v="B00103N007"/>
    <s v="Noncore-Sales"/>
    <n v="70779"/>
    <m/>
    <s v="Jumar S. Compidio"/>
    <s v="Yes - pre-approved by Finance"/>
    <s v="Board of Directors and Representation"/>
    <x v="0"/>
  </r>
  <r>
    <n v="10000000151"/>
    <s v="CHOCOLATE MILK 1 LITER"/>
    <s v="B101"/>
    <s v="S110"/>
    <n v="201"/>
    <x v="1"/>
    <n v="4900114344"/>
    <n v="2"/>
    <d v="2025-01-25T00:00:00"/>
    <d v="2025-01-25T00:00:00"/>
    <n v="2"/>
    <s v="PC"/>
    <s v="SIR PACO - DROP TO HEAD O"/>
    <m/>
    <m/>
    <s v="N/A"/>
    <n v="2"/>
    <n v="173.04"/>
    <n v="346.08"/>
    <x v="15"/>
    <n v="138.36000000000001"/>
    <n v="207.71999999999997"/>
    <s v="B00103N007"/>
    <s v="Noncore-Sales"/>
    <n v="70779"/>
    <m/>
    <s v="Jumar S. Compidio"/>
    <s v="Yes - pre-approved by Finance"/>
    <s v="Board of Directors and Representation"/>
    <x v="0"/>
  </r>
  <r>
    <n v="10000000148"/>
    <s v="WHOLE MILK 1 LITER"/>
    <s v="B101"/>
    <s v="S110"/>
    <n v="201"/>
    <x v="1"/>
    <n v="4900114379"/>
    <n v="1"/>
    <d v="2025-01-25T00:00:00"/>
    <d v="2025-01-25T00:00:00"/>
    <n v="1"/>
    <s v="PC"/>
    <s v="LATITUDE DROP TO CE"/>
    <m/>
    <m/>
    <s v="LATITUDE"/>
    <n v="1"/>
    <n v="165.22"/>
    <n v="165.22"/>
    <x v="9"/>
    <n v="59.6"/>
    <n v="105.62"/>
    <s v="B00103N007"/>
    <s v="Noncore-Sales"/>
    <n v="71295"/>
    <m/>
    <s v="Jumar S. Compidio"/>
    <s v="Yes - approved by LCP"/>
    <s v="To potential and existing clients"/>
    <x v="0"/>
  </r>
  <r>
    <n v="10000000148"/>
    <s v="WHOLE MILK 1 LITER"/>
    <s v="B101"/>
    <s v="S110"/>
    <n v="201"/>
    <x v="1"/>
    <n v="4900114344"/>
    <n v="1"/>
    <d v="2025-01-25T00:00:00"/>
    <d v="2025-01-25T00:00:00"/>
    <n v="2"/>
    <s v="PC"/>
    <s v="SIR PACO - DROP TO HEAD O"/>
    <m/>
    <m/>
    <s v="N/A"/>
    <n v="2"/>
    <n v="165.22"/>
    <n v="330.44"/>
    <x v="9"/>
    <n v="119.2"/>
    <n v="211.24"/>
    <s v="B00103N007"/>
    <s v="Noncore-Sales"/>
    <n v="70779"/>
    <m/>
    <s v="Jumar S. Compidio"/>
    <s v="Yes - pre-approved by Finance"/>
    <s v="Board of Directors and Representation"/>
    <x v="0"/>
  </r>
  <r>
    <n v="10000000150"/>
    <s v="WHOLE MILK 300ML"/>
    <s v="B101"/>
    <s v="S110"/>
    <n v="201"/>
    <x v="1"/>
    <n v="4900114344"/>
    <n v="3"/>
    <d v="2025-01-25T00:00:00"/>
    <d v="2025-01-25T00:00:00"/>
    <n v="1"/>
    <s v="PC"/>
    <s v="SIR PACO - DROP TO HEAD O"/>
    <m/>
    <m/>
    <s v="N/A"/>
    <n v="1"/>
    <n v="56.52"/>
    <n v="56.52"/>
    <x v="16"/>
    <n v="21.2"/>
    <n v="35.320000000000007"/>
    <s v="B00103N007"/>
    <s v="Noncore-Sales"/>
    <n v="70779"/>
    <m/>
    <s v="Jumar S. Compidio"/>
    <s v="Yes - pre-approved by Finance"/>
    <s v="Board of Directors and Representation"/>
    <x v="0"/>
  </r>
  <r>
    <n v="10000000151"/>
    <s v="CHOCOLATE MILK 1 LITER"/>
    <s v="B101"/>
    <s v="S110"/>
    <n v="201"/>
    <x v="1"/>
    <n v="4900114344"/>
    <n v="2"/>
    <d v="2025-01-25T00:00:00"/>
    <d v="2025-01-25T00:00:00"/>
    <n v="2"/>
    <s v="PC"/>
    <s v="SIR PACO - DROP TO HEAD O"/>
    <m/>
    <m/>
    <s v="N/A"/>
    <n v="2"/>
    <n v="173.04"/>
    <n v="346.08"/>
    <x v="15"/>
    <n v="138.36000000000001"/>
    <n v="207.71999999999997"/>
    <s v="B00103N007"/>
    <s v="Noncore-Sales"/>
    <n v="70779"/>
    <m/>
    <s v="Jumar S. Compidio"/>
    <s v="Yes - pre-approved by Finance"/>
    <s v="Board of Directors and Representation"/>
    <x v="0"/>
  </r>
  <r>
    <n v="10000000276"/>
    <s v="STRAWBERRY CHEESECAKE 115ML X 1,  CUP"/>
    <s v="B100"/>
    <s v="S024"/>
    <n v="201"/>
    <x v="0"/>
    <n v="4900114689"/>
    <n v="2"/>
    <d v="2025-01-28T00:00:00"/>
    <d v="2025-01-28T00:00:00"/>
    <n v="12"/>
    <s v="PC"/>
    <s v="MYNDON"/>
    <m/>
    <m/>
    <s v="LANDERS"/>
    <n v="12"/>
    <n v="104.5"/>
    <n v="1254"/>
    <x v="19"/>
    <n v="565.04406355056801"/>
    <n v="688.95593644943199"/>
    <s v="B00103N007"/>
    <s v="Noncore-Sales"/>
    <n v="60908"/>
    <m/>
    <s v="Elyssa Vanice H. Guevarra"/>
    <s v="Yes - approved by RGP"/>
    <s v="To potential and existing clients"/>
    <x v="0"/>
  </r>
  <r>
    <n v="10000000278"/>
    <s v="STRAWBERRY CHEESECAKE 440ML X 1, PINT"/>
    <s v="B100"/>
    <s v="S024"/>
    <n v="201"/>
    <x v="0"/>
    <n v="4900114689"/>
    <n v="1"/>
    <d v="2025-01-28T00:00:00"/>
    <d v="2025-01-28T00:00:00"/>
    <n v="18"/>
    <s v="PC"/>
    <s v="MYNDON"/>
    <m/>
    <m/>
    <s v="LANDERS"/>
    <n v="18"/>
    <n v="375"/>
    <n v="6750"/>
    <x v="20"/>
    <n v="3044.9730934206505"/>
    <n v="3705.0269065793495"/>
    <s v="B00103N007"/>
    <s v="Noncore-Sales"/>
    <n v="60908"/>
    <m/>
    <s v="Elyssa Vanice H. Guevarra"/>
    <s v="Yes - approved by RGP"/>
    <s v="To potential and existing clients"/>
    <x v="0"/>
  </r>
  <r>
    <n v="10000000231"/>
    <s v="MALTED MILK 115ML X 1, CUP"/>
    <s v="B100"/>
    <s v="S024"/>
    <n v="201"/>
    <x v="0"/>
    <n v="4900115021"/>
    <n v="3"/>
    <d v="2025-01-29T00:00:00"/>
    <d v="2025-01-29T00:00:00"/>
    <n v="72"/>
    <s v="PC"/>
    <s v="TLCI CARMEN BEST EVENT"/>
    <m/>
    <m/>
    <s v="N/A"/>
    <n v="72"/>
    <n v="104.5"/>
    <n v="7524"/>
    <x v="21"/>
    <n v="2976.7790119842093"/>
    <n v="4547.2209880157907"/>
    <s v="B00100C001"/>
    <s v="Core-Ice Cream"/>
    <n v="70399"/>
    <m/>
    <s v="John Moran P. Lanuza"/>
    <s v="Yes - approved by RGP"/>
    <s v="Marketing Event"/>
    <x v="0"/>
  </r>
  <r>
    <n v="10000000266"/>
    <s v="SALTED CARAMEL 115ML X 1, CUP"/>
    <s v="B100"/>
    <s v="S024"/>
    <n v="201"/>
    <x v="0"/>
    <n v="4900115021"/>
    <n v="5"/>
    <d v="2025-01-29T00:00:00"/>
    <d v="2025-01-29T00:00:00"/>
    <n v="72"/>
    <s v="PC"/>
    <s v="TLCI CARMEN BEST EVENT"/>
    <m/>
    <m/>
    <s v="N/A"/>
    <n v="72"/>
    <n v="96.14"/>
    <n v="6922.08"/>
    <x v="6"/>
    <n v="2013.6331966132173"/>
    <n v="4908.4468033867824"/>
    <s v="B00100C001"/>
    <s v="Core-Ice Cream"/>
    <n v="70399"/>
    <m/>
    <s v="John Moran P. Lanuza"/>
    <s v="Yes - approved by RGP"/>
    <s v="Marketing Event"/>
    <x v="0"/>
  </r>
  <r>
    <n v="10000000271"/>
    <s v="STRAWBERRY 115ML X 1, CUP"/>
    <s v="B100"/>
    <s v="S024"/>
    <n v="201"/>
    <x v="0"/>
    <n v="4900115021"/>
    <n v="1"/>
    <d v="2025-01-29T00:00:00"/>
    <d v="2025-01-29T00:00:00"/>
    <n v="72"/>
    <s v="PC"/>
    <s v="TLCI CARMEN BEST EVENT"/>
    <m/>
    <m/>
    <s v="N/A"/>
    <n v="72"/>
    <n v="96.14"/>
    <n v="6922.08"/>
    <x v="5"/>
    <n v="2048.265013267533"/>
    <n v="4873.8149867324664"/>
    <s v="B00100C001"/>
    <s v="Core-Ice Cream"/>
    <n v="70399"/>
    <m/>
    <s v="John Moran P. Lanuza"/>
    <s v="Yes - approved by RGP"/>
    <s v="Marketing Event"/>
    <x v="0"/>
  </r>
  <r>
    <n v="10000000272"/>
    <s v="STRAWBERRY 3.6L X 1, GALLON"/>
    <s v="B100"/>
    <s v="S024"/>
    <n v="201"/>
    <x v="0"/>
    <n v="4900115022"/>
    <n v="3"/>
    <d v="2025-01-29T00:00:00"/>
    <d v="2025-01-29T00:00:00"/>
    <n v="10"/>
    <s v="PC"/>
    <s v="TLCI CARMEN BEST EVENT"/>
    <m/>
    <m/>
    <s v="N/A"/>
    <n v="10"/>
    <n v="2155.75"/>
    <n v="21557.5"/>
    <x v="22"/>
    <n v="7572.201127250145"/>
    <n v="13985.298872749856"/>
    <s v="B00100C001"/>
    <s v="Core-Ice Cream"/>
    <n v="70780"/>
    <m/>
    <s v="John Moran P. Lanuza"/>
    <s v="Yes - approved by RGP"/>
    <s v="Marketing Event"/>
    <x v="0"/>
  </r>
  <r>
    <n v="10000000272"/>
    <s v="STRAWBERRY 3.6L X 1, GALLON"/>
    <s v="B100"/>
    <s v="S024"/>
    <n v="201"/>
    <x v="0"/>
    <n v="4900115022"/>
    <n v="1"/>
    <d v="2025-01-29T00:00:00"/>
    <d v="2025-01-29T00:00:00"/>
    <n v="5"/>
    <s v="PC"/>
    <s v="TLCI CARMEN BEST EVENT"/>
    <m/>
    <m/>
    <s v="N/A"/>
    <n v="5"/>
    <n v="2155.75"/>
    <n v="10778.75"/>
    <x v="22"/>
    <n v="3786.1005636250725"/>
    <n v="6992.649436374928"/>
    <s v="B00100C001"/>
    <s v="Core-Ice Cream"/>
    <n v="70403"/>
    <m/>
    <s v="John Moran P. Lanuza"/>
    <s v="Yes - approved by RGP"/>
    <s v="Marketing Event"/>
    <x v="0"/>
  </r>
  <r>
    <n v="10000000295"/>
    <s v="BRAZILLIAN COFFEE 115ML X 1, CUP"/>
    <s v="B100"/>
    <s v="S024"/>
    <n v="201"/>
    <x v="0"/>
    <n v="4900115021"/>
    <n v="2"/>
    <d v="2025-01-29T00:00:00"/>
    <d v="2025-01-29T00:00:00"/>
    <n v="72"/>
    <s v="PC"/>
    <s v="TLCI CARMEN BEST EVENT"/>
    <m/>
    <m/>
    <s v="N/A"/>
    <n v="72"/>
    <n v="104.5"/>
    <n v="7524"/>
    <x v="23"/>
    <n v="2185.5264118812879"/>
    <n v="5338.4735881187116"/>
    <s v="B00100C001"/>
    <s v="Core-Ice Cream"/>
    <n v="70399"/>
    <m/>
    <s v="John Moran P. Lanuza"/>
    <s v="Yes - approved by RGP"/>
    <s v="Marketing Event"/>
    <x v="0"/>
  </r>
  <r>
    <n v="10000000323"/>
    <s v="COOKIE DOUGH 115ML X 1, CUP"/>
    <s v="B100"/>
    <s v="S024"/>
    <n v="201"/>
    <x v="0"/>
    <n v="4900115021"/>
    <n v="4"/>
    <d v="2025-01-29T00:00:00"/>
    <d v="2025-01-29T00:00:00"/>
    <n v="72"/>
    <s v="PC"/>
    <s v="TLCI CARMEN BEST EVENT"/>
    <m/>
    <m/>
    <s v="N/A"/>
    <n v="72"/>
    <n v="96.14"/>
    <n v="6922.08"/>
    <x v="3"/>
    <n v="2189.4374681448098"/>
    <n v="4732.6425318551901"/>
    <s v="B00100C001"/>
    <s v="Core-Ice Cream"/>
    <n v="70399"/>
    <m/>
    <s v="John Moran P. Lanuza"/>
    <s v="Yes - approved by RGP"/>
    <s v="Marketing Event"/>
    <x v="0"/>
  </r>
  <r>
    <n v="10000000332"/>
    <s v="DARK CHOCOLATE 3.6L X 1, GALLON"/>
    <s v="B100"/>
    <s v="S024"/>
    <n v="201"/>
    <x v="0"/>
    <n v="4900115022"/>
    <n v="2"/>
    <d v="2025-01-29T00:00:00"/>
    <d v="2025-01-29T00:00:00"/>
    <n v="5"/>
    <s v="PC"/>
    <s v="TLCI CARMEN BEST EVENT"/>
    <m/>
    <m/>
    <s v="N/A"/>
    <n v="5"/>
    <n v="2155.75"/>
    <n v="10778.75"/>
    <x v="24"/>
    <n v="4037.4291074810189"/>
    <n v="6741.3208925189811"/>
    <s v="B00100C001"/>
    <s v="Core-Ice Cream"/>
    <n v="70403"/>
    <m/>
    <s v="John Moran P. Lanuza"/>
    <s v="Yes - approved by RGP"/>
    <s v="Marketing Event"/>
    <x v="0"/>
  </r>
  <r>
    <n v="10000000332"/>
    <s v="DARK CHOCOLATE 3.6L X 1, GALLON"/>
    <s v="B100"/>
    <s v="S024"/>
    <n v="201"/>
    <x v="0"/>
    <n v="4900115022"/>
    <n v="4"/>
    <d v="2025-01-29T00:00:00"/>
    <d v="2025-01-29T00:00:00"/>
    <n v="10"/>
    <s v="PC"/>
    <s v="TLCI CARMEN BEST EVENT"/>
    <m/>
    <m/>
    <s v="N/A"/>
    <n v="10"/>
    <n v="2155.75"/>
    <n v="21557.5"/>
    <x v="24"/>
    <n v="8074.8582149620379"/>
    <n v="13482.641785037962"/>
    <s v="B00100C001"/>
    <s v="Core-Ice Cream"/>
    <n v="70780"/>
    <m/>
    <s v="John Moran P. Lanuza"/>
    <s v="Yes - approved by RGP"/>
    <s v="Marketing Event"/>
    <x v="0"/>
  </r>
  <r>
    <n v="10000000228"/>
    <s v="EVERYONE LOVES VANILLA 440ML X 1, PINT"/>
    <s v="B100"/>
    <s v="S024"/>
    <n v="201"/>
    <x v="0"/>
    <n v="4900115289"/>
    <n v="2"/>
    <d v="2025-01-30T00:00:00"/>
    <d v="2025-01-30T00:00:00"/>
    <n v="1"/>
    <s v="PC"/>
    <s v="SHAKEYS SAMPLES"/>
    <m/>
    <m/>
    <s v="SHAKEYS"/>
    <n v="1"/>
    <n v="332.5"/>
    <n v="332.5"/>
    <x v="25"/>
    <n v="172.07646415385335"/>
    <n v="160.42353584614665"/>
    <s v="B00103N007"/>
    <s v="Noncore-Sales"/>
    <n v="72507"/>
    <m/>
    <s v="Elyssa Vanice H. Guevarra"/>
    <s v="Yes - approved by RGP"/>
    <s v="To potential and existing clients"/>
    <x v="0"/>
  </r>
  <r>
    <n v="10000000228"/>
    <s v="EVERYONE LOVES VANILLA 440ML X 1, PINT"/>
    <s v="B100"/>
    <s v="S024"/>
    <n v="201"/>
    <x v="0"/>
    <n v="4900115224"/>
    <n v="2"/>
    <d v="2025-01-30T00:00:00"/>
    <d v="2025-01-30T00:00:00"/>
    <n v="1"/>
    <s v="PC"/>
    <s v="ANGKAN SAMPLES C/O ARNEL"/>
    <m/>
    <m/>
    <s v="ANGKAN"/>
    <n v="1"/>
    <n v="332.5"/>
    <n v="332.5"/>
    <x v="25"/>
    <n v="172.07646415385335"/>
    <n v="160.42353584614665"/>
    <s v="B00103N007"/>
    <s v="Noncore-Sales"/>
    <n v="72337"/>
    <m/>
    <s v="Jumar S. Compidio"/>
    <s v="Yes - approved by RGP"/>
    <s v="To potential and existing clients"/>
    <x v="0"/>
  </r>
  <r>
    <n v="10000000228"/>
    <s v="EVERYONE LOVES VANILLA 440ML X 1, PINT"/>
    <s v="B100"/>
    <s v="S024"/>
    <n v="201"/>
    <x v="0"/>
    <n v="4900115291"/>
    <n v="1"/>
    <d v="2025-01-30T00:00:00"/>
    <d v="2025-01-30T00:00:00"/>
    <n v="1"/>
    <s v="PC"/>
    <s v="CHOWKING SAMPLES"/>
    <m/>
    <m/>
    <s v="CHOWKING"/>
    <n v="1"/>
    <n v="332.5"/>
    <n v="332.5"/>
    <x v="25"/>
    <n v="172.07646415385335"/>
    <n v="160.42353584614665"/>
    <s v="B00103N007"/>
    <s v="Noncore-Sales"/>
    <n v="72508"/>
    <m/>
    <s v="Elyssa Vanice H. Guevarra"/>
    <s v="Yes - approved by RGP"/>
    <s v="To potential and existing clients"/>
    <x v="0"/>
  </r>
  <r>
    <n v="10000000268"/>
    <s v="SALTED CARAMEL 440ML X 1, PINT"/>
    <s v="B100"/>
    <s v="S024"/>
    <n v="201"/>
    <x v="0"/>
    <n v="4900115224"/>
    <n v="1"/>
    <d v="2025-01-30T00:00:00"/>
    <d v="2025-01-30T00:00:00"/>
    <n v="1"/>
    <s v="PC"/>
    <s v="ANGKAN SAMPLES C/O ARNEL"/>
    <m/>
    <m/>
    <s v="ANGKAN"/>
    <n v="1"/>
    <n v="332.5"/>
    <n v="332.5"/>
    <x v="26"/>
    <n v="96.010857694422171"/>
    <n v="236.48914230557784"/>
    <s v="B00103N007"/>
    <s v="Noncore-Sales"/>
    <n v="72337"/>
    <m/>
    <s v="Jumar S. Compidio"/>
    <s v="Yes - approved by RGP"/>
    <s v="To potential and existing clients"/>
    <x v="0"/>
  </r>
  <r>
    <n v="10000000268"/>
    <s v="SALTED CARAMEL 440ML X 1, PINT"/>
    <s v="B100"/>
    <s v="S024"/>
    <n v="201"/>
    <x v="0"/>
    <n v="4900115289"/>
    <n v="1"/>
    <d v="2025-01-30T00:00:00"/>
    <d v="2025-01-30T00:00:00"/>
    <n v="1"/>
    <s v="PC"/>
    <s v="SHAKEYS SAMPLES"/>
    <m/>
    <m/>
    <s v="SHAKEYS"/>
    <n v="1"/>
    <n v="332.5"/>
    <n v="332.5"/>
    <x v="26"/>
    <n v="96.010857694422171"/>
    <n v="236.48914230557784"/>
    <s v="B00103N007"/>
    <s v="Noncore-Sales"/>
    <n v="72507"/>
    <m/>
    <s v="Elyssa Vanice H. Guevarra"/>
    <s v="Yes - approved by RGP"/>
    <s v="To potential and existing clients"/>
    <x v="0"/>
  </r>
  <r>
    <n v="10000000268"/>
    <s v="SALTED CARAMEL 440ML X 1, PINT"/>
    <s v="B100"/>
    <s v="S024"/>
    <n v="201"/>
    <x v="0"/>
    <n v="4900115291"/>
    <n v="2"/>
    <d v="2025-01-30T00:00:00"/>
    <d v="2025-01-30T00:00:00"/>
    <n v="1"/>
    <s v="PC"/>
    <s v="CHOWKING SAMPLES"/>
    <m/>
    <m/>
    <s v="CHOWKING"/>
    <n v="1"/>
    <n v="332.5"/>
    <n v="332.5"/>
    <x v="26"/>
    <n v="96.010857694422171"/>
    <n v="236.48914230557784"/>
    <s v="B00103N007"/>
    <s v="Noncore-Sales"/>
    <n v="72508"/>
    <m/>
    <s v="Elyssa Vanice H. Guevarra"/>
    <s v="Yes - approved by RGP"/>
    <s v="To potential and existing clients"/>
    <x v="0"/>
  </r>
  <r>
    <n v="10000000273"/>
    <s v="STRAWBERRY 440ML X 1, PINT"/>
    <s v="B100"/>
    <s v="S024"/>
    <n v="201"/>
    <x v="0"/>
    <n v="4900115224"/>
    <n v="5"/>
    <d v="2025-01-30T00:00:00"/>
    <d v="2025-01-30T00:00:00"/>
    <n v="1"/>
    <s v="PC"/>
    <s v="ANGKAN SAMPLES C/O ARNEL"/>
    <m/>
    <m/>
    <s v="ANGKAN"/>
    <n v="1"/>
    <n v="332.5"/>
    <n v="332.5"/>
    <x v="4"/>
    <n v="97.851230777501769"/>
    <n v="234.64876922249823"/>
    <s v="B00103N007"/>
    <s v="Noncore-Sales"/>
    <n v="72337"/>
    <m/>
    <s v="Jumar S. Compidio"/>
    <s v="Yes - approved by RGP"/>
    <s v="To potential and existing clients"/>
    <x v="0"/>
  </r>
  <r>
    <n v="10000000296"/>
    <s v="BRAZILLIAN COFFEE 440ML X 1, PINT"/>
    <s v="B100"/>
    <s v="S024"/>
    <n v="201"/>
    <x v="0"/>
    <n v="4900115224"/>
    <n v="3"/>
    <d v="2025-01-30T00:00:00"/>
    <d v="2025-01-30T00:00:00"/>
    <n v="1"/>
    <s v="PC"/>
    <s v="ANGKAN SAMPLES C/O ARNEL"/>
    <m/>
    <m/>
    <s v="ANGKAN"/>
    <n v="1"/>
    <n v="375"/>
    <n v="375"/>
    <x v="12"/>
    <n v="105.14527976180756"/>
    <n v="269.85472023819244"/>
    <s v="B00103N007"/>
    <s v="Noncore-Sales"/>
    <n v="72337"/>
    <m/>
    <s v="Jumar S. Compidio"/>
    <s v="Yes - approved by RGP"/>
    <s v="To potential and existing clients"/>
    <x v="0"/>
  </r>
  <r>
    <n v="10000000321"/>
    <s v="COFFEE ALMOND FUDGE 440ML X 1, PINT"/>
    <s v="B100"/>
    <s v="S024"/>
    <n v="201"/>
    <x v="0"/>
    <n v="4900115224"/>
    <n v="4"/>
    <d v="2025-01-30T00:00:00"/>
    <d v="2025-01-30T00:00:00"/>
    <n v="1"/>
    <s v="PC"/>
    <s v="ANGKAN SAMPLES C/O ARNEL"/>
    <m/>
    <m/>
    <s v="ANGKAN"/>
    <n v="1"/>
    <n v="375"/>
    <n v="375"/>
    <x v="27"/>
    <n v="122.54938631352324"/>
    <n v="252.45061368647674"/>
    <s v="B00103N007"/>
    <s v="Noncore-Sales"/>
    <n v="72337"/>
    <m/>
    <s v="Jumar S. Compidio"/>
    <s v="Yes - approved by RGP"/>
    <s v="To potential and existing clients"/>
    <x v="0"/>
  </r>
  <r>
    <n v="10000000069"/>
    <s v="WHOLE MILK 4L"/>
    <s v="B101"/>
    <s v="S110"/>
    <n v="201"/>
    <x v="1"/>
    <n v="4900116060"/>
    <n v="1"/>
    <d v="2025-02-02T00:00:00"/>
    <d v="2025-02-02T00:00:00"/>
    <n v="2"/>
    <s v="PC"/>
    <s v="ANGKAN - PICK UP BY SALES"/>
    <m/>
    <m/>
    <s v="ANGKAN"/>
    <n v="2"/>
    <n v="480"/>
    <n v="960"/>
    <x v="28"/>
    <n v="442.22"/>
    <n v="517.78"/>
    <s v="B00103N007"/>
    <s v="Noncore-Sales"/>
    <n v="71294"/>
    <m/>
    <s v="Jumar S. Compidio"/>
    <s v="Yes - approved by RGP"/>
    <s v="To potential and existing clients"/>
    <x v="1"/>
  </r>
  <r>
    <n v="10000000148"/>
    <s v="WHOLE MILK 1 LITER"/>
    <s v="B101"/>
    <s v="S110"/>
    <n v="201"/>
    <x v="1"/>
    <n v="4900116063"/>
    <n v="1"/>
    <d v="2025-02-02T00:00:00"/>
    <d v="2025-02-02T00:00:00"/>
    <n v="1"/>
    <s v="PC"/>
    <s v="MLSM RESTAURANT - DTC"/>
    <m/>
    <m/>
    <s v="MLSM RESTAURANT"/>
    <n v="1"/>
    <n v="165.22"/>
    <n v="165.22"/>
    <x v="9"/>
    <n v="59.6"/>
    <n v="105.62"/>
    <s v="B00103N007"/>
    <s v="Noncore-Sales"/>
    <n v="71635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6062"/>
    <n v="1"/>
    <d v="2025-02-02T00:00:00"/>
    <d v="2025-02-02T00:00:00"/>
    <n v="1"/>
    <s v="PC"/>
    <s v="&quot;MANY HATS CAFE - DELIVER"/>
    <m/>
    <m/>
    <s v="MANY HATS CAFÉ"/>
    <n v="1"/>
    <n v="165.22"/>
    <n v="165.22"/>
    <x v="9"/>
    <n v="59.6"/>
    <n v="105.62"/>
    <s v="B00103N007"/>
    <s v="Noncore-Sales"/>
    <n v="71634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6064"/>
    <n v="1"/>
    <d v="2025-02-02T00:00:00"/>
    <d v="2025-02-02T00:00:00"/>
    <n v="1"/>
    <s v="PC"/>
    <s v="CANDID COFFEE - DTC"/>
    <m/>
    <m/>
    <s v="CANDID COFFEE"/>
    <n v="1"/>
    <n v="165.22"/>
    <n v="165.22"/>
    <x v="9"/>
    <n v="59.6"/>
    <n v="105.62"/>
    <s v="B00103N007"/>
    <s v="Noncore-Sales"/>
    <n v="71636"/>
    <m/>
    <s v="Jumar S. Compidio"/>
    <s v="Yes - approved by LCP"/>
    <s v="To potential and existing clients"/>
    <x v="1"/>
  </r>
  <r>
    <n v="10000000225"/>
    <s v="EVERYONE LOVES VANILLA 1.5L X 1, H+GAL"/>
    <s v="B100"/>
    <s v="S024"/>
    <n v="201"/>
    <x v="0"/>
    <n v="4900116770"/>
    <n v="1"/>
    <d v="2025-02-04T00:00:00"/>
    <d v="2025-02-04T00:00:00"/>
    <n v="10"/>
    <s v="PC"/>
    <s v=""/>
    <m/>
    <m/>
    <s v="N/A"/>
    <n v="10"/>
    <n v="1278"/>
    <n v="12780"/>
    <x v="10"/>
    <n v="5823.1405961540913"/>
    <n v="6956.8594038459087"/>
    <s v="B00100C001"/>
    <s v="Core-Ice Cream"/>
    <n v="73476"/>
    <m/>
    <s v="John Moran P. Lanuza"/>
    <s v="Yes - approved by RGP"/>
    <s v="Marketing Event"/>
    <x v="1"/>
  </r>
  <r>
    <n v="10000000227"/>
    <s v="EVERYONE LOVES VANILLA 3.6L X 1, GALLON"/>
    <s v="B100"/>
    <s v="S024"/>
    <n v="201"/>
    <x v="0"/>
    <n v="4900116717"/>
    <n v="1"/>
    <d v="2025-02-04T00:00:00"/>
    <d v="2025-02-04T00:00:00"/>
    <n v="3"/>
    <s v="PC"/>
    <s v="MORGAN REQUEST"/>
    <m/>
    <m/>
    <s v="N/A"/>
    <n v="3"/>
    <n v="0"/>
    <n v="0"/>
    <x v="29"/>
    <n v="4093.5520292309466"/>
    <n v="-4093.5520292309466"/>
    <s v="B00100C001"/>
    <s v="Core-Ice Cream"/>
    <n v="70780"/>
    <m/>
    <s v="John Moran P. Lanuza"/>
    <s v="Yes - approved by RGP"/>
    <s v="Marketing Event"/>
    <x v="1"/>
  </r>
  <r>
    <n v="10000000227"/>
    <s v="EVERYONE LOVES VANILLA 3.6L X 1, GALLON"/>
    <s v="B100"/>
    <s v="S024"/>
    <n v="201"/>
    <x v="0"/>
    <n v="4900116894"/>
    <n v="1"/>
    <d v="2025-02-04T00:00:00"/>
    <d v="2025-02-04T00:00:00"/>
    <n v="3"/>
    <s v="PC"/>
    <s v=""/>
    <m/>
    <m/>
    <s v="N/A"/>
    <n v="3"/>
    <n v="0"/>
    <n v="0"/>
    <x v="29"/>
    <n v="4093.5520292309466"/>
    <n v="-4093.5520292309466"/>
    <s v="B00100C001"/>
    <s v="Core-Ice Cream"/>
    <n v="71046"/>
    <m/>
    <s v="John Moran P. Lanuza"/>
    <s v="Yes - approved by RGP"/>
    <s v="Marketing Event"/>
    <x v="1"/>
  </r>
  <r>
    <n v="10000000227"/>
    <s v="EVERYONE LOVES VANILLA 3.6L X 1, GALLON"/>
    <s v="B100"/>
    <s v="S024"/>
    <n v="201"/>
    <x v="0"/>
    <n v="4900116893"/>
    <n v="1"/>
    <d v="2025-02-04T00:00:00"/>
    <d v="2025-02-04T00:00:00"/>
    <n v="4"/>
    <s v="PC"/>
    <s v=""/>
    <m/>
    <m/>
    <s v="N/A"/>
    <n v="4"/>
    <n v="0"/>
    <n v="0"/>
    <x v="29"/>
    <n v="5458.0693723079285"/>
    <n v="-5458.0693723079285"/>
    <s v="B00100C001"/>
    <s v="Core-Ice Cream"/>
    <n v="70780"/>
    <m/>
    <s v="John Moran P. Lanuza"/>
    <s v="Yes - approved by RGP"/>
    <s v="Marketing Event"/>
    <x v="1"/>
  </r>
  <r>
    <n v="10000000227"/>
    <s v="EVERYONE LOVES VANILLA 3.6L X 1, GALLON"/>
    <s v="B100"/>
    <s v="S024"/>
    <n v="201"/>
    <x v="0"/>
    <n v="4900116892"/>
    <n v="1"/>
    <d v="2025-02-04T00:00:00"/>
    <d v="2025-02-04T00:00:00"/>
    <n v="5"/>
    <s v="PC"/>
    <s v=""/>
    <m/>
    <m/>
    <s v="N/A"/>
    <n v="5"/>
    <n v="0"/>
    <n v="0"/>
    <x v="29"/>
    <n v="6822.5867153849103"/>
    <n v="-6822.5867153849103"/>
    <s v="B00100C001"/>
    <s v="Core-Ice Cream"/>
    <n v="70403"/>
    <m/>
    <s v="John Moran P. Lanuza"/>
    <s v="Yes - approved by RGP"/>
    <s v="Marketing Event"/>
    <x v="1"/>
  </r>
  <r>
    <n v="10000000231"/>
    <s v="MALTED MILK 115ML X 1, CUP"/>
    <s v="B100"/>
    <s v="S024"/>
    <n v="201"/>
    <x v="0"/>
    <n v="4900116679"/>
    <n v="4"/>
    <d v="2025-02-04T00:00:00"/>
    <d v="2025-02-04T00:00:00"/>
    <n v="12"/>
    <s v="PC"/>
    <s v="TLCI BOARD C/O SIR ALLAN"/>
    <m/>
    <m/>
    <s v="N/A"/>
    <n v="12"/>
    <n v="104.5"/>
    <n v="1254"/>
    <x v="21"/>
    <n v="496.12983533070155"/>
    <n v="757.87016466929845"/>
    <s v="B00103N006"/>
    <s v="Noncore-Information Technology"/>
    <n v="71738"/>
    <m/>
    <s v="Jessa O. Martin"/>
    <s v="Yes - preapproved by Finance"/>
    <s v="Board of Directors and Representation"/>
    <x v="1"/>
  </r>
  <r>
    <n v="10000000233"/>
    <s v="MALTED MILK 440ML X 1, PINT"/>
    <s v="B100"/>
    <s v="S024"/>
    <n v="201"/>
    <x v="0"/>
    <n v="4900116677"/>
    <n v="2"/>
    <d v="2025-02-04T00:00:00"/>
    <d v="2025-02-04T00:00:00"/>
    <n v="6"/>
    <s v="PC"/>
    <s v="MORGAN REQUEST"/>
    <m/>
    <m/>
    <s v="N/A"/>
    <n v="6"/>
    <n v="375"/>
    <n v="2250"/>
    <x v="30"/>
    <n v="883.15511628482022"/>
    <n v="1366.8448837151798"/>
    <s v="B00100C001"/>
    <s v="Core-Ice Cream"/>
    <n v="72711"/>
    <m/>
    <s v="John Moran P. Lanuza"/>
    <s v="Yes - approved by RGP"/>
    <s v="Marketing Event"/>
    <x v="1"/>
  </r>
  <r>
    <n v="10000000233"/>
    <s v="MALTED MILK 440ML X 1, PINT"/>
    <s v="B100"/>
    <s v="S024"/>
    <n v="201"/>
    <x v="0"/>
    <n v="4900116770"/>
    <n v="4"/>
    <d v="2025-02-04T00:00:00"/>
    <d v="2025-02-04T00:00:00"/>
    <n v="6"/>
    <s v="PC"/>
    <s v=""/>
    <m/>
    <m/>
    <s v="N/A"/>
    <n v="6"/>
    <n v="375"/>
    <n v="2250"/>
    <x v="30"/>
    <n v="883.15511628482022"/>
    <n v="1366.8448837151798"/>
    <s v="B00100C001"/>
    <s v="Core-Ice Cream"/>
    <n v="72279"/>
    <m/>
    <s v="John Moran P. Lanuza"/>
    <s v="Yes - approved by RGP"/>
    <s v="Marketing Event"/>
    <x v="1"/>
  </r>
  <r>
    <n v="10000000243"/>
    <s v="MERRY MINT CHOCOLATE 115ML X 1, CUP"/>
    <s v="B100"/>
    <s v="S024"/>
    <n v="201"/>
    <x v="0"/>
    <n v="4900116679"/>
    <n v="2"/>
    <d v="2025-02-04T00:00:00"/>
    <d v="2025-02-04T00:00:00"/>
    <n v="12"/>
    <s v="PC"/>
    <s v="TLCI BOARD C/O SIR ALLAN"/>
    <m/>
    <m/>
    <s v="N/A"/>
    <n v="12"/>
    <n v="116"/>
    <n v="1392"/>
    <x v="18"/>
    <n v="375.71999999999997"/>
    <n v="1016.28"/>
    <s v="B00103N006"/>
    <s v="Noncore-Information Technology"/>
    <n v="71738"/>
    <m/>
    <s v="Jessa O. Martin"/>
    <s v="Yes - preapproved by Finance"/>
    <s v="Board of Directors and Representation"/>
    <x v="1"/>
  </r>
  <r>
    <n v="10000000248"/>
    <s v="PISTACHIO 115ML X 1, CUP"/>
    <s v="B100"/>
    <s v="S024"/>
    <n v="201"/>
    <x v="0"/>
    <n v="4900116680"/>
    <n v="1"/>
    <d v="2025-02-04T00:00:00"/>
    <d v="2025-02-04T00:00:00"/>
    <n v="12"/>
    <s v="PC"/>
    <s v="TLCI BOARD C/O SIR ALLAN"/>
    <m/>
    <m/>
    <s v="N/A"/>
    <n v="12"/>
    <n v="125.4"/>
    <n v="1504.8000000000002"/>
    <x v="31"/>
    <n v="809.78716756161975"/>
    <n v="695.01283243838043"/>
    <s v="B00103N006"/>
    <s v="Noncore-Information Technology"/>
    <n v="71738"/>
    <m/>
    <s v="Jessa O. Martin"/>
    <s v="Yes - preapproved by Finance"/>
    <s v="Board of Directors and Representation"/>
    <x v="1"/>
  </r>
  <r>
    <n v="10000000266"/>
    <s v="SALTED CARAMEL 115ML X 1, CUP"/>
    <s v="B100"/>
    <s v="S024"/>
    <n v="201"/>
    <x v="0"/>
    <n v="4900116678"/>
    <n v="2"/>
    <d v="2025-02-04T00:00:00"/>
    <d v="2025-02-04T00:00:00"/>
    <n v="50"/>
    <s v="PC"/>
    <s v="ENDERUN EVENT"/>
    <m/>
    <m/>
    <s v="ENDERUN EVENT"/>
    <n v="50"/>
    <n v="96.14"/>
    <n v="4807"/>
    <x v="6"/>
    <n v="1398.3563865369565"/>
    <n v="3408.6436134630435"/>
    <s v="B00100C001"/>
    <s v="Core-Ice Cream"/>
    <n v="72136"/>
    <m/>
    <s v="John Moran P. Lanuza"/>
    <s v="Yes - approved by RGP"/>
    <s v="Marketing Event"/>
    <x v="1"/>
  </r>
  <r>
    <n v="10000000266"/>
    <s v="SALTED CARAMEL 115ML X 1, CUP"/>
    <s v="B100"/>
    <s v="S024"/>
    <n v="201"/>
    <x v="0"/>
    <n v="4900116679"/>
    <n v="5"/>
    <d v="2025-02-04T00:00:00"/>
    <d v="2025-02-04T00:00:00"/>
    <n v="12"/>
    <s v="PC"/>
    <s v="TLCI BOARD C/O SIR ALLAN"/>
    <m/>
    <m/>
    <s v="N/A"/>
    <n v="12"/>
    <n v="96.14"/>
    <n v="1153.68"/>
    <x v="6"/>
    <n v="335.60553276886958"/>
    <n v="818.07446723113048"/>
    <s v="B00103N006"/>
    <s v="Noncore-Information Technology"/>
    <n v="71738"/>
    <m/>
    <s v="Jessa O. Martin"/>
    <s v="Yes - preapproved by Finance"/>
    <s v="Board of Directors and Representation"/>
    <x v="1"/>
  </r>
  <r>
    <n v="10000000271"/>
    <s v="STRAWBERRY 115ML X 1, CUP"/>
    <s v="B100"/>
    <s v="S024"/>
    <n v="201"/>
    <x v="0"/>
    <n v="4900116678"/>
    <n v="3"/>
    <d v="2025-02-04T00:00:00"/>
    <d v="2025-02-04T00:00:00"/>
    <n v="50"/>
    <s v="PC"/>
    <s v="ENDERUN EVENT"/>
    <m/>
    <m/>
    <s v="ENDERUN EVENT"/>
    <n v="50"/>
    <n v="96.14"/>
    <n v="4807"/>
    <x v="5"/>
    <n v="1422.4062592135647"/>
    <n v="3384.5937407864353"/>
    <s v="B00100C001"/>
    <s v="Core-Ice Cream"/>
    <n v="72136"/>
    <m/>
    <s v="John Moran P. Lanuza"/>
    <s v="Yes - approved by RGP"/>
    <s v="Marketing Event"/>
    <x v="1"/>
  </r>
  <r>
    <n v="10000000295"/>
    <s v="BRAZILLIAN COFFEE 115ML X 1, CUP"/>
    <s v="B100"/>
    <s v="S024"/>
    <n v="201"/>
    <x v="0"/>
    <n v="4900116679"/>
    <n v="3"/>
    <d v="2025-02-04T00:00:00"/>
    <d v="2025-02-04T00:00:00"/>
    <n v="12"/>
    <s v="PC"/>
    <s v="TLCI BOARD C/O SIR ALLAN"/>
    <m/>
    <m/>
    <s v="N/A"/>
    <n v="12"/>
    <n v="104.5"/>
    <n v="1254"/>
    <x v="23"/>
    <n v="364.25440198021465"/>
    <n v="889.74559801978535"/>
    <s v="B00103N006"/>
    <s v="Noncore-Information Technology"/>
    <n v="71738"/>
    <m/>
    <s v="Jessa O. Martin"/>
    <s v="Yes - preapproved by Finance"/>
    <s v="Board of Directors and Representation"/>
    <x v="1"/>
  </r>
  <r>
    <n v="10000000296"/>
    <s v="BRAZILLIAN COFFEE 440ML X 1, PINT"/>
    <s v="B100"/>
    <s v="S024"/>
    <n v="201"/>
    <x v="0"/>
    <n v="4900116677"/>
    <n v="3"/>
    <d v="2025-02-04T00:00:00"/>
    <d v="2025-02-04T00:00:00"/>
    <n v="6"/>
    <s v="PC"/>
    <s v="MORGAN REQUEST"/>
    <m/>
    <m/>
    <s v="N/A"/>
    <n v="6"/>
    <n v="375"/>
    <n v="2250"/>
    <x v="12"/>
    <n v="630.87167857084535"/>
    <n v="1619.1283214291548"/>
    <s v="B00100C001"/>
    <s v="Core-Ice Cream"/>
    <n v="72711"/>
    <m/>
    <s v="John Moran P. Lanuza"/>
    <s v="Yes - approved by RGP"/>
    <s v="Marketing Event"/>
    <x v="1"/>
  </r>
  <r>
    <n v="10000000296"/>
    <s v="BRAZILLIAN COFFEE 440ML X 1, PINT"/>
    <s v="B100"/>
    <s v="S024"/>
    <n v="201"/>
    <x v="0"/>
    <n v="4900116770"/>
    <n v="3"/>
    <d v="2025-02-04T00:00:00"/>
    <d v="2025-02-04T00:00:00"/>
    <n v="6"/>
    <s v="PC"/>
    <s v=""/>
    <m/>
    <m/>
    <s v="N/A"/>
    <n v="6"/>
    <n v="375"/>
    <n v="2250"/>
    <x v="12"/>
    <n v="630.87167857084535"/>
    <n v="1619.1283214291548"/>
    <s v="B00100C001"/>
    <s v="Core-Ice Cream"/>
    <n v="72279"/>
    <m/>
    <s v="John Moran P. Lanuza"/>
    <s v="Yes - approved by RGP"/>
    <s v="Marketing Event"/>
    <x v="1"/>
  </r>
  <r>
    <n v="10000000328"/>
    <s v="COOKIES AND CREAM 115ML X 1, CUP"/>
    <s v="B100"/>
    <s v="S024"/>
    <n v="201"/>
    <x v="0"/>
    <n v="4900116678"/>
    <n v="1"/>
    <d v="2025-02-04T00:00:00"/>
    <d v="2025-02-04T00:00:00"/>
    <n v="50"/>
    <s v="PC"/>
    <s v="ENDERUN EVENT"/>
    <m/>
    <m/>
    <s v="ENDERUN EVENT"/>
    <n v="50"/>
    <n v="96.14"/>
    <n v="4807"/>
    <x v="32"/>
    <n v="1485.0565384678287"/>
    <n v="3321.9434615321716"/>
    <s v="B00100C001"/>
    <s v="Core-Ice Cream"/>
    <n v="72136"/>
    <m/>
    <s v="John Moran P. Lanuza"/>
    <s v="Yes - approved by RGP"/>
    <s v="Marketing Event"/>
    <x v="1"/>
  </r>
  <r>
    <n v="10000000365"/>
    <s v="JOLLY OL' EGGNOG 115ML X 1, CUP"/>
    <s v="B100"/>
    <s v="S024"/>
    <n v="201"/>
    <x v="0"/>
    <n v="4900116679"/>
    <n v="1"/>
    <d v="2025-02-04T00:00:00"/>
    <d v="2025-02-04T00:00:00"/>
    <n v="12"/>
    <s v="PC"/>
    <s v="TLCI BOARD C/O SIR ALLAN"/>
    <m/>
    <m/>
    <s v="N/A"/>
    <n v="12"/>
    <n v="116"/>
    <n v="1392"/>
    <x v="17"/>
    <n v="525.96"/>
    <n v="866.04"/>
    <s v="B00103N006"/>
    <s v="Noncore-Information Technology"/>
    <n v="71738"/>
    <m/>
    <s v="Jessa O. Martin"/>
    <s v="Yes - preapproved by Finance"/>
    <s v="Board of Directors and Representation"/>
    <x v="1"/>
  </r>
  <r>
    <n v="10000000417"/>
    <s v="LITE MANGO 440ML X 1, PINT"/>
    <s v="B100"/>
    <s v="S024"/>
    <n v="201"/>
    <x v="0"/>
    <n v="4900116770"/>
    <n v="2"/>
    <d v="2025-02-04T00:00:00"/>
    <d v="2025-02-04T00:00:00"/>
    <n v="6"/>
    <s v="PC"/>
    <s v=""/>
    <m/>
    <m/>
    <s v="N/A"/>
    <n v="6"/>
    <n v="382.5"/>
    <n v="2295"/>
    <x v="33"/>
    <n v="712.99249862963984"/>
    <n v="1582.0075013703602"/>
    <s v="B00100C001"/>
    <s v="Core-Ice Cream"/>
    <n v="72279"/>
    <m/>
    <s v="John Moran P. Lanuza"/>
    <s v="Yes - approved by RGP"/>
    <s v="Marketing Event"/>
    <x v="1"/>
  </r>
  <r>
    <n v="10000000417"/>
    <s v="LITE MANGO 440ML X 1, PINT"/>
    <s v="B100"/>
    <s v="S024"/>
    <n v="201"/>
    <x v="0"/>
    <n v="4900116677"/>
    <n v="1"/>
    <d v="2025-02-04T00:00:00"/>
    <d v="2025-02-04T00:00:00"/>
    <n v="6"/>
    <s v="PC"/>
    <s v="MORGAN REQUEST"/>
    <m/>
    <m/>
    <s v="N/A"/>
    <n v="6"/>
    <n v="382.5"/>
    <n v="2295"/>
    <x v="33"/>
    <n v="712.99249862963984"/>
    <n v="1582.0075013703602"/>
    <s v="B00100C001"/>
    <s v="Core-Ice Cream"/>
    <n v="72711"/>
    <m/>
    <s v="John Moran P. Lanuza"/>
    <s v="Yes - approved by RGP"/>
    <s v="Marketing Event"/>
    <x v="1"/>
  </r>
  <r>
    <n v="10000000148"/>
    <s v="WHOLE MILK 1 LITER"/>
    <s v="B101"/>
    <s v="S110"/>
    <n v="201"/>
    <x v="1"/>
    <n v="4900117473"/>
    <n v="1"/>
    <d v="2025-02-07T00:00:00"/>
    <d v="2025-02-07T00:00:00"/>
    <n v="1"/>
    <s v="PC"/>
    <s v="EQUILIBRIUM - P-U by Sale"/>
    <m/>
    <m/>
    <s v="EQUILIBRIUM"/>
    <n v="1"/>
    <n v="165.22"/>
    <n v="165.22"/>
    <x v="9"/>
    <n v="59.6"/>
    <n v="105.62"/>
    <s v="B00103N007"/>
    <s v="Noncore-Sales"/>
    <n v="72518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7478"/>
    <n v="1"/>
    <d v="2025-02-07T00:00:00"/>
    <d v="2025-02-07T00:00:00"/>
    <n v="1"/>
    <s v="PC"/>
    <s v="ANNEX HOUSE - DTC"/>
    <m/>
    <m/>
    <s v="ANNEX HOUSE"/>
    <n v="1"/>
    <n v="165.22"/>
    <n v="165.22"/>
    <x v="9"/>
    <n v="59.6"/>
    <n v="105.62"/>
    <s v="B00103N007"/>
    <s v="Noncore-Sales"/>
    <n v="73212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7477"/>
    <n v="1"/>
    <d v="2025-02-07T00:00:00"/>
    <d v="2025-02-07T00:00:00"/>
    <n v="2"/>
    <s v="PC"/>
    <s v="SIR PACO - DROP TO H.O"/>
    <m/>
    <m/>
    <s v="N/A"/>
    <n v="2"/>
    <n v="165.22"/>
    <n v="330.44"/>
    <x v="9"/>
    <n v="119.2"/>
    <n v="211.24"/>
    <s v="B00103N007"/>
    <s v="Noncore-Sales"/>
    <n v="73211"/>
    <m/>
    <s v="Jumar S. Compidio"/>
    <s v="Yes - preapproved by Finance"/>
    <s v="Board of Directors and Representation"/>
    <x v="1"/>
  </r>
  <r>
    <n v="10000000148"/>
    <s v="WHOLE MILK 1 LITER"/>
    <s v="B101"/>
    <s v="S110"/>
    <n v="201"/>
    <x v="1"/>
    <n v="4900117469"/>
    <n v="1"/>
    <d v="2025-02-07T00:00:00"/>
    <d v="2025-02-07T00:00:00"/>
    <n v="1"/>
    <s v="PC"/>
    <s v="RESET CAFE - P-U by Sales"/>
    <m/>
    <m/>
    <s v="RESET CAFÉ"/>
    <n v="1"/>
    <n v="165.22"/>
    <n v="165.22"/>
    <x v="9"/>
    <n v="59.6"/>
    <n v="105.62"/>
    <s v="B00103N007"/>
    <s v="Noncore-Sales"/>
    <n v="72973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7475"/>
    <n v="1"/>
    <d v="2025-02-07T00:00:00"/>
    <d v="2025-02-07T00:00:00"/>
    <n v="1"/>
    <s v="PC"/>
    <s v="ELSEWHERE CAFE - PUBS"/>
    <m/>
    <m/>
    <s v="ELSEWHERE CAFÉ"/>
    <n v="1"/>
    <n v="165.22"/>
    <n v="165.22"/>
    <x v="9"/>
    <n v="59.6"/>
    <n v="105.62"/>
    <s v="B00103N007"/>
    <s v="Noncore-Sales"/>
    <n v="72515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7474"/>
    <n v="1"/>
    <d v="2025-02-07T00:00:00"/>
    <d v="2025-02-07T00:00:00"/>
    <n v="1"/>
    <s v="PC"/>
    <s v="PARIS BAGUETTE - PUBS"/>
    <m/>
    <m/>
    <s v="PARIS BAGUETTE"/>
    <n v="1"/>
    <n v="165.22"/>
    <n v="165.22"/>
    <x v="9"/>
    <n v="59.6"/>
    <n v="105.62"/>
    <s v="B00103N007"/>
    <s v="Noncore-Sales"/>
    <n v="72974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7471"/>
    <n v="1"/>
    <d v="2025-02-07T00:00:00"/>
    <d v="2025-02-07T00:00:00"/>
    <n v="1"/>
    <s v="PC"/>
    <s v="CALLE CAFE - P-U by Sales"/>
    <m/>
    <m/>
    <s v="CALLE CAFÉ"/>
    <n v="1"/>
    <n v="165.22"/>
    <n v="165.22"/>
    <x v="9"/>
    <n v="59.6"/>
    <n v="105.62"/>
    <s v="B00103N007"/>
    <s v="Noncore-Sales"/>
    <n v="72514"/>
    <m/>
    <s v="Jumar S. Compidio"/>
    <s v="Yes - approved by LCP"/>
    <s v="To potential and existing clients"/>
    <x v="1"/>
  </r>
  <r>
    <n v="10000000148"/>
    <s v="WHOLE MILK 1 LITER"/>
    <s v="B101"/>
    <s v="S110"/>
    <n v="201"/>
    <x v="1"/>
    <n v="4900117480"/>
    <n v="1"/>
    <d v="2025-02-07T00:00:00"/>
    <d v="2025-02-07T00:00:00"/>
    <n v="1"/>
    <s v="PC"/>
    <s v="BOOK CLUB COFFEE - DTC"/>
    <m/>
    <m/>
    <s v="BOOK CLUB COFFEE"/>
    <n v="1"/>
    <n v="165.22"/>
    <n v="165.22"/>
    <x v="9"/>
    <n v="59.6"/>
    <n v="105.62"/>
    <s v="B00103N007"/>
    <s v="Noncore-Sales"/>
    <n v="73213"/>
    <m/>
    <s v="Jumar S. Compidio"/>
    <s v="Yes - approved by LCP"/>
    <s v="To potential and existing clients"/>
    <x v="1"/>
  </r>
  <r>
    <n v="10000000150"/>
    <s v="WHOLE MILK 300ML"/>
    <s v="B101"/>
    <s v="S110"/>
    <n v="201"/>
    <x v="1"/>
    <n v="4900117477"/>
    <n v="3"/>
    <d v="2025-02-07T00:00:00"/>
    <d v="2025-02-07T00:00:00"/>
    <n v="1"/>
    <s v="PC"/>
    <s v="SIR PACO - DROP TO H.O"/>
    <m/>
    <m/>
    <s v="N/A"/>
    <n v="1"/>
    <n v="56.52"/>
    <n v="56.52"/>
    <x v="16"/>
    <n v="21.2"/>
    <n v="35.320000000000007"/>
    <s v="B00103N007"/>
    <s v="Noncore-Sales"/>
    <n v="73211"/>
    <m/>
    <s v="Jumar S. Compidio"/>
    <s v="Yes - preapproved by Finance"/>
    <s v="Board of Directors and Representation"/>
    <x v="1"/>
  </r>
  <r>
    <n v="10000000151"/>
    <s v="CHOCOLATE MILK 1 LITER"/>
    <s v="B101"/>
    <s v="S110"/>
    <n v="201"/>
    <x v="1"/>
    <n v="4900117477"/>
    <n v="2"/>
    <d v="2025-02-07T00:00:00"/>
    <d v="2025-02-07T00:00:00"/>
    <n v="2"/>
    <s v="PC"/>
    <s v="SIR PACO - DROP TO H.O"/>
    <m/>
    <m/>
    <s v="N/A"/>
    <n v="2"/>
    <n v="173.04"/>
    <n v="346.08"/>
    <x v="15"/>
    <n v="138.36000000000001"/>
    <n v="207.71999999999997"/>
    <s v="B00103N007"/>
    <s v="Noncore-Sales"/>
    <n v="73211"/>
    <m/>
    <s v="Jumar S. Compidio"/>
    <s v="Yes - preapproved by Finance"/>
    <s v="Board of Directors and Representation"/>
    <x v="1"/>
  </r>
  <r>
    <n v="10000000231"/>
    <s v="MALTED MILK 115ML X 1, CUP"/>
    <s v="B100"/>
    <s v="S024"/>
    <n v="201"/>
    <x v="0"/>
    <n v="4900117972"/>
    <n v="4"/>
    <d v="2025-02-10T00:00:00"/>
    <d v="2025-02-10T00:00:00"/>
    <n v="1"/>
    <s v="PC"/>
    <s v="BRENT INTERNATIONAL SCHOO"/>
    <m/>
    <m/>
    <s v="BRENT INTERNATIONAL SCHOOL"/>
    <n v="1"/>
    <n v="104.5"/>
    <n v="104.5"/>
    <x v="21"/>
    <n v="41.344152944225129"/>
    <n v="63.155847055774871"/>
    <s v="B00103N007"/>
    <s v="Noncore-Sales"/>
    <n v="74443"/>
    <m/>
    <s v="Jhayrold T. Tuico"/>
    <s v="Yes - approved by LCP"/>
    <s v="To potential and existing clients"/>
    <x v="1"/>
  </r>
  <r>
    <n v="10000000233"/>
    <s v="MALTED MILK 440ML X 1, PINT"/>
    <s v="B100"/>
    <s v="S024"/>
    <n v="201"/>
    <x v="0"/>
    <n v="4900117976"/>
    <n v="2"/>
    <d v="2025-02-10T00:00:00"/>
    <d v="2025-02-10T00:00:00"/>
    <n v="6"/>
    <s v="PC"/>
    <s v="MORGAN REQUEST"/>
    <m/>
    <m/>
    <s v="N/A"/>
    <n v="6"/>
    <n v="375"/>
    <n v="2250"/>
    <x v="30"/>
    <n v="883.15511628482022"/>
    <n v="1366.8448837151798"/>
    <s v="B00100C001"/>
    <s v="Core-Ice Cream"/>
    <n v="72711"/>
    <m/>
    <s v="John Moran P. Lanuza"/>
    <s v="Yes - approved by RGP"/>
    <s v="Marketing Event"/>
    <x v="1"/>
  </r>
  <r>
    <n v="10000000264"/>
    <s v="ROCKY ROAD 440ML X 1, PINT"/>
    <s v="B100"/>
    <s v="S024"/>
    <n v="201"/>
    <x v="0"/>
    <n v="4900117976"/>
    <n v="4"/>
    <d v="2025-02-10T00:00:00"/>
    <d v="2025-02-10T00:00:00"/>
    <n v="2"/>
    <s v="PC"/>
    <s v="MORGAN REQUEST"/>
    <m/>
    <m/>
    <s v="N/A"/>
    <n v="2"/>
    <n v="375"/>
    <n v="750"/>
    <x v="13"/>
    <n v="284.08679583782123"/>
    <n v="465.91320416217877"/>
    <s v="B00100C001"/>
    <s v="Core-Ice Cream"/>
    <n v="72711"/>
    <m/>
    <s v="John Moran P. Lanuza"/>
    <s v="Yes - approved by RGP"/>
    <s v="Marketing Event"/>
    <x v="1"/>
  </r>
  <r>
    <n v="10000000264"/>
    <s v="ROCKY ROAD 440ML X 1, PINT"/>
    <s v="B100"/>
    <s v="S024"/>
    <n v="201"/>
    <x v="0"/>
    <n v="4900117976"/>
    <n v="5"/>
    <d v="2025-02-10T00:00:00"/>
    <d v="2025-02-10T00:00:00"/>
    <n v="2"/>
    <s v="PC"/>
    <s v="MORGAN REQUEST"/>
    <m/>
    <m/>
    <s v="N/A"/>
    <n v="2"/>
    <n v="375"/>
    <n v="750"/>
    <x v="13"/>
    <n v="284.08679583782123"/>
    <n v="465.91320416217877"/>
    <s v="B00100C001"/>
    <s v="Core-Ice Cream"/>
    <n v="72711"/>
    <m/>
    <s v="John Moran P. Lanuza"/>
    <s v="Yes - approved by RGP"/>
    <s v="Marketing Event"/>
    <x v="1"/>
  </r>
  <r>
    <n v="10000000266"/>
    <s v="SALTED CARAMEL 115ML X 1, CUP"/>
    <s v="B100"/>
    <s v="S024"/>
    <n v="201"/>
    <x v="0"/>
    <n v="4900117972"/>
    <n v="1"/>
    <d v="2025-02-10T00:00:00"/>
    <d v="2025-02-10T00:00:00"/>
    <n v="1"/>
    <s v="PC"/>
    <s v="BRENT INTERNATIONAL SCHOO"/>
    <m/>
    <m/>
    <s v="BRENT INTERNATIONAL SCHOOL"/>
    <n v="1"/>
    <n v="96.14"/>
    <n v="96.14"/>
    <x v="6"/>
    <n v="27.967127730739129"/>
    <n v="68.172872269260864"/>
    <s v="B00103N007"/>
    <s v="Noncore-Sales"/>
    <n v="74443"/>
    <m/>
    <s v="Jhayrold T. Tuico"/>
    <s v="Yes - approved by LCP"/>
    <s v="To potential and existing clients"/>
    <x v="1"/>
  </r>
  <r>
    <n v="10000000266"/>
    <s v="SALTED CARAMEL 115ML X 1, CUP"/>
    <s v="B100"/>
    <s v="S024"/>
    <n v="201"/>
    <x v="0"/>
    <n v="4900117987"/>
    <n v="1"/>
    <d v="2025-02-10T00:00:00"/>
    <d v="2025-02-10T00:00:00"/>
    <n v="10"/>
    <s v="PC"/>
    <s v="JAM YANGCHOW RESTAURANT"/>
    <m/>
    <m/>
    <s v="JAM YANGCHOW RESTAURANT"/>
    <n v="10"/>
    <n v="96.14"/>
    <n v="961.4"/>
    <x v="6"/>
    <n v="279.67127730739128"/>
    <n v="681.7287226926087"/>
    <s v="B00103N007"/>
    <s v="Noncore-Sales"/>
    <n v="74162"/>
    <m/>
    <s v="Jhayrold T. Tuico"/>
    <s v="Yes - approved by LCP"/>
    <s v="To potential and existing clients"/>
    <x v="1"/>
  </r>
  <r>
    <n v="10000000271"/>
    <s v="STRAWBERRY 115ML X 1, CUP"/>
    <s v="B100"/>
    <s v="S024"/>
    <n v="201"/>
    <x v="0"/>
    <n v="4900117972"/>
    <n v="3"/>
    <d v="2025-02-10T00:00:00"/>
    <d v="2025-02-10T00:00:00"/>
    <n v="1"/>
    <s v="PC"/>
    <s v="BRENT INTERNATIONAL SCHOO"/>
    <m/>
    <m/>
    <s v="BRENT INTERNATIONAL SCHOOL"/>
    <n v="1"/>
    <n v="96.14"/>
    <n v="96.14"/>
    <x v="5"/>
    <n v="28.448125184271294"/>
    <n v="67.69187481572871"/>
    <s v="B00103N007"/>
    <s v="Noncore-Sales"/>
    <n v="74443"/>
    <m/>
    <s v="Jhayrold T. Tuico"/>
    <s v="Yes - approved by LCP"/>
    <s v="To potential and existing clients"/>
    <x v="1"/>
  </r>
  <r>
    <n v="10000000295"/>
    <s v="BRAZILLIAN COFFEE 115ML X 1, CUP"/>
    <s v="B100"/>
    <s v="S024"/>
    <n v="201"/>
    <x v="0"/>
    <n v="4900117972"/>
    <n v="5"/>
    <d v="2025-02-10T00:00:00"/>
    <d v="2025-02-10T00:00:00"/>
    <n v="1"/>
    <s v="PC"/>
    <s v="BRENT INTERNATIONAL SCHOO"/>
    <m/>
    <m/>
    <s v="BRENT INTERNATIONAL SCHOOL"/>
    <n v="1"/>
    <n v="104.5"/>
    <n v="104.5"/>
    <x v="23"/>
    <n v="30.35453349835122"/>
    <n v="74.145466501648784"/>
    <s v="B00103N007"/>
    <s v="Noncore-Sales"/>
    <n v="74443"/>
    <m/>
    <s v="Jhayrold T. Tuico"/>
    <s v="Yes - approved by LCP"/>
    <s v="To potential and existing clients"/>
    <x v="1"/>
  </r>
  <r>
    <n v="10000000331"/>
    <s v="DARK CHOCOLATE 115ML X 1, CUP"/>
    <s v="B100"/>
    <s v="S024"/>
    <n v="201"/>
    <x v="0"/>
    <n v="4900117972"/>
    <n v="2"/>
    <d v="2025-02-10T00:00:00"/>
    <d v="2025-02-10T00:00:00"/>
    <n v="1"/>
    <s v="PC"/>
    <s v="BRENT INTERNATIONAL SCHOO"/>
    <m/>
    <m/>
    <s v="BRENT INTERNATIONAL SCHOOL"/>
    <n v="1"/>
    <n v="96.14"/>
    <n v="96.14"/>
    <x v="0"/>
    <n v="30.05384874223984"/>
    <n v="66.086151257760164"/>
    <s v="B00103N007"/>
    <s v="Noncore-Sales"/>
    <n v="74443"/>
    <m/>
    <s v="Jhayrold T. Tuico"/>
    <s v="Yes - approved by LCP"/>
    <s v="To potential and existing clients"/>
    <x v="1"/>
  </r>
  <r>
    <n v="10000000333"/>
    <s v="DARK CHOCOLATE 440ML X 1, PINT"/>
    <s v="B100"/>
    <s v="S024"/>
    <n v="201"/>
    <x v="0"/>
    <n v="4900117976"/>
    <n v="1"/>
    <d v="2025-02-10T00:00:00"/>
    <d v="2025-02-10T00:00:00"/>
    <n v="6"/>
    <s v="PC"/>
    <s v="MORGAN REQUEST"/>
    <m/>
    <m/>
    <s v="N/A"/>
    <n v="6"/>
    <n v="332.5"/>
    <n v="1995"/>
    <x v="34"/>
    <n v="623.96900243054938"/>
    <n v="1371.0309975694506"/>
    <s v="B00100C001"/>
    <s v="Core-Ice Cream"/>
    <n v="72711"/>
    <m/>
    <s v="John Moran P. Lanuza"/>
    <s v="Yes - approved by RGP"/>
    <s v="Marketing Event"/>
    <x v="1"/>
  </r>
  <r>
    <n v="10000000389"/>
    <s v="LITE STRAWBERRY 115ML X 1, CUP"/>
    <s v="B100"/>
    <s v="S024"/>
    <n v="201"/>
    <x v="0"/>
    <n v="4900117972"/>
    <n v="8"/>
    <d v="2025-02-10T00:00:00"/>
    <d v="2025-02-10T00:00:00"/>
    <n v="1"/>
    <s v="PC"/>
    <s v="BRENT INTERNATIONAL SCHOO"/>
    <m/>
    <m/>
    <s v="BRENT INTERNATIONAL SCHOOL"/>
    <n v="1"/>
    <n v="104.5"/>
    <n v="104.5"/>
    <x v="35"/>
    <n v="32.684319568958379"/>
    <n v="71.815680431041613"/>
    <s v="B00103N007"/>
    <s v="Noncore-Sales"/>
    <n v="74443"/>
    <m/>
    <s v="Jhayrold T. Tuico"/>
    <s v="Yes - approved by LCP"/>
    <s v="To potential and existing clients"/>
    <x v="1"/>
  </r>
  <r>
    <n v="10000000406"/>
    <s v="LITE STRAWBERRY 440ML X 1, PINT"/>
    <s v="B100"/>
    <s v="S024"/>
    <n v="201"/>
    <x v="0"/>
    <n v="4900117976"/>
    <n v="3"/>
    <d v="2025-02-10T00:00:00"/>
    <d v="2025-02-10T00:00:00"/>
    <n v="2"/>
    <s v="PC"/>
    <s v="MORGAN REQUEST"/>
    <m/>
    <m/>
    <s v="N/A"/>
    <n v="2"/>
    <n v="382.5"/>
    <n v="765"/>
    <x v="36"/>
    <n v="228.11855771608728"/>
    <n v="536.88144228391275"/>
    <s v="B00100C001"/>
    <s v="Core-Ice Cream"/>
    <n v="72711"/>
    <m/>
    <s v="John Moran P. Lanuza"/>
    <s v="Yes - approved by RGP"/>
    <s v="Marketing Event"/>
    <x v="1"/>
  </r>
  <r>
    <n v="10000000416"/>
    <s v="LITE MANGO 115ML X 1, CUP"/>
    <s v="B100"/>
    <s v="S024"/>
    <n v="201"/>
    <x v="0"/>
    <n v="4900117972"/>
    <n v="6"/>
    <d v="2025-02-10T00:00:00"/>
    <d v="2025-02-10T00:00:00"/>
    <n v="1"/>
    <s v="PC"/>
    <s v="BRENT INTERNATIONAL SCHOO"/>
    <m/>
    <m/>
    <s v="BRENT INTERNATIONAL SCHOOL"/>
    <n v="1"/>
    <n v="104.5"/>
    <n v="104.5"/>
    <x v="37"/>
    <n v="33.931757042579008"/>
    <n v="70.568242957420992"/>
    <s v="B00103N007"/>
    <s v="Noncore-Sales"/>
    <n v="74443"/>
    <m/>
    <s v="Jhayrold T. Tuico"/>
    <s v="Yes - approved by LCP"/>
    <s v="To potential and existing clients"/>
    <x v="1"/>
  </r>
  <r>
    <n v="10000000420"/>
    <s v="LITE MIXED BERRIES 115ML X 1, CUP"/>
    <s v="B100"/>
    <s v="S024"/>
    <n v="201"/>
    <x v="0"/>
    <n v="4900117972"/>
    <n v="7"/>
    <d v="2025-02-10T00:00:00"/>
    <d v="2025-02-10T00:00:00"/>
    <n v="1"/>
    <s v="PC"/>
    <s v="BRENT INTERNATIONAL SCHOO"/>
    <m/>
    <m/>
    <s v="BRENT INTERNATIONAL SCHOOL"/>
    <n v="1"/>
    <n v="104.5"/>
    <n v="104.5"/>
    <x v="38"/>
    <n v="39.76506441283972"/>
    <n v="64.73493558716028"/>
    <s v="B00103N007"/>
    <s v="Noncore-Sales"/>
    <n v="74443"/>
    <m/>
    <s v="Jhayrold T. Tuico"/>
    <s v="Yes - approved by LCP"/>
    <s v="To potential and existing clients"/>
    <x v="1"/>
  </r>
  <r>
    <n v="10000000248"/>
    <s v="PISTACHIO 115ML X 1, CUP"/>
    <s v="B100"/>
    <s v="S024"/>
    <n v="201"/>
    <x v="0"/>
    <n v="4900118097"/>
    <n v="5"/>
    <d v="2025-02-11T00:00:00"/>
    <d v="2025-02-11T00:00:00"/>
    <n v="20"/>
    <s v="PC"/>
    <s v="ASIAN VISION CABLE"/>
    <m/>
    <m/>
    <s v="N/A"/>
    <n v="20"/>
    <n v="125.4"/>
    <n v="2508"/>
    <x v="31"/>
    <n v="1349.6452792693663"/>
    <n v="1158.3547207306337"/>
    <s v="B00103N006"/>
    <s v="Noncore-Information Technology"/>
    <n v="74843"/>
    <m/>
    <s v="Jessa O. Martin"/>
    <s v="Yes - approved by Sir Jovy"/>
    <s v="Board of Directors and Representation"/>
    <x v="1"/>
  </r>
  <r>
    <n v="10000000262"/>
    <s v="ROCKY ROAD 115ML X 1, CUP"/>
    <s v="B100"/>
    <s v="S024"/>
    <n v="201"/>
    <x v="0"/>
    <n v="4900118097"/>
    <n v="2"/>
    <d v="2025-02-11T00:00:00"/>
    <d v="2025-02-11T00:00:00"/>
    <n v="20"/>
    <s v="PC"/>
    <s v="ASIAN VISION CABLE"/>
    <m/>
    <m/>
    <s v="N/A"/>
    <n v="20"/>
    <n v="104.5"/>
    <n v="2090"/>
    <x v="39"/>
    <n v="799.96701374279041"/>
    <n v="1290.0329862572096"/>
    <s v="B00103N006"/>
    <s v="Noncore-Information Technology"/>
    <n v="74843"/>
    <m/>
    <s v="Jessa O. Martin"/>
    <s v="Yes - approved by Sir Jovy"/>
    <s v="Board of Directors and Representation"/>
    <x v="1"/>
  </r>
  <r>
    <n v="10000000266"/>
    <s v="SALTED CARAMEL 115ML X 1, CUP"/>
    <s v="B100"/>
    <s v="S024"/>
    <n v="201"/>
    <x v="0"/>
    <n v="4900118097"/>
    <n v="1"/>
    <d v="2025-02-11T00:00:00"/>
    <d v="2025-02-11T00:00:00"/>
    <n v="20"/>
    <s v="PC"/>
    <s v="ASIAN VISION CABLE"/>
    <m/>
    <m/>
    <s v="N/A"/>
    <n v="20"/>
    <n v="96.14"/>
    <n v="1922.8"/>
    <x v="6"/>
    <n v="559.34255461478256"/>
    <n v="1363.4574453852174"/>
    <s v="B00103N006"/>
    <s v="Noncore-Information Technology"/>
    <n v="74843"/>
    <m/>
    <s v="Jessa O. Martin"/>
    <s v="Yes - approved by Sir Jovy"/>
    <s v="Board of Directors and Representation"/>
    <x v="1"/>
  </r>
  <r>
    <n v="10000000298"/>
    <s v="BBUTTER ALMOND BRITTLE 115ML X 1, CUP"/>
    <s v="B100"/>
    <s v="S024"/>
    <n v="201"/>
    <x v="0"/>
    <n v="4900118097"/>
    <n v="7"/>
    <d v="2025-02-11T00:00:00"/>
    <d v="2025-02-11T00:00:00"/>
    <n v="20"/>
    <s v="PC"/>
    <s v="ASIAN VISION CABLE"/>
    <m/>
    <m/>
    <s v="N/A"/>
    <n v="20"/>
    <n v="104.5"/>
    <n v="2090"/>
    <x v="40"/>
    <n v="680.33817822906951"/>
    <n v="1409.6618217709306"/>
    <s v="B00103N006"/>
    <s v="Noncore-Information Technology"/>
    <n v="74843"/>
    <m/>
    <s v="Jessa O. Martin"/>
    <s v="Yes - approved by Sir Jovy"/>
    <s v="Board of Directors and Representation"/>
    <x v="1"/>
  </r>
  <r>
    <n v="10000000303"/>
    <s v="BUTTER PECAN 115ML X 1, CUP"/>
    <s v="B100"/>
    <s v="S024"/>
    <n v="201"/>
    <x v="0"/>
    <n v="4900118097"/>
    <n v="3"/>
    <d v="2025-02-11T00:00:00"/>
    <d v="2025-02-11T00:00:00"/>
    <n v="20"/>
    <s v="PC"/>
    <s v="ASIAN VISION CABLE"/>
    <m/>
    <m/>
    <s v="N/A"/>
    <n v="20"/>
    <n v="104.5"/>
    <n v="2090"/>
    <x v="41"/>
    <n v="753.05481656733707"/>
    <n v="1336.9451834326628"/>
    <s v="B00103N006"/>
    <s v="Noncore-Information Technology"/>
    <n v="74843"/>
    <m/>
    <s v="Jessa O. Martin"/>
    <s v="Yes - approved by Sir Jovy"/>
    <s v="Board of Directors and Representation"/>
    <x v="1"/>
  </r>
  <r>
    <n v="10000000331"/>
    <s v="DARK CHOCOLATE 115ML X 1, CUP"/>
    <s v="B100"/>
    <s v="S024"/>
    <n v="201"/>
    <x v="0"/>
    <n v="4900118097"/>
    <n v="4"/>
    <d v="2025-02-11T00:00:00"/>
    <d v="2025-02-11T00:00:00"/>
    <n v="20"/>
    <s v="PC"/>
    <s v="ASIAN VISION CABLE"/>
    <m/>
    <m/>
    <s v="N/A"/>
    <n v="20"/>
    <n v="96.14"/>
    <n v="1922.8"/>
    <x v="0"/>
    <n v="601.07697484479684"/>
    <n v="1321.7230251552032"/>
    <s v="B00103N006"/>
    <s v="Noncore-Information Technology"/>
    <n v="74843"/>
    <m/>
    <s v="Jessa O. Martin"/>
    <s v="Yes - approved by Sir Jovy"/>
    <s v="Board of Directors and Representation"/>
    <x v="1"/>
  </r>
  <r>
    <n v="10000000339"/>
    <s v="HE'S NOT WORTH IT 115ML X 1, CUP"/>
    <s v="B100"/>
    <s v="S024"/>
    <n v="201"/>
    <x v="0"/>
    <n v="4900118097"/>
    <n v="6"/>
    <d v="2025-02-11T00:00:00"/>
    <d v="2025-02-11T00:00:00"/>
    <n v="20"/>
    <s v="PC"/>
    <s v="ASIAN VISION CABLE"/>
    <m/>
    <m/>
    <s v="N/A"/>
    <n v="20"/>
    <n v="104.5"/>
    <n v="2090"/>
    <x v="42"/>
    <n v="784.63828733398145"/>
    <n v="1305.3617126660185"/>
    <s v="B00103N006"/>
    <s v="Noncore-Information Technology"/>
    <n v="74843"/>
    <m/>
    <s v="Jessa O. Martin"/>
    <s v="Yes - approved by Sir Jovy"/>
    <s v="Board of Directors and Representation"/>
    <x v="1"/>
  </r>
  <r>
    <n v="10000000226"/>
    <s v="EVERYONE LOVES VANILLA 115ML X 1, CUP"/>
    <s v="B100"/>
    <s v="S024"/>
    <n v="201"/>
    <x v="0"/>
    <n v="4900118622"/>
    <n v="5"/>
    <d v="2025-02-13T00:00:00"/>
    <d v="2025-02-13T00:00:00"/>
    <n v="2"/>
    <s v="PC"/>
    <s v="I PHARMA SAMPLES"/>
    <m/>
    <m/>
    <s v="I PHARMA"/>
    <n v="2"/>
    <n v="96.14"/>
    <n v="192.28"/>
    <x v="43"/>
    <n v="95.695822474362757"/>
    <n v="96.584177525637244"/>
    <s v="B00103N007"/>
    <s v="Noncore-Sales"/>
    <n v="75030"/>
    <m/>
    <s v="LENARD A. CARPENA"/>
    <s v="Yes - approved by RGP"/>
    <s v="To potential and existing clients"/>
    <x v="1"/>
  </r>
  <r>
    <n v="10000000228"/>
    <s v="EVERYONE LOVES VANILLA 440ML X 1, PINT"/>
    <s v="B100"/>
    <s v="S024"/>
    <n v="201"/>
    <x v="0"/>
    <n v="4900118622"/>
    <n v="6"/>
    <d v="2025-02-13T00:00:00"/>
    <d v="2025-02-13T00:00:00"/>
    <n v="1"/>
    <s v="PC"/>
    <s v="I PHARMA SAMPLES"/>
    <m/>
    <m/>
    <s v="I PHARMA"/>
    <n v="1"/>
    <n v="332.5"/>
    <n v="332.5"/>
    <x v="25"/>
    <n v="172.07646415385335"/>
    <n v="160.42353584614665"/>
    <s v="B00103N007"/>
    <s v="Noncore-Sales"/>
    <n v="75030"/>
    <m/>
    <s v="LENARD A. CARPENA"/>
    <s v="Yes - approved by RGP"/>
    <s v="To potential and existing clients"/>
    <x v="1"/>
  </r>
  <r>
    <n v="10000000231"/>
    <s v="MALTED MILK 115ML X 1, CUP"/>
    <s v="B100"/>
    <s v="S024"/>
    <n v="201"/>
    <x v="0"/>
    <n v="4900118634"/>
    <n v="5"/>
    <d v="2025-02-13T00:00:00"/>
    <d v="2025-02-13T00:00:00"/>
    <n v="1"/>
    <s v="PC"/>
    <s v="FARMER HILL BALAI PALMERA"/>
    <m/>
    <m/>
    <s v="BALAI PALMERA"/>
    <n v="1"/>
    <n v="104.5"/>
    <n v="104.5"/>
    <x v="21"/>
    <n v="41.344152944225129"/>
    <n v="63.155847055774871"/>
    <s v="B00103N007"/>
    <s v="Noncore-Sales"/>
    <n v="75268"/>
    <m/>
    <s v="Jhayrold T. Tuico"/>
    <s v="Yes - approved by LCP"/>
    <s v="To potential and existing clients"/>
    <x v="1"/>
  </r>
  <r>
    <n v="10000000231"/>
    <s v="MALTED MILK 115ML X 1, CUP"/>
    <s v="B100"/>
    <s v="S024"/>
    <n v="201"/>
    <x v="0"/>
    <n v="4900118622"/>
    <n v="7"/>
    <d v="2025-02-13T00:00:00"/>
    <d v="2025-02-13T00:00:00"/>
    <n v="2"/>
    <s v="PC"/>
    <s v="I PHARMA SAMPLES"/>
    <m/>
    <m/>
    <s v="I PHARMA"/>
    <n v="2"/>
    <n v="104.5"/>
    <n v="209"/>
    <x v="21"/>
    <n v="82.688305888450259"/>
    <n v="126.31169411154974"/>
    <s v="B00103N007"/>
    <s v="Noncore-Sales"/>
    <n v="75030"/>
    <m/>
    <s v="LENARD A. CARPENA"/>
    <s v="Yes - approved by RGP"/>
    <s v="To potential and existing clients"/>
    <x v="1"/>
  </r>
  <r>
    <n v="10000000233"/>
    <s v="MALTED MILK 440ML X 1, PINT"/>
    <s v="B100"/>
    <s v="S024"/>
    <n v="201"/>
    <x v="0"/>
    <n v="4900118622"/>
    <n v="8"/>
    <d v="2025-02-13T00:00:00"/>
    <d v="2025-02-13T00:00:00"/>
    <n v="1"/>
    <s v="PC"/>
    <s v="I PHARMA SAMPLES"/>
    <m/>
    <m/>
    <s v="I PHARMA"/>
    <n v="1"/>
    <n v="375"/>
    <n v="375"/>
    <x v="30"/>
    <n v="147.19251938080336"/>
    <n v="227.80748061919664"/>
    <s v="B00103N007"/>
    <s v="Noncore-Sales"/>
    <n v="75030"/>
    <m/>
    <s v="LENARD A. CARPENA"/>
    <s v="Yes - approved by RGP"/>
    <s v="To potential and existing clients"/>
    <x v="1"/>
  </r>
  <r>
    <n v="10000000262"/>
    <s v="ROCKY ROAD 115ML X 1, CUP"/>
    <s v="B100"/>
    <s v="S024"/>
    <n v="201"/>
    <x v="0"/>
    <n v="4900118622"/>
    <n v="9"/>
    <d v="2025-02-13T00:00:00"/>
    <d v="2025-02-13T00:00:00"/>
    <n v="2"/>
    <s v="PC"/>
    <s v="I PHARMA SAMPLES"/>
    <m/>
    <m/>
    <s v="I PHARMA"/>
    <n v="2"/>
    <n v="104.5"/>
    <n v="209"/>
    <x v="39"/>
    <n v="79.996701374279041"/>
    <n v="129.00329862572096"/>
    <s v="B00103N007"/>
    <s v="Noncore-Sales"/>
    <n v="75030"/>
    <m/>
    <s v="LENARD A. CARPENA"/>
    <s v="Yes - approved by RGP"/>
    <s v="To potential and existing clients"/>
    <x v="1"/>
  </r>
  <r>
    <n v="10000000264"/>
    <s v="ROCKY ROAD 440ML X 1, PINT"/>
    <s v="B100"/>
    <s v="S024"/>
    <n v="201"/>
    <x v="0"/>
    <n v="4900118622"/>
    <n v="10"/>
    <d v="2025-02-13T00:00:00"/>
    <d v="2025-02-13T00:00:00"/>
    <n v="1"/>
    <s v="PC"/>
    <s v="I PHARMA SAMPLES"/>
    <m/>
    <m/>
    <s v="I PHARMA"/>
    <n v="1"/>
    <n v="375"/>
    <n v="375"/>
    <x v="13"/>
    <n v="142.04339791891061"/>
    <n v="232.95660208108939"/>
    <s v="B00103N007"/>
    <s v="Noncore-Sales"/>
    <n v="75030"/>
    <m/>
    <s v="LENARD A. CARPENA"/>
    <s v="Yes - approved by RGP"/>
    <s v="To potential and existing clients"/>
    <x v="1"/>
  </r>
  <r>
    <n v="10000000266"/>
    <s v="SALTED CARAMEL 115ML X 1, CUP"/>
    <s v="B100"/>
    <s v="S024"/>
    <n v="201"/>
    <x v="0"/>
    <n v="4900118634"/>
    <n v="1"/>
    <d v="2025-02-13T00:00:00"/>
    <d v="2025-02-13T00:00:00"/>
    <n v="1"/>
    <s v="PC"/>
    <s v="FARMER HILL BALAI PALMERA"/>
    <m/>
    <m/>
    <s v="BALAI PALMERA"/>
    <n v="1"/>
    <n v="96.14"/>
    <n v="96.14"/>
    <x v="6"/>
    <n v="27.967127730739129"/>
    <n v="68.172872269260864"/>
    <s v="B00103N007"/>
    <s v="Noncore-Sales"/>
    <n v="75268"/>
    <m/>
    <s v="Jhayrold T. Tuico"/>
    <s v="Yes - approved by LCP"/>
    <s v="To potential and existing clients"/>
    <x v="1"/>
  </r>
  <r>
    <n v="10000000266"/>
    <s v="SALTED CARAMEL 115ML X 1, CUP"/>
    <s v="B100"/>
    <s v="S024"/>
    <n v="201"/>
    <x v="0"/>
    <n v="4900118622"/>
    <n v="11"/>
    <d v="2025-02-13T00:00:00"/>
    <d v="2025-02-13T00:00:00"/>
    <n v="2"/>
    <s v="PC"/>
    <s v="I PHARMA SAMPLES"/>
    <m/>
    <m/>
    <s v="I PHARMA"/>
    <n v="2"/>
    <n v="96.14"/>
    <n v="192.28"/>
    <x v="6"/>
    <n v="55.934255461478259"/>
    <n v="136.34574453852173"/>
    <s v="B00103N007"/>
    <s v="Noncore-Sales"/>
    <n v="75030"/>
    <m/>
    <s v="LENARD A. CARPENA"/>
    <s v="Yes - approved by RGP"/>
    <s v="To potential and existing clients"/>
    <x v="1"/>
  </r>
  <r>
    <n v="10000000268"/>
    <s v="SALTED CARAMEL 440ML X 1, PINT"/>
    <s v="B100"/>
    <s v="S024"/>
    <n v="201"/>
    <x v="0"/>
    <n v="4900118622"/>
    <n v="12"/>
    <d v="2025-02-13T00:00:00"/>
    <d v="2025-02-13T00:00:00"/>
    <n v="1"/>
    <s v="PC"/>
    <s v="I PHARMA SAMPLES"/>
    <m/>
    <m/>
    <s v="I PHARMA"/>
    <n v="1"/>
    <n v="332.5"/>
    <n v="332.5"/>
    <x v="26"/>
    <n v="96.010857694422171"/>
    <n v="236.48914230557784"/>
    <s v="B00103N007"/>
    <s v="Noncore-Sales"/>
    <n v="75030"/>
    <m/>
    <s v="LENARD A. CARPENA"/>
    <s v="Yes - approved by RGP"/>
    <s v="To potential and existing clients"/>
    <x v="1"/>
  </r>
  <r>
    <n v="10000000271"/>
    <s v="STRAWBERRY 115ML X 1, CUP"/>
    <s v="B100"/>
    <s v="S024"/>
    <n v="201"/>
    <x v="0"/>
    <n v="4900118634"/>
    <n v="3"/>
    <d v="2025-02-13T00:00:00"/>
    <d v="2025-02-13T00:00:00"/>
    <n v="1"/>
    <s v="PC"/>
    <s v="FARMER HILL BALAI PALMERA"/>
    <m/>
    <m/>
    <s v="BALAI PALMERA"/>
    <n v="1"/>
    <n v="96.14"/>
    <n v="96.14"/>
    <x v="5"/>
    <n v="28.448125184271294"/>
    <n v="67.69187481572871"/>
    <s v="B00103N007"/>
    <s v="Noncore-Sales"/>
    <n v="75268"/>
    <m/>
    <s v="Jhayrold T. Tuico"/>
    <s v="Yes - approved by LCP"/>
    <s v="To potential and existing clients"/>
    <x v="1"/>
  </r>
  <r>
    <n v="10000000295"/>
    <s v="BRAZILLIAN COFFEE 115ML X 1, CUP"/>
    <s v="B100"/>
    <s v="S024"/>
    <n v="201"/>
    <x v="0"/>
    <n v="4900118634"/>
    <n v="4"/>
    <d v="2025-02-13T00:00:00"/>
    <d v="2025-02-13T00:00:00"/>
    <n v="1"/>
    <s v="PC"/>
    <s v="FARMER HILL BALAI PALMERA"/>
    <m/>
    <m/>
    <s v="BALAI PALMERA"/>
    <n v="1"/>
    <n v="104.5"/>
    <n v="104.5"/>
    <x v="23"/>
    <n v="30.35453349835122"/>
    <n v="74.145466501648784"/>
    <s v="B00103N007"/>
    <s v="Noncore-Sales"/>
    <n v="75268"/>
    <m/>
    <s v="Jhayrold T. Tuico"/>
    <s v="Yes - approved by LCP"/>
    <s v="To potential and existing clients"/>
    <x v="1"/>
  </r>
  <r>
    <n v="10000000328"/>
    <s v="COOKIES AND CREAM 115ML X 1, CUP"/>
    <s v="B100"/>
    <s v="S024"/>
    <n v="201"/>
    <x v="0"/>
    <n v="4900118622"/>
    <n v="1"/>
    <d v="2025-02-13T00:00:00"/>
    <d v="2025-02-13T00:00:00"/>
    <n v="2"/>
    <s v="PC"/>
    <s v="I PHARMA SAMPLES"/>
    <m/>
    <m/>
    <s v="I PHARMA"/>
    <n v="2"/>
    <n v="96.14"/>
    <n v="192.28"/>
    <x v="32"/>
    <n v="59.402261538713148"/>
    <n v="132.87773846128687"/>
    <s v="B00103N007"/>
    <s v="Noncore-Sales"/>
    <n v="75030"/>
    <m/>
    <s v="LENARD A. CARPENA"/>
    <s v="Yes - approved by RGP"/>
    <s v="To potential and existing clients"/>
    <x v="1"/>
  </r>
  <r>
    <n v="10000000329"/>
    <s v="COOKIES AND CREAM 440ML X 1, PINT"/>
    <s v="B100"/>
    <s v="S024"/>
    <n v="201"/>
    <x v="0"/>
    <n v="4900118622"/>
    <n v="2"/>
    <d v="2025-02-13T00:00:00"/>
    <d v="2025-02-13T00:00:00"/>
    <n v="1"/>
    <s v="PC"/>
    <s v="I PHARMA SAMPLES"/>
    <m/>
    <m/>
    <s v="I PHARMA"/>
    <n v="1"/>
    <n v="332.5"/>
    <n v="332.5"/>
    <x v="1"/>
    <n v="102.64533910304543"/>
    <n v="229.85466089695456"/>
    <s v="B00103N007"/>
    <s v="Noncore-Sales"/>
    <n v="75030"/>
    <m/>
    <s v="LENARD A. CARPENA"/>
    <s v="Yes - approved by RGP"/>
    <s v="To potential and existing clients"/>
    <x v="1"/>
  </r>
  <r>
    <n v="10000000331"/>
    <s v="DARK CHOCOLATE 115ML X 1, CUP"/>
    <s v="B100"/>
    <s v="S024"/>
    <n v="201"/>
    <x v="0"/>
    <n v="4900118634"/>
    <n v="2"/>
    <d v="2025-02-13T00:00:00"/>
    <d v="2025-02-13T00:00:00"/>
    <n v="1"/>
    <s v="PC"/>
    <s v="FARMER HILL BALAI PALMERA"/>
    <m/>
    <m/>
    <s v="BALAI PALMERA"/>
    <n v="1"/>
    <n v="96.14"/>
    <n v="96.14"/>
    <x v="0"/>
    <n v="30.05384874223984"/>
    <n v="66.086151257760164"/>
    <s v="B00103N007"/>
    <s v="Noncore-Sales"/>
    <n v="75268"/>
    <m/>
    <s v="Jhayrold T. Tuico"/>
    <s v="Yes - approved by LCP"/>
    <s v="To potential and existing clients"/>
    <x v="1"/>
  </r>
  <r>
    <n v="10000000331"/>
    <s v="DARK CHOCOLATE 115ML X 1, CUP"/>
    <s v="B100"/>
    <s v="S024"/>
    <n v="201"/>
    <x v="0"/>
    <n v="4900118622"/>
    <n v="3"/>
    <d v="2025-02-13T00:00:00"/>
    <d v="2025-02-13T00:00:00"/>
    <n v="2"/>
    <s v="PC"/>
    <s v="I PHARMA SAMPLES"/>
    <m/>
    <m/>
    <s v="I PHARMA"/>
    <n v="2"/>
    <n v="96.14"/>
    <n v="192.28"/>
    <x v="0"/>
    <n v="60.107697484479679"/>
    <n v="132.17230251552033"/>
    <s v="B00103N007"/>
    <s v="Noncore-Sales"/>
    <n v="75030"/>
    <m/>
    <s v="LENARD A. CARPENA"/>
    <s v="Yes - approved by RGP"/>
    <s v="To potential and existing clients"/>
    <x v="1"/>
  </r>
  <r>
    <n v="10000000333"/>
    <s v="DARK CHOCOLATE 440ML X 1, PINT"/>
    <s v="B100"/>
    <s v="S024"/>
    <n v="201"/>
    <x v="0"/>
    <n v="4900118622"/>
    <n v="4"/>
    <d v="2025-02-13T00:00:00"/>
    <d v="2025-02-13T00:00:00"/>
    <n v="1"/>
    <s v="PC"/>
    <s v="I PHARMA SAMPLES"/>
    <m/>
    <m/>
    <s v="I PHARMA"/>
    <n v="1"/>
    <n v="332.5"/>
    <n v="332.5"/>
    <x v="34"/>
    <n v="103.9948337384249"/>
    <n v="228.50516626157508"/>
    <s v="B00103N007"/>
    <s v="Noncore-Sales"/>
    <n v="75030"/>
    <m/>
    <s v="LENARD A. CARPENA"/>
    <s v="Yes - approved by RGP"/>
    <s v="To potential and existing clients"/>
    <x v="1"/>
  </r>
  <r>
    <n v="10000000228"/>
    <s v="EVERYONE LOVES VANILLA 440ML X 1, PINT"/>
    <s v="B100"/>
    <s v="S024"/>
    <n v="201"/>
    <x v="0"/>
    <n v="4900118842"/>
    <n v="1"/>
    <d v="2025-02-14T00:00:00"/>
    <d v="2025-02-14T00:00:00"/>
    <n v="1"/>
    <s v="PC"/>
    <s v="TYPE A COFFEE"/>
    <m/>
    <m/>
    <s v="TYPE A COFFEE"/>
    <n v="1"/>
    <n v="332.5"/>
    <n v="332.5"/>
    <x v="25"/>
    <n v="172.07646415385335"/>
    <n v="160.42353584614665"/>
    <s v="B00103N007"/>
    <s v="Noncore-Sales"/>
    <n v="75196"/>
    <m/>
    <s v="LENARD A. CARPENA"/>
    <s v="No"/>
    <s v="To potential and existing clients"/>
    <x v="1"/>
  </r>
  <r>
    <n v="10000000228"/>
    <s v="EVERYONE LOVES VANILLA 440ML X 1, PINT"/>
    <s v="B100"/>
    <s v="S024"/>
    <n v="201"/>
    <x v="0"/>
    <n v="4900118876"/>
    <n v="3"/>
    <d v="2025-02-14T00:00:00"/>
    <d v="2025-02-14T00:00:00"/>
    <n v="2"/>
    <s v="PC"/>
    <s v="AKINA MEGAN COMPLENTARY"/>
    <m/>
    <m/>
    <s v="N/A"/>
    <n v="2"/>
    <n v="332.5"/>
    <n v="665"/>
    <x v="25"/>
    <n v="344.1529283077067"/>
    <n v="320.8470716922933"/>
    <s v="B00100C001"/>
    <s v="Core-Ice Cream"/>
    <n v="75053"/>
    <m/>
    <s v="Carmeli Regina A. Jimenez"/>
    <s v="Yes - approved by RGP"/>
    <s v="Marketing Event"/>
    <x v="1"/>
  </r>
  <r>
    <n v="10000000249"/>
    <s v="PISTACHIO 440ML X 1, PINT"/>
    <s v="B100"/>
    <s v="S024"/>
    <n v="201"/>
    <x v="0"/>
    <n v="4900118876"/>
    <n v="6"/>
    <d v="2025-02-14T00:00:00"/>
    <d v="2025-02-14T00:00:00"/>
    <n v="1"/>
    <s v="PC"/>
    <s v="AKINA MEGAN COMPLENTARY"/>
    <m/>
    <m/>
    <s v="N/A"/>
    <n v="1"/>
    <n v="433.33"/>
    <n v="433.33"/>
    <x v="14"/>
    <n v="247.19924001964685"/>
    <n v="186.13075998035313"/>
    <s v="B00100C001"/>
    <s v="Core-Ice Cream"/>
    <n v="75053"/>
    <m/>
    <s v="Carmeli Regina A. Jimenez"/>
    <s v="Yes - approved by RGP"/>
    <s v="Marketing Event"/>
    <x v="1"/>
  </r>
  <r>
    <n v="10000000268"/>
    <s v="SALTED CARAMEL 440ML X 1, PINT"/>
    <s v="B100"/>
    <s v="S024"/>
    <n v="201"/>
    <x v="0"/>
    <n v="4900118842"/>
    <n v="2"/>
    <d v="2025-02-14T00:00:00"/>
    <d v="2025-02-14T00:00:00"/>
    <n v="1"/>
    <s v="PC"/>
    <s v="TYPE A COFFEE"/>
    <m/>
    <m/>
    <s v="TYPE A COFFEE"/>
    <n v="1"/>
    <n v="332.5"/>
    <n v="332.5"/>
    <x v="26"/>
    <n v="96.010857694422171"/>
    <n v="236.48914230557784"/>
    <s v="B00103N007"/>
    <s v="Noncore-Sales"/>
    <n v="75196"/>
    <m/>
    <s v="LENARD A. CARPENA"/>
    <s v="No"/>
    <s v="To potential and existing clients"/>
    <x v="1"/>
  </r>
  <r>
    <n v="10000000273"/>
    <s v="STRAWBERRY 440ML X 1, PINT"/>
    <s v="B100"/>
    <s v="S024"/>
    <n v="201"/>
    <x v="0"/>
    <n v="4900118876"/>
    <n v="2"/>
    <d v="2025-02-14T00:00:00"/>
    <d v="2025-02-14T00:00:00"/>
    <n v="2"/>
    <s v="PC"/>
    <s v="AKINA MEGAN COMPLENTARY"/>
    <m/>
    <m/>
    <s v="N/A"/>
    <n v="2"/>
    <n v="332.5"/>
    <n v="665"/>
    <x v="4"/>
    <n v="195.70246155500354"/>
    <n v="469.29753844499646"/>
    <s v="B00100C001"/>
    <s v="Core-Ice Cream"/>
    <n v="75053"/>
    <m/>
    <s v="Carmeli Regina A. Jimenez"/>
    <s v="Yes - approved by RGP"/>
    <s v="Marketing Event"/>
    <x v="1"/>
  </r>
  <r>
    <n v="10000000278"/>
    <s v="STRAWBERRY CHEESECAKE 440ML X 1, PINT"/>
    <s v="B100"/>
    <s v="S024"/>
    <n v="201"/>
    <x v="0"/>
    <n v="4900118876"/>
    <n v="1"/>
    <d v="2025-02-14T00:00:00"/>
    <d v="2025-02-14T00:00:00"/>
    <n v="2"/>
    <s v="PC"/>
    <s v="AKINA MEGAN COMPLENTARY"/>
    <m/>
    <m/>
    <s v="N/A"/>
    <n v="2"/>
    <n v="375"/>
    <n v="750"/>
    <x v="20"/>
    <n v="338.33034371340563"/>
    <n v="411.66965628659437"/>
    <s v="B00100C001"/>
    <s v="Core-Ice Cream"/>
    <n v="75053"/>
    <m/>
    <s v="Carmeli Regina A. Jimenez"/>
    <s v="Yes - approved by RGP"/>
    <s v="Marketing Event"/>
    <x v="1"/>
  </r>
  <r>
    <n v="10000000304"/>
    <s v="BUTTER PECAN 440ML X 1, PINT"/>
    <s v="B100"/>
    <s v="S024"/>
    <n v="201"/>
    <x v="0"/>
    <n v="4900118876"/>
    <n v="7"/>
    <d v="2025-02-14T00:00:00"/>
    <d v="2025-02-14T00:00:00"/>
    <n v="1"/>
    <s v="PC"/>
    <s v="AKINA MEGAN COMPLENTARY"/>
    <m/>
    <m/>
    <s v="N/A"/>
    <n v="1"/>
    <n v="375"/>
    <n v="375"/>
    <x v="44"/>
    <n v="128.93928218134408"/>
    <n v="246.06071781865592"/>
    <s v="B00100C001"/>
    <s v="Core-Ice Cream"/>
    <n v="75053"/>
    <m/>
    <s v="Carmeli Regina A. Jimenez"/>
    <s v="Yes - approved by RGP"/>
    <s v="Marketing Event"/>
    <x v="1"/>
  </r>
  <r>
    <n v="10000000325"/>
    <s v="COOKIE DOUGH 440ML X 1, PINT"/>
    <s v="B100"/>
    <s v="S024"/>
    <n v="201"/>
    <x v="0"/>
    <n v="4900118876"/>
    <n v="5"/>
    <d v="2025-02-14T00:00:00"/>
    <d v="2025-02-14T00:00:00"/>
    <n v="3"/>
    <s v="PC"/>
    <s v="AKINA MEGAN COMPLENTARY"/>
    <m/>
    <m/>
    <s v="N/A"/>
    <n v="3"/>
    <n v="332.5"/>
    <n v="997.5"/>
    <x v="2"/>
    <n v="316.05944600859289"/>
    <n v="681.44055399140711"/>
    <s v="B00100C001"/>
    <s v="Core-Ice Cream"/>
    <n v="75053"/>
    <m/>
    <s v="Carmeli Regina A. Jimenez"/>
    <s v="Yes - approved by RGP"/>
    <s v="Marketing Event"/>
    <x v="1"/>
  </r>
  <r>
    <n v="10000000341"/>
    <s v="HE'S NOT WORTH IT 440ML X 1, PINT"/>
    <s v="B100"/>
    <s v="S024"/>
    <n v="201"/>
    <x v="0"/>
    <n v="4900118876"/>
    <n v="4"/>
    <d v="2025-02-14T00:00:00"/>
    <d v="2025-02-14T00:00:00"/>
    <n v="2"/>
    <s v="PC"/>
    <s v="AKINA MEGAN COMPLENTARY"/>
    <m/>
    <m/>
    <s v="N/A"/>
    <n v="2"/>
    <n v="375"/>
    <n v="750"/>
    <x v="45"/>
    <n v="278.22189182053785"/>
    <n v="471.77810817946215"/>
    <s v="B00100C001"/>
    <s v="Core-Ice Cream"/>
    <n v="75053"/>
    <m/>
    <s v="Carmeli Regina A. Jimenez"/>
    <s v="Yes - approved by RGP"/>
    <s v="Marketing Event"/>
    <x v="1"/>
  </r>
  <r>
    <n v="10000000225"/>
    <s v="EVERYONE LOVES VANILLA 1.5L X 1, H+GAL"/>
    <s v="B100"/>
    <s v="S024"/>
    <n v="201"/>
    <x v="0"/>
    <n v="4900119245"/>
    <n v="2"/>
    <d v="2025-02-17T00:00:00"/>
    <d v="2025-02-17T00:00:00"/>
    <n v="1"/>
    <s v="PC"/>
    <s v="H PROPER SAMPLES"/>
    <m/>
    <m/>
    <s v="H PROPER"/>
    <n v="1"/>
    <n v="1278"/>
    <n v="1278"/>
    <x v="10"/>
    <n v="582.31405961540918"/>
    <n v="695.68594038459082"/>
    <s v="B00103N007"/>
    <s v="Noncore-Sales"/>
    <n v="75431"/>
    <m/>
    <s v="Jumar S. Compidio"/>
    <s v="Yes - approved by RGP"/>
    <s v="To potential and existing clients"/>
    <x v="1"/>
  </r>
  <r>
    <n v="10000000265"/>
    <s v="SALTED CARAMEL 1.5L X 1, HALF+GAL"/>
    <s v="B100"/>
    <s v="S024"/>
    <n v="201"/>
    <x v="0"/>
    <n v="4900119245"/>
    <n v="1"/>
    <d v="2025-02-17T00:00:00"/>
    <d v="2025-02-17T00:00:00"/>
    <n v="1"/>
    <s v="PC"/>
    <s v="H PROPER SAMPLES"/>
    <m/>
    <m/>
    <s v="H PROPER"/>
    <n v="1"/>
    <n v="1278"/>
    <n v="1278"/>
    <x v="46"/>
    <n v="322.99949214007557"/>
    <n v="955.00050785992448"/>
    <s v="B00103N007"/>
    <s v="Noncore-Sales"/>
    <n v="75431"/>
    <m/>
    <s v="Jumar S. Compidio"/>
    <s v="Yes - approved by RGP"/>
    <s v="To potential and existing clients"/>
    <x v="1"/>
  </r>
  <r>
    <n v="10000000266"/>
    <s v="SALTED CARAMEL 115ML X 1, CUP"/>
    <s v="B100"/>
    <s v="S024"/>
    <n v="201"/>
    <x v="0"/>
    <n v="4900119247"/>
    <n v="4"/>
    <d v="2025-02-17T00:00:00"/>
    <d v="2025-02-17T00:00:00"/>
    <n v="20"/>
    <s v="PC"/>
    <s v="IC SAMPLE FOR BEN&amp;BEN"/>
    <m/>
    <m/>
    <s v="N/A"/>
    <n v="20"/>
    <n v="96.14"/>
    <n v="1922.8"/>
    <x v="6"/>
    <n v="559.34255461478256"/>
    <n v="1363.4574453852174"/>
    <s v="B00100C001"/>
    <s v="Core-Ice Cream"/>
    <n v="74040"/>
    <m/>
    <s v="Carmeli Regina A. Jimenez"/>
    <s v="Yes - approved by RGP"/>
    <s v="Marketing Event"/>
    <x v="1"/>
  </r>
  <r>
    <n v="10000000295"/>
    <s v="BRAZILLIAN COFFEE 115ML X 1, CUP"/>
    <s v="B100"/>
    <s v="S024"/>
    <n v="201"/>
    <x v="0"/>
    <n v="4900119247"/>
    <n v="5"/>
    <d v="2025-02-17T00:00:00"/>
    <d v="2025-02-17T00:00:00"/>
    <n v="10"/>
    <s v="PC"/>
    <s v="IC SAMPLE FOR BEN&amp;BEN"/>
    <m/>
    <m/>
    <s v="N/A"/>
    <n v="10"/>
    <n v="104.5"/>
    <n v="1045"/>
    <x v="23"/>
    <n v="303.54533498351219"/>
    <n v="741.45466501648775"/>
    <s v="B00100C001"/>
    <s v="Core-Ice Cream"/>
    <n v="74040"/>
    <m/>
    <s v="Carmeli Regina A. Jimenez"/>
    <s v="Yes - approved by RGP"/>
    <s v="Marketing Event"/>
    <x v="1"/>
  </r>
  <r>
    <n v="10000000389"/>
    <s v="LITE STRAWBERRY 115ML X 1, CUP"/>
    <s v="B100"/>
    <s v="S024"/>
    <n v="201"/>
    <x v="0"/>
    <n v="4900119247"/>
    <n v="1"/>
    <d v="2025-02-17T00:00:00"/>
    <d v="2025-02-17T00:00:00"/>
    <n v="10"/>
    <s v="PC"/>
    <s v="IC SAMPLE FOR BEN&amp;BEN"/>
    <m/>
    <m/>
    <s v="N/A"/>
    <n v="10"/>
    <n v="104.5"/>
    <n v="1045"/>
    <x v="35"/>
    <n v="326.84319568958381"/>
    <n v="718.15680431041619"/>
    <s v="B00100C001"/>
    <s v="Core-Ice Cream"/>
    <n v="74040"/>
    <m/>
    <s v="Carmeli Regina A. Jimenez"/>
    <s v="Yes - approved by RGP"/>
    <s v="Marketing Event"/>
    <x v="1"/>
  </r>
  <r>
    <n v="10000000416"/>
    <s v="LITE MANGO 115ML X 1, CUP"/>
    <s v="B100"/>
    <s v="S024"/>
    <n v="201"/>
    <x v="0"/>
    <n v="4900119247"/>
    <n v="3"/>
    <d v="2025-02-17T00:00:00"/>
    <d v="2025-02-17T00:00:00"/>
    <n v="10"/>
    <s v="PC"/>
    <s v="IC SAMPLE FOR BEN&amp;BEN"/>
    <m/>
    <m/>
    <s v="N/A"/>
    <n v="10"/>
    <n v="104.5"/>
    <n v="1045"/>
    <x v="37"/>
    <n v="339.31757042579011"/>
    <n v="705.68242957420989"/>
    <s v="B00100C001"/>
    <s v="Core-Ice Cream"/>
    <n v="74040"/>
    <m/>
    <s v="Carmeli Regina A. Jimenez"/>
    <s v="Yes - approved by RGP"/>
    <s v="Marketing Event"/>
    <x v="1"/>
  </r>
  <r>
    <n v="10000000420"/>
    <s v="LITE MIXED BERRIES 115ML X 1, CUP"/>
    <s v="B100"/>
    <s v="S024"/>
    <n v="201"/>
    <x v="0"/>
    <n v="4900119247"/>
    <n v="2"/>
    <d v="2025-02-17T00:00:00"/>
    <d v="2025-02-17T00:00:00"/>
    <n v="10"/>
    <s v="PC"/>
    <s v="IC SAMPLE FOR BEN&amp;BEN"/>
    <m/>
    <m/>
    <s v="N/A"/>
    <n v="10"/>
    <n v="104.5"/>
    <n v="1045"/>
    <x v="38"/>
    <n v="397.65064412839718"/>
    <n v="647.34935587160282"/>
    <s v="B00100C001"/>
    <s v="Core-Ice Cream"/>
    <n v="74040"/>
    <m/>
    <s v="Carmeli Regina A. Jimenez"/>
    <s v="Yes - approved by RGP"/>
    <s v="Marketing Event"/>
    <x v="1"/>
  </r>
  <r>
    <n v="10000000226"/>
    <s v="EVERYONE LOVES VANILLA 115ML X 1, CUP"/>
    <s v="B100"/>
    <s v="S024"/>
    <n v="201"/>
    <x v="0"/>
    <n v="4900120203"/>
    <n v="2"/>
    <d v="2025-02-20T00:00:00"/>
    <d v="2025-02-20T00:00:00"/>
    <n v="1"/>
    <s v="PC"/>
    <s v="BIG CHILL SAMPLES"/>
    <m/>
    <m/>
    <s v="BIG CHILL"/>
    <n v="1"/>
    <n v="96.14"/>
    <n v="96.14"/>
    <x v="43"/>
    <n v="47.847911237181378"/>
    <n v="48.292088762818622"/>
    <s v="B00103N007"/>
    <s v="Noncore-Sales"/>
    <n v="74571"/>
    <m/>
    <s v="Jumar S. Compidio"/>
    <s v="Yes - approved by LCP"/>
    <s v="To potential and existing clients"/>
    <x v="1"/>
  </r>
  <r>
    <n v="10000000266"/>
    <s v="SALTED CARAMEL 115ML X 1, CUP"/>
    <s v="B100"/>
    <s v="S024"/>
    <n v="201"/>
    <x v="0"/>
    <n v="4900120203"/>
    <n v="3"/>
    <d v="2025-02-20T00:00:00"/>
    <d v="2025-02-20T00:00:00"/>
    <n v="1"/>
    <s v="PC"/>
    <s v="BIG CHILL SAMPLES"/>
    <m/>
    <m/>
    <s v="BIG CHILL"/>
    <n v="1"/>
    <n v="96.14"/>
    <n v="96.14"/>
    <x v="6"/>
    <n v="27.967127730739129"/>
    <n v="68.172872269260864"/>
    <s v="B00103N007"/>
    <s v="Noncore-Sales"/>
    <n v="74571"/>
    <m/>
    <s v="Jumar S. Compidio"/>
    <s v="Yes - approved by LCP"/>
    <s v="To potential and existing clients"/>
    <x v="1"/>
  </r>
  <r>
    <n v="10000000268"/>
    <s v="SALTED CARAMEL 440ML X 1, PINT"/>
    <s v="B100"/>
    <s v="S024"/>
    <n v="201"/>
    <x v="0"/>
    <n v="4900120203"/>
    <n v="4"/>
    <d v="2025-02-20T00:00:00"/>
    <d v="2025-02-20T00:00:00"/>
    <n v="1"/>
    <s v="PC"/>
    <s v="BIG CHILL SAMPLES"/>
    <m/>
    <m/>
    <s v="BIG CHILL"/>
    <n v="1"/>
    <n v="332.5"/>
    <n v="332.5"/>
    <x v="26"/>
    <n v="96.010857694422171"/>
    <n v="236.48914230557784"/>
    <s v="B00103N007"/>
    <s v="Noncore-Sales"/>
    <n v="74571"/>
    <m/>
    <s v="Jumar S. Compidio"/>
    <s v="Yes - approved by LCP"/>
    <s v="To potential and existing clients"/>
    <x v="1"/>
  </r>
  <r>
    <n v="10000000331"/>
    <s v="DARK CHOCOLATE 115ML X 1, CUP"/>
    <s v="B100"/>
    <s v="S024"/>
    <n v="201"/>
    <x v="0"/>
    <n v="4900120203"/>
    <n v="1"/>
    <d v="2025-02-20T00:00:00"/>
    <d v="2025-02-20T00:00:00"/>
    <n v="1"/>
    <s v="PC"/>
    <s v="BIG CHILL SAMPLES"/>
    <m/>
    <m/>
    <s v="BIG CHILL"/>
    <n v="1"/>
    <n v="96.14"/>
    <n v="96.14"/>
    <x v="0"/>
    <n v="30.05384874223984"/>
    <n v="66.086151257760164"/>
    <s v="B00103N007"/>
    <s v="Noncore-Sales"/>
    <n v="74571"/>
    <m/>
    <s v="Jumar S. Compidio"/>
    <s v="Yes - approved by LCP"/>
    <s v="To potential and existing clients"/>
    <x v="1"/>
  </r>
  <r>
    <n v="10000000233"/>
    <s v="MALTED MILK 440ML X 1, PINT"/>
    <s v="B100"/>
    <s v="S024"/>
    <n v="201"/>
    <x v="0"/>
    <n v="4900120501"/>
    <n v="3"/>
    <d v="2025-02-21T00:00:00"/>
    <d v="2025-02-21T00:00:00"/>
    <n v="16"/>
    <s v="PC"/>
    <s v="COMPLE C FOR M.DIAZ"/>
    <m/>
    <m/>
    <s v="N/A"/>
    <n v="16"/>
    <n v="375"/>
    <n v="6000"/>
    <x v="30"/>
    <n v="2355.0803100928538"/>
    <n v="3644.9196899071462"/>
    <s v="B00100C001"/>
    <s v="Core-Ice Cream"/>
    <n v="76002"/>
    <m/>
    <s v="Carmeli Regina A. Jimenez"/>
    <s v="Yes - approved by RGP"/>
    <s v="Marketing Event"/>
    <x v="1"/>
  </r>
  <r>
    <n v="10000000266"/>
    <s v="SALTED CARAMEL 115ML X 1, CUP"/>
    <s v="B100"/>
    <s v="S024"/>
    <n v="201"/>
    <x v="0"/>
    <n v="4900120504"/>
    <n v="1"/>
    <d v="2025-02-21T00:00:00"/>
    <d v="2025-02-21T00:00:00"/>
    <n v="1"/>
    <s v="PC"/>
    <s v="BRUNO SAMPLES"/>
    <m/>
    <m/>
    <s v="BRUNO BARBER SHOP"/>
    <n v="1"/>
    <n v="96.14"/>
    <n v="96.14"/>
    <x v="6"/>
    <n v="27.967127730739129"/>
    <n v="68.172872269260864"/>
    <s v="B00103N007"/>
    <s v="Noncore-Sales"/>
    <n v="74569"/>
    <m/>
    <s v="Jean Rose DC. Perez"/>
    <s v="Yes - approved by LCP"/>
    <s v="To potential and existing clients"/>
    <x v="1"/>
  </r>
  <r>
    <n v="10000000268"/>
    <s v="SALTED CARAMEL 440ML X 1, PINT"/>
    <s v="B100"/>
    <s v="S024"/>
    <n v="201"/>
    <x v="0"/>
    <n v="4900120501"/>
    <n v="1"/>
    <d v="2025-02-21T00:00:00"/>
    <d v="2025-02-21T00:00:00"/>
    <n v="16"/>
    <s v="PC"/>
    <s v="COMPLE C FOR M.DIAZ"/>
    <m/>
    <m/>
    <s v="N/A"/>
    <n v="16"/>
    <n v="332.5"/>
    <n v="5320"/>
    <x v="26"/>
    <n v="1536.1737231107547"/>
    <n v="3783.8262768892455"/>
    <s v="B00100C001"/>
    <s v="Core-Ice Cream"/>
    <n v="76002"/>
    <m/>
    <s v="Carmeli Regina A. Jimenez"/>
    <s v="Yes - approved by RGP"/>
    <s v="Marketing Event"/>
    <x v="1"/>
  </r>
  <r>
    <n v="10000000273"/>
    <s v="STRAWBERRY 440ML X 1, PINT"/>
    <s v="B100"/>
    <s v="S024"/>
    <n v="201"/>
    <x v="0"/>
    <n v="4900120501"/>
    <n v="4"/>
    <d v="2025-02-21T00:00:00"/>
    <d v="2025-02-21T00:00:00"/>
    <n v="16"/>
    <s v="PC"/>
    <s v="COMPLE C FOR M.DIAZ"/>
    <m/>
    <m/>
    <s v="N/A"/>
    <n v="16"/>
    <n v="332.5"/>
    <n v="5320"/>
    <x v="4"/>
    <n v="1565.6196924400283"/>
    <n v="3754.3803075599717"/>
    <s v="B00100C001"/>
    <s v="Core-Ice Cream"/>
    <n v="76002"/>
    <m/>
    <s v="Carmeli Regina A. Jimenez"/>
    <s v="Yes - approved by RGP"/>
    <s v="Marketing Event"/>
    <x v="1"/>
  </r>
  <r>
    <n v="10000000276"/>
    <s v="STRAWBERRY CHEESECAKE 115ML X 1,  CUP"/>
    <s v="B100"/>
    <s v="S024"/>
    <n v="201"/>
    <x v="0"/>
    <n v="4900120396"/>
    <n v="2"/>
    <d v="2025-02-21T00:00:00"/>
    <d v="2025-02-21T00:00:00"/>
    <n v="56"/>
    <s v="PC"/>
    <s v="SAMPLES FOR MT C/O ARNEL"/>
    <m/>
    <m/>
    <s v="N/A"/>
    <n v="56"/>
    <n v="104.5"/>
    <n v="5852"/>
    <x v="19"/>
    <n v="2636.8722965693173"/>
    <n v="3215.1277034306827"/>
    <s v="B00103N007"/>
    <s v="Noncore-Sales"/>
    <n v="60908"/>
    <m/>
    <s v="Elyssa Vanice H. Guevarra"/>
    <s v="Yes - approved by RGP"/>
    <s v="To potential and existing clients"/>
    <x v="1"/>
  </r>
  <r>
    <n v="10000000278"/>
    <s v="STRAWBERRY CHEESECAKE 440ML X 1, PINT"/>
    <s v="B100"/>
    <s v="S024"/>
    <n v="201"/>
    <x v="0"/>
    <n v="4900120396"/>
    <n v="1"/>
    <d v="2025-02-21T00:00:00"/>
    <d v="2025-02-21T00:00:00"/>
    <n v="74"/>
    <s v="PC"/>
    <s v="SAMPLES FOR MT C/O ARNEL"/>
    <m/>
    <m/>
    <s v="N/A"/>
    <n v="74"/>
    <n v="375"/>
    <n v="27750"/>
    <x v="20"/>
    <n v="12518.222717396007"/>
    <n v="15231.777282603993"/>
    <s v="B00103N007"/>
    <s v="Noncore-Sales"/>
    <n v="60908"/>
    <m/>
    <s v="Elyssa Vanice H. Guevarra"/>
    <s v="Yes - approved by RGP"/>
    <s v="To potential and existing clients"/>
    <x v="1"/>
  </r>
  <r>
    <n v="10000000295"/>
    <s v="BRAZILLIAN COFFEE 115ML X 1, CUP"/>
    <s v="B100"/>
    <s v="S024"/>
    <n v="201"/>
    <x v="0"/>
    <n v="4900120504"/>
    <n v="3"/>
    <d v="2025-02-21T00:00:00"/>
    <d v="2025-02-21T00:00:00"/>
    <n v="1"/>
    <s v="PC"/>
    <s v="BRUNO SAMPLES"/>
    <m/>
    <m/>
    <s v="BRUNO BARBER SHOP"/>
    <n v="1"/>
    <n v="104.5"/>
    <n v="104.5"/>
    <x v="23"/>
    <n v="30.35453349835122"/>
    <n v="74.145466501648784"/>
    <s v="B00103N007"/>
    <s v="Noncore-Sales"/>
    <n v="74569"/>
    <m/>
    <s v="Jean Rose DC. Perez"/>
    <s v="Yes - approved by LCP"/>
    <s v="To potential and existing clients"/>
    <x v="1"/>
  </r>
  <r>
    <n v="10000000296"/>
    <s v="BRAZILLIAN COFFEE 440ML X 1, PINT"/>
    <s v="B100"/>
    <s v="S024"/>
    <n v="201"/>
    <x v="0"/>
    <n v="4900120501"/>
    <n v="5"/>
    <d v="2025-02-21T00:00:00"/>
    <d v="2025-02-21T00:00:00"/>
    <n v="16"/>
    <s v="PC"/>
    <s v="COMPLE C FOR M.DIAZ"/>
    <m/>
    <m/>
    <s v="N/A"/>
    <n v="16"/>
    <n v="375"/>
    <n v="6000"/>
    <x v="12"/>
    <n v="1682.3244761889209"/>
    <n v="4317.6755238110791"/>
    <s v="B00100C001"/>
    <s v="Core-Ice Cream"/>
    <n v="76002"/>
    <m/>
    <s v="Carmeli Regina A. Jimenez"/>
    <s v="Yes - approved by RGP"/>
    <s v="Marketing Event"/>
    <x v="1"/>
  </r>
  <r>
    <n v="10000000331"/>
    <s v="DARK CHOCOLATE 115ML X 1, CUP"/>
    <s v="B100"/>
    <s v="S024"/>
    <n v="201"/>
    <x v="0"/>
    <n v="4900120504"/>
    <n v="2"/>
    <d v="2025-02-21T00:00:00"/>
    <d v="2025-02-21T00:00:00"/>
    <n v="1"/>
    <s v="PC"/>
    <s v="BRUNO SAMPLES"/>
    <m/>
    <m/>
    <s v="BRUNO BARBER SHOP"/>
    <n v="1"/>
    <n v="96.14"/>
    <n v="96.14"/>
    <x v="0"/>
    <n v="30.05384874223984"/>
    <n v="66.086151257760164"/>
    <s v="B00103N007"/>
    <s v="Noncore-Sales"/>
    <n v="74569"/>
    <m/>
    <s v="Jean Rose DC. Perez"/>
    <s v="Yes - approved by LCP"/>
    <s v="To potential and existing clients"/>
    <x v="1"/>
  </r>
  <r>
    <n v="10000000333"/>
    <s v="DARK CHOCOLATE 440ML X 1, PINT"/>
    <s v="B100"/>
    <s v="S024"/>
    <n v="201"/>
    <x v="0"/>
    <n v="4900120501"/>
    <n v="2"/>
    <d v="2025-02-21T00:00:00"/>
    <d v="2025-02-21T00:00:00"/>
    <n v="16"/>
    <s v="PC"/>
    <s v="COMPLE C FOR M.DIAZ"/>
    <m/>
    <m/>
    <s v="N/A"/>
    <n v="16"/>
    <n v="332.5"/>
    <n v="5320"/>
    <x v="34"/>
    <n v="1663.9173398147984"/>
    <n v="3656.0826601852013"/>
    <s v="B00100C001"/>
    <s v="Core-Ice Cream"/>
    <n v="76002"/>
    <m/>
    <s v="Carmeli Regina A. Jimenez"/>
    <s v="Yes - approved by RGP"/>
    <s v="Marketing Event"/>
    <x v="1"/>
  </r>
  <r>
    <n v="10000000406"/>
    <s v="LITE STRAWBERRY 440ML X 1, PINT"/>
    <s v="B100"/>
    <s v="S024"/>
    <n v="201"/>
    <x v="0"/>
    <n v="4900120502"/>
    <n v="1"/>
    <d v="2025-02-21T00:00:00"/>
    <d v="2025-02-21T00:00:00"/>
    <n v="3"/>
    <s v="PC"/>
    <s v="SAMPLES FOR MARIAN RIVERA"/>
    <m/>
    <m/>
    <s v="N/A"/>
    <n v="3"/>
    <n v="382.5"/>
    <n v="1147.5"/>
    <x v="36"/>
    <n v="342.17783657413094"/>
    <n v="805.32216342586912"/>
    <s v="B00100C001"/>
    <s v="Core-Ice Cream"/>
    <n v="76364"/>
    <m/>
    <s v="Carmeli Regina A. Jimenez"/>
    <s v="Yes - approved by RGP"/>
    <s v="Marketing Event"/>
    <x v="1"/>
  </r>
  <r>
    <n v="10000000417"/>
    <s v="LITE MANGO 440ML X 1, PINT"/>
    <s v="B100"/>
    <s v="S024"/>
    <n v="201"/>
    <x v="0"/>
    <n v="4900120502"/>
    <n v="2"/>
    <d v="2025-02-21T00:00:00"/>
    <d v="2025-02-21T00:00:00"/>
    <n v="3"/>
    <s v="PC"/>
    <s v="SAMPLES FOR MARIAN RIVERA"/>
    <m/>
    <m/>
    <s v="N/A"/>
    <n v="3"/>
    <n v="382.5"/>
    <n v="1147.5"/>
    <x v="33"/>
    <n v="356.49624931481992"/>
    <n v="791.00375068518008"/>
    <s v="B00100C001"/>
    <s v="Core-Ice Cream"/>
    <n v="76364"/>
    <m/>
    <s v="Carmeli Regina A. Jimenez"/>
    <s v="Yes - approved by RGP"/>
    <s v="Marketing Event"/>
    <x v="1"/>
  </r>
  <r>
    <n v="10000000421"/>
    <s v="LITE MIXED BERRIES 440ML X 1, PINT"/>
    <s v="B100"/>
    <s v="S024"/>
    <n v="201"/>
    <x v="0"/>
    <n v="4900120502"/>
    <n v="3"/>
    <d v="2025-02-21T00:00:00"/>
    <d v="2025-02-21T00:00:00"/>
    <n v="3"/>
    <s v="PC"/>
    <s v="SAMPLES FOR MARIAN RIVERA"/>
    <m/>
    <m/>
    <s v="N/A"/>
    <n v="3"/>
    <n v="382.5"/>
    <n v="1147.5"/>
    <x v="11"/>
    <n v="423.45247304302973"/>
    <n v="724.04752695697027"/>
    <s v="B00100C001"/>
    <s v="Core-Ice Cream"/>
    <n v="76364"/>
    <m/>
    <s v="Carmeli Regina A. Jimenez"/>
    <s v="Yes - approved by RGP"/>
    <s v="Marketing Event"/>
    <x v="1"/>
  </r>
  <r>
    <n v="10000000225"/>
    <s v="EVERYONE LOVES VANILLA 1.5L X 1, H+GAL"/>
    <s v="B100"/>
    <s v="S024"/>
    <n v="201"/>
    <x v="0"/>
    <n v="4900120980"/>
    <n v="2"/>
    <d v="2025-02-24T00:00:00"/>
    <d v="2025-02-24T00:00:00"/>
    <n v="4"/>
    <s v="PC"/>
    <s v="SAMPLING FOR CINNAMON"/>
    <m/>
    <m/>
    <s v="CINNAMON"/>
    <n v="4"/>
    <n v="1278"/>
    <n v="5112"/>
    <x v="10"/>
    <n v="2329.2562384616367"/>
    <n v="2782.7437615383633"/>
    <s v="B00100C001"/>
    <s v="Core-Ice Cream"/>
    <n v="76202"/>
    <m/>
    <s v="Kim Elizabeth DEJESUS"/>
    <s v="No"/>
    <s v="To potential and existing clients"/>
    <x v="1"/>
  </r>
  <r>
    <n v="10000000225"/>
    <s v="EVERYONE LOVES VANILLA 1.5L X 1, H+GAL"/>
    <s v="B100"/>
    <s v="S024"/>
    <n v="201"/>
    <x v="0"/>
    <n v="4900120862"/>
    <n v="1"/>
    <d v="2025-02-24T00:00:00"/>
    <d v="2025-02-24T00:00:00"/>
    <n v="1"/>
    <s v="PC"/>
    <s v="SHAKEYS SAMPLE C/O GUEVAR"/>
    <m/>
    <m/>
    <s v="SHAKEY'S"/>
    <n v="1"/>
    <n v="1278"/>
    <n v="1278"/>
    <x v="10"/>
    <n v="582.31405961540918"/>
    <n v="695.68594038459082"/>
    <s v="B00103N007"/>
    <s v="Noncore-Sales"/>
    <n v="76630"/>
    <m/>
    <s v="LENARD A. CARPENA"/>
    <s v="Yes - approved by RGP"/>
    <s v="To potential and existing clients"/>
    <x v="1"/>
  </r>
  <r>
    <n v="10000000226"/>
    <s v="EVERYONE LOVES VANILLA 115ML X 1, CUP"/>
    <s v="B100"/>
    <s v="S024"/>
    <n v="201"/>
    <x v="0"/>
    <n v="4900120842"/>
    <n v="1"/>
    <d v="2025-02-24T00:00:00"/>
    <d v="2025-02-24T00:00:00"/>
    <n v="6"/>
    <s v="PC"/>
    <s v="FARMERS TABLE COMPLE IC"/>
    <m/>
    <m/>
    <s v="FARMERS TABLE"/>
    <n v="6"/>
    <n v="96.14"/>
    <n v="576.84"/>
    <x v="43"/>
    <n v="287.08746742308824"/>
    <n v="289.75253257691179"/>
    <s v="B00103N007"/>
    <s v="Noncore-Sales"/>
    <n v="76936"/>
    <m/>
    <s v="Jhayrold T. Tuico"/>
    <s v="Yes - approved by RGP"/>
    <s v="To potential and existing clients"/>
    <x v="1"/>
  </r>
  <r>
    <n v="10000000230"/>
    <s v="MALTED MILK 1.5L X 1, HALF+GAL"/>
    <s v="B100"/>
    <s v="S024"/>
    <n v="201"/>
    <x v="0"/>
    <n v="4900120980"/>
    <n v="3"/>
    <d v="2025-02-24T00:00:00"/>
    <d v="2025-02-24T00:00:00"/>
    <n v="4"/>
    <s v="PC"/>
    <s v="SAMPLING FOR CINNAMON"/>
    <m/>
    <m/>
    <s v="CINNAMON"/>
    <n v="4"/>
    <n v="1444.2"/>
    <n v="5776.8"/>
    <x v="47"/>
    <n v="1989.9297188291364"/>
    <n v="3786.8702811708636"/>
    <s v="B00100C001"/>
    <s v="Core-Ice Cream"/>
    <n v="76202"/>
    <m/>
    <s v="Kim Elizabeth DEJESUS"/>
    <s v="No"/>
    <s v="To potential and existing clients"/>
    <x v="1"/>
  </r>
  <r>
    <n v="10000000265"/>
    <s v="SALTED CARAMEL 1.5L X 1, HALF+GAL"/>
    <s v="B100"/>
    <s v="S024"/>
    <n v="201"/>
    <x v="0"/>
    <n v="4900120980"/>
    <n v="1"/>
    <d v="2025-02-24T00:00:00"/>
    <d v="2025-02-24T00:00:00"/>
    <n v="6"/>
    <s v="PC"/>
    <s v="SAMPLING FOR CINNAMON"/>
    <m/>
    <m/>
    <s v="CINNAMON"/>
    <n v="6"/>
    <n v="1278"/>
    <n v="7668"/>
    <x v="46"/>
    <n v="1937.9969528404536"/>
    <n v="5730.0030471595464"/>
    <s v="B00100C001"/>
    <s v="Core-Ice Cream"/>
    <n v="76202"/>
    <m/>
    <s v="Kim Elizabeth DEJESUS"/>
    <s v="No"/>
    <s v="To potential and existing clients"/>
    <x v="1"/>
  </r>
  <r>
    <n v="10000000266"/>
    <s v="SALTED CARAMEL 115ML X 1, CUP"/>
    <s v="B100"/>
    <s v="S024"/>
    <n v="201"/>
    <x v="0"/>
    <n v="4900120842"/>
    <n v="4"/>
    <d v="2025-02-24T00:00:00"/>
    <d v="2025-02-24T00:00:00"/>
    <n v="6"/>
    <s v="PC"/>
    <s v="FARMERS TABLE COMPLE IC"/>
    <m/>
    <m/>
    <s v="FARMERS TABLE"/>
    <n v="6"/>
    <n v="96.14"/>
    <n v="576.84"/>
    <x v="6"/>
    <n v="167.80276638443479"/>
    <n v="409.03723361556524"/>
    <s v="B00103N007"/>
    <s v="Noncore-Sales"/>
    <n v="76936"/>
    <m/>
    <s v="Jhayrold T. Tuico"/>
    <s v="Yes - approved by RGP"/>
    <s v="To potential and existing clients"/>
    <x v="1"/>
  </r>
  <r>
    <n v="10000000270"/>
    <s v="STRAWBERRY 1.5L X 1, HALF+GAL"/>
    <s v="B100"/>
    <s v="S024"/>
    <n v="201"/>
    <x v="0"/>
    <n v="4900120862"/>
    <n v="3"/>
    <d v="2025-02-24T00:00:00"/>
    <d v="2025-02-24T00:00:00"/>
    <n v="1"/>
    <s v="PC"/>
    <s v="SHAKEYS SAMPLE C/O GUEVAR"/>
    <m/>
    <m/>
    <s v="SHAKEY'S"/>
    <n v="1"/>
    <n v="1278"/>
    <n v="1278"/>
    <x v="48"/>
    <n v="329.27379196875597"/>
    <n v="948.72620803124403"/>
    <s v="B00103N007"/>
    <s v="Noncore-Sales"/>
    <n v="76630"/>
    <m/>
    <s v="LENARD A. CARPENA"/>
    <s v="Yes - approved by RGP"/>
    <s v="To potential and existing clients"/>
    <x v="1"/>
  </r>
  <r>
    <n v="10000000271"/>
    <s v="STRAWBERRY 115ML X 1, CUP"/>
    <s v="B100"/>
    <s v="S024"/>
    <n v="201"/>
    <x v="0"/>
    <n v="4900120842"/>
    <n v="3"/>
    <d v="2025-02-24T00:00:00"/>
    <d v="2025-02-24T00:00:00"/>
    <n v="6"/>
    <s v="PC"/>
    <s v="FARMERS TABLE COMPLE IC"/>
    <m/>
    <m/>
    <s v="FARMERS TABLE"/>
    <n v="6"/>
    <n v="96.14"/>
    <n v="576.84"/>
    <x v="5"/>
    <n v="170.68875110562777"/>
    <n v="406.15124889437226"/>
    <s v="B00103N007"/>
    <s v="Noncore-Sales"/>
    <n v="76936"/>
    <m/>
    <s v="Jhayrold T. Tuico"/>
    <s v="Yes - approved by RGP"/>
    <s v="To potential and existing clients"/>
    <x v="1"/>
  </r>
  <r>
    <n v="10000000275"/>
    <s v="STRAWBERRY CHEESECAKE 1.5L X 1, HALF+GAL"/>
    <s v="B100"/>
    <s v="S024"/>
    <n v="201"/>
    <x v="0"/>
    <n v="4900120980"/>
    <n v="4"/>
    <d v="2025-02-24T00:00:00"/>
    <d v="2025-02-24T00:00:00"/>
    <n v="3"/>
    <s v="PC"/>
    <s v="SAMPLING FOR CINNAMON"/>
    <m/>
    <m/>
    <s v="CINNAMON"/>
    <n v="3"/>
    <n v="1450.46"/>
    <n v="4351.38"/>
    <x v="49"/>
    <n v="1717.1675985344605"/>
    <n v="2634.2124014655396"/>
    <s v="B00100C001"/>
    <s v="Core-Ice Cream"/>
    <n v="76202"/>
    <m/>
    <s v="Kim Elizabeth DEJESUS"/>
    <s v="No"/>
    <s v="To potential and existing clients"/>
    <x v="1"/>
  </r>
  <r>
    <n v="10000000298"/>
    <s v="BBUTTER ALMOND BRITTLE 115ML X 1, CUP"/>
    <s v="B100"/>
    <s v="S024"/>
    <n v="201"/>
    <x v="0"/>
    <n v="4900120842"/>
    <n v="7"/>
    <d v="2025-02-24T00:00:00"/>
    <d v="2025-02-24T00:00:00"/>
    <n v="6"/>
    <s v="PC"/>
    <s v="FARMERS TABLE COMPLE IC"/>
    <m/>
    <m/>
    <s v="FARMERS TABLE"/>
    <n v="6"/>
    <n v="104.5"/>
    <n v="627"/>
    <x v="40"/>
    <n v="204.10145346872088"/>
    <n v="422.89854653127912"/>
    <s v="B00103N007"/>
    <s v="Noncore-Sales"/>
    <n v="76936"/>
    <m/>
    <s v="Jhayrold T. Tuico"/>
    <s v="Yes - approved by RGP"/>
    <s v="To potential and existing clients"/>
    <x v="1"/>
  </r>
  <r>
    <n v="10000000320"/>
    <s v="COFFEE ALMOND FUDGE 115ML X 1, CUP"/>
    <s v="B100"/>
    <s v="S024"/>
    <n v="201"/>
    <x v="0"/>
    <n v="4900120842"/>
    <n v="8"/>
    <d v="2025-02-24T00:00:00"/>
    <d v="2025-02-24T00:00:00"/>
    <n v="6"/>
    <s v="PC"/>
    <s v="FARMERS TABLE COMPLE IC"/>
    <m/>
    <m/>
    <s v="FARMERS TABLE"/>
    <n v="6"/>
    <n v="104.5"/>
    <n v="627"/>
    <x v="50"/>
    <n v="209.4199495598433"/>
    <n v="417.5800504401567"/>
    <s v="B00103N007"/>
    <s v="Noncore-Sales"/>
    <n v="76936"/>
    <m/>
    <s v="Jhayrold T. Tuico"/>
    <s v="Yes - approved by RGP"/>
    <s v="To potential and existing clients"/>
    <x v="1"/>
  </r>
  <r>
    <n v="10000000323"/>
    <s v="COOKIE DOUGH 115ML X 1, CUP"/>
    <s v="B100"/>
    <s v="S024"/>
    <n v="201"/>
    <x v="0"/>
    <n v="4900120842"/>
    <n v="2"/>
    <d v="2025-02-24T00:00:00"/>
    <d v="2025-02-24T00:00:00"/>
    <n v="6"/>
    <s v="PC"/>
    <s v="FARMERS TABLE COMPLE IC"/>
    <m/>
    <m/>
    <s v="FARMERS TABLE"/>
    <n v="6"/>
    <n v="96.14"/>
    <n v="576.84"/>
    <x v="3"/>
    <n v="182.45312234540083"/>
    <n v="394.38687765459918"/>
    <s v="B00103N007"/>
    <s v="Noncore-Sales"/>
    <n v="76936"/>
    <m/>
    <s v="Jhayrold T. Tuico"/>
    <s v="Yes - approved by RGP"/>
    <s v="To potential and existing clients"/>
    <x v="1"/>
  </r>
  <r>
    <n v="10000000328"/>
    <s v="COOKIES AND CREAM 115ML X 1, CUP"/>
    <s v="B100"/>
    <s v="S024"/>
    <n v="201"/>
    <x v="0"/>
    <n v="4900120842"/>
    <n v="6"/>
    <d v="2025-02-24T00:00:00"/>
    <d v="2025-02-24T00:00:00"/>
    <n v="6"/>
    <s v="PC"/>
    <s v="FARMERS TABLE COMPLE IC"/>
    <m/>
    <m/>
    <s v="FARMERS TABLE"/>
    <n v="6"/>
    <n v="96.14"/>
    <n v="576.84"/>
    <x v="32"/>
    <n v="178.20678461613943"/>
    <n v="398.6332153838606"/>
    <s v="B00103N007"/>
    <s v="Noncore-Sales"/>
    <n v="76936"/>
    <m/>
    <s v="Jhayrold T. Tuico"/>
    <s v="Yes - approved by RGP"/>
    <s v="To potential and existing clients"/>
    <x v="1"/>
  </r>
  <r>
    <n v="10000000330"/>
    <s v="DARK CHOCOLATE 1.5L X 1, HALF+GAL"/>
    <s v="B100"/>
    <s v="S024"/>
    <n v="201"/>
    <x v="0"/>
    <n v="4900120862"/>
    <n v="2"/>
    <d v="2025-02-24T00:00:00"/>
    <d v="2025-02-24T00:00:00"/>
    <n v="1"/>
    <s v="PC"/>
    <s v="SHAKEYS SAMPLE C/O GUEVAR"/>
    <m/>
    <m/>
    <s v="SHAKEY'S"/>
    <n v="1"/>
    <n v="1278"/>
    <n v="1278"/>
    <x v="51"/>
    <n v="350.21759229008489"/>
    <n v="927.78240770991511"/>
    <s v="B00103N007"/>
    <s v="Noncore-Sales"/>
    <n v="76630"/>
    <m/>
    <s v="LENARD A. CARPENA"/>
    <s v="Yes - approved by RGP"/>
    <s v="To potential and existing clients"/>
    <x v="1"/>
  </r>
  <r>
    <n v="10000000331"/>
    <s v="DARK CHOCOLATE 115ML X 1, CUP"/>
    <s v="B100"/>
    <s v="S024"/>
    <n v="201"/>
    <x v="0"/>
    <n v="4900120842"/>
    <n v="5"/>
    <d v="2025-02-24T00:00:00"/>
    <d v="2025-02-24T00:00:00"/>
    <n v="6"/>
    <s v="PC"/>
    <s v="FARMERS TABLE COMPLE IC"/>
    <m/>
    <m/>
    <s v="FARMERS TABLE"/>
    <n v="6"/>
    <n v="96.14"/>
    <n v="576.84"/>
    <x v="0"/>
    <n v="180.32309245343905"/>
    <n v="396.51690754656101"/>
    <s v="B00103N007"/>
    <s v="Noncore-Sales"/>
    <n v="76936"/>
    <m/>
    <s v="Jhayrold T. Tuico"/>
    <s v="Yes - approved by RGP"/>
    <s v="To potential and existing clients"/>
    <x v="1"/>
  </r>
  <r>
    <n v="10000000389"/>
    <s v="LITE STRAWBERRY 115ML X 1, CUP"/>
    <s v="B100"/>
    <s v="S024"/>
    <n v="201"/>
    <x v="0"/>
    <n v="4900120843"/>
    <n v="2"/>
    <d v="2025-02-24T00:00:00"/>
    <d v="2025-02-24T00:00:00"/>
    <n v="40"/>
    <s v="PC"/>
    <s v="SAMPLING FOR ULTRA LAGREE"/>
    <m/>
    <m/>
    <s v="ULTRA LAGREE"/>
    <n v="40"/>
    <n v="104.5"/>
    <n v="4180"/>
    <x v="35"/>
    <n v="1307.3727827583352"/>
    <n v="2872.6272172416648"/>
    <s v="B00100C001"/>
    <s v="Core-Ice Cream"/>
    <n v="76296"/>
    <m/>
    <s v="Carmeli Regina A. Jimenez"/>
    <s v="Yes - approved by RGP"/>
    <s v="To potential and existing clients"/>
    <x v="1"/>
  </r>
  <r>
    <n v="10000000416"/>
    <s v="LITE MANGO 115ML X 1, CUP"/>
    <s v="B100"/>
    <s v="S024"/>
    <n v="201"/>
    <x v="0"/>
    <n v="4900120843"/>
    <n v="1"/>
    <d v="2025-02-24T00:00:00"/>
    <d v="2025-02-24T00:00:00"/>
    <n v="30"/>
    <s v="PC"/>
    <s v="SAMPLING FOR ULTRA LAGREE"/>
    <m/>
    <m/>
    <s v="ULTRA LAGREE"/>
    <n v="30"/>
    <n v="104.5"/>
    <n v="3135"/>
    <x v="37"/>
    <n v="1017.9527112773702"/>
    <n v="2117.0472887226297"/>
    <s v="B00100C001"/>
    <s v="Core-Ice Cream"/>
    <n v="76296"/>
    <m/>
    <s v="Carmeli Regina A. Jimenez"/>
    <s v="Yes - approved by RGP"/>
    <s v="To potential and existing clients"/>
    <x v="1"/>
  </r>
  <r>
    <n v="10000000418"/>
    <s v="LITE MANGO 1.5L X 1, HALF+GAL"/>
    <s v="B100"/>
    <s v="S024"/>
    <n v="201"/>
    <x v="0"/>
    <n v="4900120980"/>
    <n v="5"/>
    <d v="2025-02-24T00:00:00"/>
    <d v="2025-02-24T00:00:00"/>
    <n v="2"/>
    <s v="PC"/>
    <s v="SAMPLING FOR CINNAMON"/>
    <m/>
    <m/>
    <s v="CINNAMON"/>
    <n v="2"/>
    <n v="1444.2"/>
    <n v="2888.4"/>
    <x v="52"/>
    <n v="801.59884980640891"/>
    <n v="2086.8011501935912"/>
    <s v="B00100C001"/>
    <s v="Core-Ice Cream"/>
    <n v="76202"/>
    <m/>
    <s v="Kim Elizabeth DEJESUS"/>
    <s v="No"/>
    <s v="To potential and existing clients"/>
    <x v="1"/>
  </r>
  <r>
    <n v="10000000420"/>
    <s v="LITE MIXED BERRIES 115ML X 1, CUP"/>
    <s v="B100"/>
    <s v="S024"/>
    <n v="201"/>
    <x v="0"/>
    <n v="4900120843"/>
    <n v="3"/>
    <d v="2025-02-24T00:00:00"/>
    <d v="2025-02-24T00:00:00"/>
    <n v="30"/>
    <s v="PC"/>
    <s v="SAMPLING FOR ULTRA LAGREE"/>
    <m/>
    <m/>
    <s v="ULTRA LAGREE"/>
    <n v="30"/>
    <n v="104.5"/>
    <n v="3135"/>
    <x v="38"/>
    <n v="1192.9519323851916"/>
    <n v="1942.0480676148084"/>
    <s v="B00100C001"/>
    <s v="Core-Ice Cream"/>
    <n v="76296"/>
    <m/>
    <s v="Carmeli Regina A. Jimenez"/>
    <s v="Yes - approved by RGP"/>
    <s v="To potential and existing clients"/>
    <x v="1"/>
  </r>
  <r>
    <n v="10000000261"/>
    <s v="ROCKY ROAD 1.5L X 1, HALF+GAL"/>
    <s v="B100"/>
    <s v="S024"/>
    <n v="201"/>
    <x v="0"/>
    <n v="4900121373"/>
    <n v="2"/>
    <d v="2025-02-25T00:00:00"/>
    <d v="2025-02-25T00:00:00"/>
    <n v="3"/>
    <s v="PC"/>
    <s v="CINNAMON"/>
    <m/>
    <m/>
    <s v="CINNAMON"/>
    <n v="3"/>
    <n v="1444.2"/>
    <n v="4332.6000000000004"/>
    <x v="53"/>
    <n v="1439.7867216706768"/>
    <n v="2892.8132783293236"/>
    <s v="B00100C001"/>
    <s v="Core-Ice Cream"/>
    <n v="76202"/>
    <m/>
    <s v="Kim Elizabeth DEJESUS"/>
    <s v="No"/>
    <s v="To potential and existing clients"/>
    <x v="1"/>
  </r>
  <r>
    <n v="10000000278"/>
    <s v="STRAWBERRY CHEESECAKE 440ML X 1, PINT"/>
    <s v="B100"/>
    <s v="S024"/>
    <n v="201"/>
    <x v="0"/>
    <n v="4900121393"/>
    <n v="1"/>
    <d v="2025-02-25T00:00:00"/>
    <d v="2025-02-25T00:00:00"/>
    <n v="14"/>
    <s v="PC"/>
    <s v="REPLENISHMENT OF RUFINO S"/>
    <m/>
    <m/>
    <s v="N/A"/>
    <n v="14"/>
    <n v="375"/>
    <n v="5250"/>
    <x v="20"/>
    <n v="2368.3124059938395"/>
    <n v="2881.6875940061605"/>
    <s v="B00100C001"/>
    <s v="Core-Ice Cream"/>
    <n v="76614"/>
    <m/>
    <s v="Carmeli Regina A. Jimenez"/>
    <s v="Yes - approved by RGP"/>
    <s v="Marketing Event"/>
    <x v="1"/>
  </r>
  <r>
    <n v="10000000327"/>
    <s v="COOKIES &amp; CREAM 1.5L X 1, HALF+GAL"/>
    <s v="B100"/>
    <s v="S024"/>
    <n v="201"/>
    <x v="0"/>
    <n v="4900121373"/>
    <n v="1"/>
    <d v="2025-02-25T00:00:00"/>
    <d v="2025-02-25T00:00:00"/>
    <n v="5"/>
    <s v="PC"/>
    <s v="CINNAMON"/>
    <m/>
    <m/>
    <s v="CINNAMON"/>
    <n v="5"/>
    <n v="1278"/>
    <n v="6390"/>
    <x v="54"/>
    <n v="1728.0867153928195"/>
    <n v="4661.9132846071807"/>
    <s v="B00100C001"/>
    <s v="Core-Ice Cream"/>
    <n v="76202"/>
    <m/>
    <s v="Kim Elizabeth DEJESUS"/>
    <s v="No"/>
    <s v="To potential and existing clients"/>
    <x v="1"/>
  </r>
  <r>
    <n v="10000000243"/>
    <s v="MERRY MINT CHOCOLATE 115ML X 1, CUP"/>
    <s v="B100"/>
    <s v="S024"/>
    <n v="201"/>
    <x v="0"/>
    <n v="4900122581"/>
    <n v="2"/>
    <d v="2025-03-01T00:00:00"/>
    <d v="2025-03-01T00:00:00"/>
    <n v="12"/>
    <s v="PC"/>
    <s v="TLCI HEAD OFFICE"/>
    <m/>
    <m/>
    <m/>
    <n v="12"/>
    <n v="116"/>
    <n v="1392"/>
    <x v="18"/>
    <n v="375.71999999999997"/>
    <n v="1016.28"/>
    <s v="B00103N006"/>
    <s v="Noncore-Information Technology"/>
    <n v="77951"/>
    <m/>
    <s v="Jessa O. Martin"/>
    <s v="pre-approved by Finance"/>
    <s v="Board of Directors and Representation"/>
    <x v="2"/>
  </r>
  <r>
    <n v="10000000251"/>
    <s v="PISTACHIO ALMOND FUDGE 115ML X 1, CUP"/>
    <s v="B100"/>
    <s v="S024"/>
    <n v="201"/>
    <x v="0"/>
    <n v="4900122581"/>
    <n v="4"/>
    <d v="2025-03-01T00:00:00"/>
    <d v="2025-03-01T00:00:00"/>
    <n v="12"/>
    <s v="PC"/>
    <s v="TLCI HEAD OFFICE"/>
    <m/>
    <m/>
    <m/>
    <n v="12"/>
    <n v="125.4"/>
    <n v="1504.8000000000002"/>
    <x v="55"/>
    <n v="629.11423002053186"/>
    <n v="875.68576997946832"/>
    <s v="B00103N006"/>
    <s v="Noncore-Information Technology"/>
    <n v="77951"/>
    <m/>
    <s v="Jessa O. Martin"/>
    <s v="pre-approved by Finance"/>
    <s v="Board of Directors and Representation"/>
    <x v="2"/>
  </r>
  <r>
    <n v="10000000266"/>
    <s v="SALTED CARAMEL 115ML X 1, CUP"/>
    <s v="B100"/>
    <s v="S024"/>
    <n v="201"/>
    <x v="0"/>
    <n v="4900122581"/>
    <n v="6"/>
    <d v="2025-03-01T00:00:00"/>
    <d v="2025-03-01T00:00:00"/>
    <n v="12"/>
    <s v="PC"/>
    <s v="TLCI HEAD OFFICE"/>
    <m/>
    <m/>
    <m/>
    <n v="12"/>
    <n v="96.14"/>
    <n v="1153.68"/>
    <x v="6"/>
    <n v="335.60553276886958"/>
    <n v="818.07446723113048"/>
    <s v="B00103N006"/>
    <s v="Noncore-Information Technology"/>
    <n v="77951"/>
    <m/>
    <s v="Jessa O. Martin"/>
    <s v="pre-approved by Finance"/>
    <s v="Board of Directors and Representation"/>
    <x v="2"/>
  </r>
  <r>
    <n v="10000000266"/>
    <s v="SALTED CARAMEL 115ML X 1, CUP"/>
    <s v="B100"/>
    <s v="S024"/>
    <n v="201"/>
    <x v="0"/>
    <n v="4900122616"/>
    <n v="1"/>
    <d v="2025-03-01T00:00:00"/>
    <d v="2025-03-01T00:00:00"/>
    <n v="40"/>
    <s v="PC"/>
    <s v="EVENT TAEKWONDO"/>
    <m/>
    <m/>
    <m/>
    <n v="40"/>
    <n v="96.14"/>
    <n v="3845.6"/>
    <x v="6"/>
    <n v="1118.6851092295651"/>
    <n v="2726.9148907704348"/>
    <s v="B00100C001"/>
    <s v="Core-Ice Cream"/>
    <n v="77796"/>
    <m/>
    <s v="Carmeli Regina A. Jimenez"/>
    <s v="Approved by RGP"/>
    <s v="Marketing Event"/>
    <x v="2"/>
  </r>
  <r>
    <n v="10000000271"/>
    <s v="STRAWBERRY 115ML X 1, CUP"/>
    <s v="B100"/>
    <s v="S024"/>
    <n v="201"/>
    <x v="0"/>
    <n v="4900122616"/>
    <n v="2"/>
    <d v="2025-03-01T00:00:00"/>
    <d v="2025-03-01T00:00:00"/>
    <n v="35"/>
    <s v="PC"/>
    <s v="EVENT TAEKWONDO"/>
    <m/>
    <m/>
    <m/>
    <n v="35"/>
    <n v="96.14"/>
    <n v="3364.9"/>
    <x v="5"/>
    <n v="995.68438144949528"/>
    <n v="2369.2156185505046"/>
    <s v="B00100C001"/>
    <s v="Core-Ice Cream"/>
    <n v="77796"/>
    <m/>
    <s v="Carmeli Regina A. Jimenez"/>
    <s v="Approved by RGP"/>
    <s v="Marketing Event"/>
    <x v="2"/>
  </r>
  <r>
    <n v="10000000298"/>
    <s v="BBUTTER ALMOND BRITTLE 115ML X 1, CUP"/>
    <s v="B100"/>
    <s v="S024"/>
    <n v="201"/>
    <x v="0"/>
    <n v="4900122581"/>
    <n v="5"/>
    <d v="2025-03-01T00:00:00"/>
    <d v="2025-03-01T00:00:00"/>
    <n v="12"/>
    <s v="PC"/>
    <s v="TLCI HEAD OFFICE"/>
    <m/>
    <m/>
    <m/>
    <n v="12"/>
    <n v="104.5"/>
    <n v="1254"/>
    <x v="40"/>
    <n v="408.20290693744175"/>
    <n v="845.79709306255825"/>
    <s v="B00103N006"/>
    <s v="Noncore-Information Technology"/>
    <n v="77951"/>
    <m/>
    <s v="Jessa O. Martin"/>
    <s v="pre-approved by Finance"/>
    <s v="Board of Directors and Representation"/>
    <x v="2"/>
  </r>
  <r>
    <n v="10000000328"/>
    <s v="COOKIES AND CREAM 115ML X 1, CUP"/>
    <s v="B100"/>
    <s v="S024"/>
    <n v="201"/>
    <x v="0"/>
    <n v="4900122581"/>
    <n v="3"/>
    <d v="2025-03-01T00:00:00"/>
    <d v="2025-03-01T00:00:00"/>
    <n v="12"/>
    <s v="PC"/>
    <s v="TLCI HEAD OFFICE"/>
    <m/>
    <m/>
    <m/>
    <n v="12"/>
    <n v="96.14"/>
    <n v="1153.68"/>
    <x v="32"/>
    <n v="356.41356923227886"/>
    <n v="797.2664307677212"/>
    <s v="B00103N006"/>
    <s v="Noncore-Information Technology"/>
    <n v="77951"/>
    <m/>
    <s v="Jessa O. Martin"/>
    <s v="pre-approved by Finance"/>
    <s v="Board of Directors and Representation"/>
    <x v="2"/>
  </r>
  <r>
    <n v="10000000331"/>
    <s v="DARK CHOCOLATE 115ML X 1, CUP"/>
    <s v="B100"/>
    <s v="S024"/>
    <n v="201"/>
    <x v="0"/>
    <n v="4900122616"/>
    <n v="3"/>
    <d v="2025-03-01T00:00:00"/>
    <d v="2025-03-01T00:00:00"/>
    <n v="35"/>
    <s v="PC"/>
    <s v="EVENT TAEKWONDO"/>
    <m/>
    <m/>
    <m/>
    <n v="35"/>
    <n v="96.14"/>
    <n v="3364.9"/>
    <x v="0"/>
    <n v="1051.8847059783943"/>
    <n v="2313.0152940216058"/>
    <s v="B00100C001"/>
    <s v="Core-Ice Cream"/>
    <n v="77796"/>
    <m/>
    <s v="Carmeli Regina A. Jimenez"/>
    <s v="Approved by RGP"/>
    <s v="Marketing Event"/>
    <x v="2"/>
  </r>
  <r>
    <n v="10000000365"/>
    <s v="JOLLY OL' EGGNOG 115ML X 1, CUP"/>
    <s v="B100"/>
    <s v="S024"/>
    <n v="201"/>
    <x v="0"/>
    <n v="4900122581"/>
    <n v="1"/>
    <d v="2025-03-01T00:00:00"/>
    <d v="2025-03-01T00:00:00"/>
    <n v="12"/>
    <s v="PC"/>
    <s v="TLCI HEAD OFFICE"/>
    <m/>
    <m/>
    <m/>
    <n v="12"/>
    <n v="116"/>
    <n v="1392"/>
    <x v="17"/>
    <n v="525.96"/>
    <n v="866.04"/>
    <s v="B00103N006"/>
    <s v="Noncore-Information Technology"/>
    <n v="77951"/>
    <m/>
    <s v="Jessa O. Martin"/>
    <s v="pre-approved by Finance"/>
    <s v="Board of Directors and Representation"/>
    <x v="2"/>
  </r>
  <r>
    <n v="10000000266"/>
    <s v="SALTED CARAMEL 115ML X 1, CUP"/>
    <s v="B100"/>
    <s v="S024"/>
    <n v="201"/>
    <x v="0"/>
    <n v="4900123342"/>
    <n v="1"/>
    <d v="2025-03-04T00:00:00"/>
    <d v="2025-03-04T00:00:00"/>
    <n v="16"/>
    <s v="PC"/>
    <s v="ZETA BETA EVENT"/>
    <m/>
    <m/>
    <s v="Zeta Beta Event"/>
    <n v="16"/>
    <n v="96.14"/>
    <n v="1538.24"/>
    <x v="6"/>
    <n v="447.47404369182607"/>
    <n v="1090.7659563081738"/>
    <s v="B00103N007"/>
    <s v="Noncore-Sales"/>
    <n v="75305"/>
    <m/>
    <s v="Kim Elizabeth DEJESUS"/>
    <s v="Yes - approved by RGP"/>
    <s v="To potential and existing clients"/>
    <x v="2"/>
  </r>
  <r>
    <n v="10000000271"/>
    <s v="STRAWBERRY 115ML X 1, CUP"/>
    <s v="B100"/>
    <s v="S024"/>
    <n v="201"/>
    <x v="0"/>
    <n v="4900123342"/>
    <n v="2"/>
    <d v="2025-03-04T00:00:00"/>
    <d v="2025-03-04T00:00:00"/>
    <n v="24"/>
    <s v="PC"/>
    <s v="ZETA BETA EVENT"/>
    <m/>
    <m/>
    <s v="Zeta Beta Event"/>
    <n v="24"/>
    <n v="96.14"/>
    <n v="2307.36"/>
    <x v="5"/>
    <n v="682.75500442251109"/>
    <n v="1624.604995577489"/>
    <s v="B00103N007"/>
    <s v="Noncore-Sales"/>
    <n v="75305"/>
    <m/>
    <s v="Kim Elizabeth DEJESUS"/>
    <s v="Yes - approved by RGP"/>
    <s v="To potential and existing clients"/>
    <x v="2"/>
  </r>
  <r>
    <n v="10000000331"/>
    <s v="DARK CHOCOLATE 115ML X 1, CUP"/>
    <s v="B100"/>
    <s v="S024"/>
    <n v="201"/>
    <x v="0"/>
    <n v="4900123342"/>
    <n v="3"/>
    <d v="2025-03-04T00:00:00"/>
    <d v="2025-03-04T00:00:00"/>
    <n v="7"/>
    <s v="PC"/>
    <s v="ZETA BETA EVENT"/>
    <m/>
    <m/>
    <s v="Zeta Beta Event"/>
    <n v="7"/>
    <n v="96.14"/>
    <n v="672.98"/>
    <x v="0"/>
    <n v="210.37694119567888"/>
    <n v="462.60305880432111"/>
    <s v="B00103N007"/>
    <s v="Noncore-Sales"/>
    <n v="75305"/>
    <m/>
    <s v="Kim Elizabeth DEJESUS"/>
    <s v="Yes - approved by RGP"/>
    <s v="To potential and existing clients"/>
    <x v="2"/>
  </r>
  <r>
    <n v="10000000148"/>
    <s v="WHOLE MILK 1 LITER"/>
    <s v="B101"/>
    <s v="S110"/>
    <n v="201"/>
    <x v="1"/>
    <n v="4900123774"/>
    <n v="1"/>
    <d v="2025-03-05T00:00:00"/>
    <d v="2025-03-05T00:00:00"/>
    <n v="1"/>
    <s v="PC"/>
    <s v="KAHVE COFFEE - DT H.O"/>
    <m/>
    <m/>
    <s v="Kahve Coffee"/>
    <n v="1"/>
    <n v="165.22"/>
    <n v="165.22"/>
    <x v="9"/>
    <n v="59.6"/>
    <n v="105.62"/>
    <s v="B00103N007"/>
    <s v="Noncore-Sales"/>
    <n v="77309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42"/>
    <n v="1"/>
    <d v="2025-03-05T00:00:00"/>
    <d v="2025-03-05T00:00:00"/>
    <n v="1"/>
    <s v="PC"/>
    <s v="CUPPA COFFEE - PUBS"/>
    <m/>
    <m/>
    <s v="Cuppa Coffee"/>
    <n v="1"/>
    <n v="165.22"/>
    <n v="165.22"/>
    <x v="9"/>
    <n v="59.6"/>
    <n v="105.62"/>
    <s v="B00103N007"/>
    <s v="Noncore-Sales"/>
    <n v="76034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40"/>
    <n v="1"/>
    <d v="2025-03-05T00:00:00"/>
    <d v="2025-03-05T00:00:00"/>
    <n v="1"/>
    <s v="PC"/>
    <s v="FICKLE BAKING CORP - PUBS"/>
    <m/>
    <m/>
    <s v="Fickle Baking Corp"/>
    <n v="1"/>
    <n v="165.22"/>
    <n v="165.22"/>
    <x v="9"/>
    <n v="59.6"/>
    <n v="105.62"/>
    <s v="B00103N007"/>
    <s v="Noncore-Sales"/>
    <n v="7603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75"/>
    <n v="1"/>
    <d v="2025-03-05T00:00:00"/>
    <d v="2025-03-05T00:00:00"/>
    <n v="1"/>
    <s v="PC"/>
    <s v="KAPS OF COFFEE - DT H.O"/>
    <m/>
    <m/>
    <s v="Kaps of Coffee"/>
    <n v="1"/>
    <n v="165.22"/>
    <n v="165.22"/>
    <x v="9"/>
    <n v="59.6"/>
    <n v="105.62"/>
    <s v="B00103N007"/>
    <s v="Noncore-Sales"/>
    <n v="77310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43"/>
    <n v="1"/>
    <d v="2025-03-05T00:00:00"/>
    <d v="2025-03-05T00:00:00"/>
    <n v="1"/>
    <s v="PC"/>
    <s v="LAZY DAYS - DTC"/>
    <m/>
    <m/>
    <s v="Lazy Days"/>
    <n v="1"/>
    <n v="165.22"/>
    <n v="165.22"/>
    <x v="9"/>
    <n v="59.6"/>
    <n v="105.62"/>
    <s v="B00103N007"/>
    <s v="Noncore-Sales"/>
    <n v="78876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45"/>
    <n v="1"/>
    <d v="2025-03-05T00:00:00"/>
    <d v="2025-03-05T00:00:00"/>
    <n v="1"/>
    <s v="PC"/>
    <s v="ANI CAFE - DTC"/>
    <m/>
    <m/>
    <s v="Ani Café"/>
    <n v="1"/>
    <n v="165.22"/>
    <n v="165.22"/>
    <x v="9"/>
    <n v="59.6"/>
    <n v="105.62"/>
    <s v="B00103N007"/>
    <s v="Noncore-Sales"/>
    <n v="7368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97"/>
    <n v="1"/>
    <d v="2025-03-05T00:00:00"/>
    <d v="2025-03-05T00:00:00"/>
    <n v="1"/>
    <s v="PC"/>
    <s v="CAFE MALATE - DTC"/>
    <m/>
    <m/>
    <s v="Café Malate"/>
    <n v="1"/>
    <n v="165.22"/>
    <n v="165.22"/>
    <x v="9"/>
    <n v="59.6"/>
    <n v="105.62"/>
    <s v="B00103N007"/>
    <s v="Noncore-Sales"/>
    <n v="74334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94"/>
    <n v="1"/>
    <d v="2025-03-05T00:00:00"/>
    <d v="2025-03-05T00:00:00"/>
    <n v="1"/>
    <s v="PC"/>
    <s v="FARMER`S TABLE - DTS"/>
    <m/>
    <m/>
    <s v="Farmer's Table"/>
    <n v="1"/>
    <n v="165.22"/>
    <n v="165.22"/>
    <x v="9"/>
    <n v="59.6"/>
    <n v="105.62"/>
    <s v="B00103N007"/>
    <s v="Noncore-Sales"/>
    <n v="77580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25"/>
    <n v="1"/>
    <d v="2025-03-05T00:00:00"/>
    <d v="2025-03-05T00:00:00"/>
    <n v="1"/>
    <s v="PC"/>
    <s v="OMOTESANDO KOFFEE - DTC"/>
    <m/>
    <m/>
    <s v="Omotesando Koffee"/>
    <n v="1"/>
    <n v="165.22"/>
    <n v="165.22"/>
    <x v="9"/>
    <n v="59.6"/>
    <n v="105.62"/>
    <s v="B00103N007"/>
    <s v="Noncore-Sales"/>
    <n v="7824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03"/>
    <n v="1"/>
    <d v="2025-03-05T00:00:00"/>
    <d v="2025-03-05T00:00:00"/>
    <n v="1"/>
    <s v="PC"/>
    <s v="PRODIGY COFFEE - PUBS"/>
    <m/>
    <m/>
    <s v="Prodigy Coffee"/>
    <n v="1"/>
    <n v="165.22"/>
    <n v="165.22"/>
    <x v="9"/>
    <n v="59.6"/>
    <n v="105.62"/>
    <s v="B00103N007"/>
    <s v="Noncore-Sales"/>
    <n v="77954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27"/>
    <n v="1"/>
    <d v="2025-03-05T00:00:00"/>
    <d v="2025-03-05T00:00:00"/>
    <n v="1"/>
    <s v="PC"/>
    <s v="DAPT HAPON - DTC"/>
    <m/>
    <m/>
    <s v="Dapt Hapon"/>
    <n v="1"/>
    <n v="165.22"/>
    <n v="165.22"/>
    <x v="9"/>
    <n v="59.6"/>
    <n v="105.62"/>
    <s v="B00103N007"/>
    <s v="Noncore-Sales"/>
    <n v="75381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77"/>
    <n v="1"/>
    <d v="2025-03-05T00:00:00"/>
    <d v="2025-03-05T00:00:00"/>
    <n v="1"/>
    <s v="PC"/>
    <s v="KALOOB COFFEE - DT H.O"/>
    <m/>
    <m/>
    <s v="Kaloob Coffee"/>
    <n v="1"/>
    <n v="165.22"/>
    <n v="165.22"/>
    <x v="9"/>
    <n v="59.6"/>
    <n v="105.62"/>
    <s v="B00103N007"/>
    <s v="Noncore-Sales"/>
    <n v="77311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98"/>
    <n v="1"/>
    <d v="2025-03-05T00:00:00"/>
    <d v="2025-03-05T00:00:00"/>
    <n v="1"/>
    <s v="PC"/>
    <s v="THE COFFEE BEE - DTC"/>
    <m/>
    <m/>
    <s v="The Coffee Bee"/>
    <n v="1"/>
    <n v="165.22"/>
    <n v="165.22"/>
    <x v="9"/>
    <n v="59.6"/>
    <n v="105.62"/>
    <s v="B00103N007"/>
    <s v="Noncore-Sales"/>
    <n v="74335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28"/>
    <n v="1"/>
    <d v="2025-03-05T00:00:00"/>
    <d v="2025-03-05T00:00:00"/>
    <n v="1"/>
    <s v="PC"/>
    <s v="1120 HOUSE - DTC"/>
    <m/>
    <m/>
    <s v="1120 House"/>
    <n v="1"/>
    <n v="165.22"/>
    <n v="165.22"/>
    <x v="9"/>
    <n v="59.6"/>
    <n v="105.62"/>
    <s v="B00103N007"/>
    <s v="Noncore-Sales"/>
    <n v="78721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27"/>
    <n v="1"/>
    <d v="2025-03-05T00:00:00"/>
    <d v="2025-03-05T00:00:00"/>
    <n v="2"/>
    <s v="PC"/>
    <s v="SIR PACO - DROP TO H.O"/>
    <m/>
    <m/>
    <s v="N/A"/>
    <n v="2"/>
    <n v="165.22"/>
    <n v="330.44"/>
    <x v="9"/>
    <n v="119.2"/>
    <n v="211.24"/>
    <s v="B00103N007"/>
    <s v="Noncore-Sales"/>
    <n v="72014"/>
    <m/>
    <s v="Jessa O. Martin"/>
    <s v="pre-approved by Finance"/>
    <s v="Board of Directors and Representation"/>
    <x v="2"/>
  </r>
  <r>
    <n v="10000000148"/>
    <s v="WHOLE MILK 1 LITER"/>
    <s v="B101"/>
    <s v="S110"/>
    <n v="201"/>
    <x v="1"/>
    <n v="4900123841"/>
    <n v="1"/>
    <d v="2025-03-05T00:00:00"/>
    <d v="2025-03-05T00:00:00"/>
    <n v="1"/>
    <s v="PC"/>
    <s v="UNIVERSITY HOTEL - DTC"/>
    <m/>
    <m/>
    <s v="University Hotel"/>
    <n v="1"/>
    <n v="165.22"/>
    <n v="165.22"/>
    <x v="9"/>
    <n v="59.6"/>
    <n v="105.62"/>
    <s v="B00103N007"/>
    <s v="Noncore-Sales"/>
    <n v="78875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84"/>
    <n v="1"/>
    <d v="2025-03-05T00:00:00"/>
    <d v="2025-03-05T00:00:00"/>
    <n v="1"/>
    <s v="PC"/>
    <s v="CAFE VOILA - PUBS"/>
    <m/>
    <m/>
    <s v="Café Voila"/>
    <n v="1"/>
    <n v="165.22"/>
    <n v="165.22"/>
    <x v="9"/>
    <n v="59.6"/>
    <n v="105.62"/>
    <s v="B00103N007"/>
    <s v="Noncore-Sales"/>
    <n v="77579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01"/>
    <n v="1"/>
    <d v="2025-03-05T00:00:00"/>
    <d v="2025-03-05T00:00:00"/>
    <n v="1"/>
    <s v="PC"/>
    <s v="WILD FLOUR REST - PUBS"/>
    <m/>
    <m/>
    <s v="Wild Flour Rest"/>
    <n v="1"/>
    <n v="165.22"/>
    <n v="165.22"/>
    <x v="9"/>
    <n v="59.6"/>
    <n v="105.62"/>
    <s v="B00103N007"/>
    <s v="Noncore-Sales"/>
    <n v="7476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00"/>
    <n v="1"/>
    <d v="2025-03-05T00:00:00"/>
    <d v="2025-03-05T00:00:00"/>
    <n v="1"/>
    <s v="PC"/>
    <s v="CAFE SEVENTYSIX - DTC"/>
    <m/>
    <m/>
    <s v="Café Seventysix"/>
    <n v="1"/>
    <n v="165.22"/>
    <n v="165.22"/>
    <x v="9"/>
    <n v="59.6"/>
    <n v="105.62"/>
    <s v="B00103N007"/>
    <s v="Noncore-Sales"/>
    <n v="7795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86"/>
    <n v="1"/>
    <d v="2025-03-05T00:00:00"/>
    <d v="2025-03-05T00:00:00"/>
    <n v="1"/>
    <s v="PC"/>
    <s v="CAFE DALISAY - DTC"/>
    <m/>
    <m/>
    <s v="Café Dalisay"/>
    <n v="1"/>
    <n v="165.22"/>
    <n v="165.22"/>
    <x v="9"/>
    <n v="59.6"/>
    <n v="105.62"/>
    <s v="B00103N007"/>
    <s v="Noncore-Sales"/>
    <n v="77585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91"/>
    <n v="1"/>
    <d v="2025-03-05T00:00:00"/>
    <d v="2025-03-05T00:00:00"/>
    <n v="1"/>
    <s v="PC"/>
    <s v="BARREL CAFE - DTC"/>
    <m/>
    <m/>
    <s v="Barrel Café"/>
    <n v="1"/>
    <n v="165.22"/>
    <n v="165.22"/>
    <x v="9"/>
    <n v="59.6"/>
    <n v="105.62"/>
    <s v="B00103N007"/>
    <s v="Noncore-Sales"/>
    <n v="77667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92"/>
    <n v="1"/>
    <d v="2025-03-05T00:00:00"/>
    <d v="2025-03-05T00:00:00"/>
    <n v="1"/>
    <s v="PC"/>
    <s v="COMMUNE - DTC"/>
    <m/>
    <m/>
    <s v="Commune"/>
    <n v="1"/>
    <n v="165.22"/>
    <n v="165.22"/>
    <x v="9"/>
    <n v="59.6"/>
    <n v="105.62"/>
    <s v="B00103N007"/>
    <s v="Noncore-Sales"/>
    <n v="77617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23"/>
    <n v="1"/>
    <d v="2025-03-05T00:00:00"/>
    <d v="2025-03-05T00:00:00"/>
    <n v="1"/>
    <s v="PC"/>
    <s v="CONVENIENCE COFFEE - DTC"/>
    <m/>
    <m/>
    <s v="Convenience Coffee"/>
    <n v="1"/>
    <n v="165.22"/>
    <n v="165.22"/>
    <x v="9"/>
    <n v="59.6"/>
    <n v="105.62"/>
    <s v="B00103N007"/>
    <s v="Noncore-Sales"/>
    <n v="7824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14"/>
    <n v="1"/>
    <d v="2025-03-05T00:00:00"/>
    <d v="2025-03-05T00:00:00"/>
    <n v="1"/>
    <s v="PC"/>
    <s v="YI FANG - DTS"/>
    <m/>
    <m/>
    <s v="Yi Fang"/>
    <n v="1"/>
    <n v="165.22"/>
    <n v="165.22"/>
    <x v="9"/>
    <n v="59.6"/>
    <n v="105.62"/>
    <s v="B00103N007"/>
    <s v="Noncore-Sales"/>
    <n v="74940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50"/>
    <n v="1"/>
    <d v="2025-03-05T00:00:00"/>
    <d v="2025-03-05T00:00:00"/>
    <n v="1"/>
    <s v="PC"/>
    <s v="BREWING POINT - DTC"/>
    <m/>
    <m/>
    <s v="Brewing Point"/>
    <n v="1"/>
    <n v="165.22"/>
    <n v="165.22"/>
    <x v="9"/>
    <n v="59.6"/>
    <n v="105.62"/>
    <s v="B00103N007"/>
    <s v="Noncore-Sales"/>
    <n v="76406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68"/>
    <n v="1"/>
    <d v="2025-03-05T00:00:00"/>
    <d v="2025-03-05T00:00:00"/>
    <n v="1"/>
    <s v="PC"/>
    <s v="ANUVOI KOFE - DT CB MOA"/>
    <m/>
    <m/>
    <s v="Anuvoi Kofe"/>
    <n v="1"/>
    <n v="165.22"/>
    <n v="165.22"/>
    <x v="9"/>
    <n v="59.6"/>
    <n v="105.62"/>
    <s v="B00103N007"/>
    <s v="Noncore-Sales"/>
    <n v="7388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10"/>
    <n v="1"/>
    <d v="2025-03-05T00:00:00"/>
    <d v="2025-03-05T00:00:00"/>
    <n v="1"/>
    <s v="PC"/>
    <s v="RICARDO`S RECIPE - DTS"/>
    <m/>
    <m/>
    <s v="Ricardo's Recipe"/>
    <n v="1"/>
    <n v="165.22"/>
    <n v="165.22"/>
    <x v="9"/>
    <n v="59.6"/>
    <n v="105.62"/>
    <s v="B00103N007"/>
    <s v="Noncore-Sales"/>
    <n v="74939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66"/>
    <n v="1"/>
    <d v="2025-03-05T00:00:00"/>
    <d v="2025-03-05T00:00:00"/>
    <n v="1"/>
    <s v="PC"/>
    <s v="LIOVE COFFEE - DTC CB MOA"/>
    <m/>
    <m/>
    <s v="Liove Coffee"/>
    <n v="1"/>
    <n v="165.22"/>
    <n v="165.22"/>
    <x v="9"/>
    <n v="59.6"/>
    <n v="105.62"/>
    <s v="B00103N007"/>
    <s v="Noncore-Sales"/>
    <n v="73887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64"/>
    <n v="1"/>
    <d v="2025-03-05T00:00:00"/>
    <d v="2025-03-05T00:00:00"/>
    <n v="1"/>
    <s v="PC"/>
    <s v="RABBIT HOLE - DT CB MOA"/>
    <m/>
    <m/>
    <s v="Rabbit Hole"/>
    <n v="1"/>
    <n v="165.22"/>
    <n v="165.22"/>
    <x v="9"/>
    <n v="59.6"/>
    <n v="105.62"/>
    <s v="B00103N007"/>
    <s v="Noncore-Sales"/>
    <n v="73886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53"/>
    <n v="1"/>
    <d v="2025-03-05T00:00:00"/>
    <d v="2025-03-05T00:00:00"/>
    <n v="1"/>
    <s v="PC"/>
    <s v="CUPPA COFFEE - DTC"/>
    <m/>
    <m/>
    <s v="Cuppa Coffee"/>
    <n v="1"/>
    <n v="165.22"/>
    <n v="165.22"/>
    <x v="9"/>
    <n v="59.6"/>
    <n v="105.62"/>
    <s v="B00103N007"/>
    <s v="Noncore-Sales"/>
    <n v="76380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32"/>
    <n v="1"/>
    <d v="2025-03-05T00:00:00"/>
    <d v="2025-03-05T00:00:00"/>
    <n v="1"/>
    <s v="PC"/>
    <s v="ENDERUN COLLEGE - DTC"/>
    <m/>
    <m/>
    <s v="Enderun College"/>
    <n v="1"/>
    <n v="165.22"/>
    <n v="165.22"/>
    <x v="9"/>
    <n v="59.6"/>
    <n v="105.62"/>
    <s v="B00103N007"/>
    <s v="Noncore-Sales"/>
    <n v="7368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63"/>
    <n v="1"/>
    <d v="2025-03-05T00:00:00"/>
    <d v="2025-03-05T00:00:00"/>
    <n v="1"/>
    <s v="PC"/>
    <s v="VEN AQUI - DROP TO  CB MO"/>
    <m/>
    <m/>
    <s v="Ven Aqui"/>
    <n v="1"/>
    <n v="165.22"/>
    <n v="165.22"/>
    <x v="9"/>
    <n v="59.6"/>
    <n v="105.62"/>
    <s v="B00103N007"/>
    <s v="Noncore-Sales"/>
    <n v="7388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49"/>
    <n v="1"/>
    <d v="2025-03-05T00:00:00"/>
    <d v="2025-03-05T00:00:00"/>
    <n v="1"/>
    <s v="PC"/>
    <s v="BLISS CAR CAFE - DTC"/>
    <m/>
    <m/>
    <s v="Bliss Car Café"/>
    <n v="1"/>
    <n v="165.22"/>
    <n v="165.22"/>
    <x v="9"/>
    <n v="59.6"/>
    <n v="105.62"/>
    <s v="B00103N007"/>
    <s v="Noncore-Sales"/>
    <n v="7640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00"/>
    <n v="1"/>
    <d v="2025-03-05T00:00:00"/>
    <d v="2025-03-05T00:00:00"/>
    <n v="2"/>
    <s v="PC"/>
    <s v="SIR PACO - DT H.O"/>
    <m/>
    <m/>
    <s v="N/A"/>
    <n v="2"/>
    <n v="165.22"/>
    <n v="330.44"/>
    <x v="9"/>
    <n v="119.2"/>
    <n v="211.24"/>
    <s v="B00103N007"/>
    <s v="Noncore-Sales"/>
    <n v="74684"/>
    <m/>
    <s v="Jessa O. Martin"/>
    <s v="pre-approved by Finance"/>
    <s v="Board of Directors and Representation"/>
    <x v="2"/>
  </r>
  <r>
    <n v="10000000148"/>
    <s v="WHOLE MILK 1 LITER"/>
    <s v="B101"/>
    <s v="S110"/>
    <n v="201"/>
    <x v="1"/>
    <n v="4900123754"/>
    <n v="1"/>
    <d v="2025-03-05T00:00:00"/>
    <d v="2025-03-05T00:00:00"/>
    <n v="1"/>
    <s v="PC"/>
    <s v="THE COOKING DAD - DTC"/>
    <m/>
    <m/>
    <s v="The Cooking Dad"/>
    <n v="1"/>
    <n v="165.22"/>
    <n v="165.22"/>
    <x v="9"/>
    <n v="59.6"/>
    <n v="105.62"/>
    <s v="B00103N007"/>
    <s v="Noncore-Sales"/>
    <n v="76407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59"/>
    <n v="1"/>
    <d v="2025-03-05T00:00:00"/>
    <d v="2025-03-05T00:00:00"/>
    <n v="1"/>
    <s v="PC"/>
    <s v="ARCHDUKE CAFE - DTC"/>
    <m/>
    <m/>
    <s v="Archiduke Café"/>
    <n v="1"/>
    <n v="165.22"/>
    <n v="165.22"/>
    <x v="9"/>
    <n v="59.6"/>
    <n v="105.62"/>
    <s v="B00103N007"/>
    <s v="Noncore-Sales"/>
    <n v="76534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09"/>
    <n v="1"/>
    <d v="2025-03-05T00:00:00"/>
    <d v="2025-03-05T00:00:00"/>
    <n v="1"/>
    <s v="PC"/>
    <s v="GREYHOUND CAFE - DTS"/>
    <m/>
    <m/>
    <s v="Greyhound Café"/>
    <n v="1"/>
    <n v="165.22"/>
    <n v="165.22"/>
    <x v="9"/>
    <n v="59.6"/>
    <n v="105.62"/>
    <s v="B00103N007"/>
    <s v="Noncore-Sales"/>
    <n v="75000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60"/>
    <n v="1"/>
    <d v="2025-03-05T00:00:00"/>
    <d v="2025-03-05T00:00:00"/>
    <n v="1"/>
    <s v="PC"/>
    <s v="BRUNCH CAFE - DT CB MOA"/>
    <m/>
    <m/>
    <s v="Brunch Café"/>
    <n v="1"/>
    <n v="165.22"/>
    <n v="165.22"/>
    <x v="9"/>
    <n v="59.6"/>
    <n v="105.62"/>
    <s v="B00103N007"/>
    <s v="Noncore-Sales"/>
    <n v="7388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15"/>
    <n v="1"/>
    <d v="2025-03-05T00:00:00"/>
    <d v="2025-03-05T00:00:00"/>
    <n v="1"/>
    <s v="PC"/>
    <s v="REBEL BAKESHOUSE - DTS"/>
    <m/>
    <m/>
    <s v="Rebel Bakeshouse"/>
    <n v="1"/>
    <n v="165.22"/>
    <n v="165.22"/>
    <x v="9"/>
    <n v="59.6"/>
    <n v="105.62"/>
    <s v="B00103N007"/>
    <s v="Noncore-Sales"/>
    <n v="74984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07"/>
    <n v="1"/>
    <d v="2025-03-05T00:00:00"/>
    <d v="2025-03-05T00:00:00"/>
    <n v="1"/>
    <s v="PC"/>
    <s v="&quot;CAFE UNO - DTS"/>
    <m/>
    <m/>
    <s v="Café Uno"/>
    <n v="1"/>
    <n v="165.22"/>
    <n v="165.22"/>
    <x v="9"/>
    <n v="59.6"/>
    <n v="105.62"/>
    <s v="B00103N007"/>
    <s v="Noncore-Sales"/>
    <n v="7441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47"/>
    <n v="1"/>
    <d v="2025-03-05T00:00:00"/>
    <d v="2025-03-05T00:00:00"/>
    <n v="1"/>
    <s v="PC"/>
    <s v="CAFE INTRAMUROS - DTC"/>
    <m/>
    <m/>
    <s v="Café Intramuros"/>
    <n v="1"/>
    <n v="165.22"/>
    <n v="165.22"/>
    <x v="9"/>
    <n v="59.6"/>
    <n v="105.62"/>
    <s v="B00103N007"/>
    <s v="Noncore-Sales"/>
    <n v="76291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95"/>
    <n v="1"/>
    <d v="2025-03-05T00:00:00"/>
    <d v="2025-03-05T00:00:00"/>
    <n v="1"/>
    <s v="PC"/>
    <s v="PAHUWAY COFFEE - DTC"/>
    <m/>
    <m/>
    <s v="Pahuway Coffee"/>
    <n v="1"/>
    <n v="165.22"/>
    <n v="165.22"/>
    <x v="9"/>
    <n v="59.6"/>
    <n v="105.62"/>
    <s v="B00103N007"/>
    <s v="Noncore-Sales"/>
    <n v="7440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62"/>
    <n v="1"/>
    <d v="2025-03-05T00:00:00"/>
    <d v="2025-03-05T00:00:00"/>
    <n v="1"/>
    <s v="PC"/>
    <s v="SATORI - DROP TO CENTRUM"/>
    <m/>
    <m/>
    <s v="Satori"/>
    <n v="1"/>
    <n v="165.22"/>
    <n v="165.22"/>
    <x v="9"/>
    <n v="59.6"/>
    <n v="105.62"/>
    <s v="B00103N007"/>
    <s v="Noncore-Sales"/>
    <n v="7641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16"/>
    <n v="1"/>
    <d v="2025-03-05T00:00:00"/>
    <d v="2025-03-05T00:00:00"/>
    <n v="1"/>
    <s v="PC"/>
    <s v="ELSWHERE CAFE - DTC"/>
    <m/>
    <m/>
    <s v="Elsewhere Café"/>
    <n v="1"/>
    <n v="165.22"/>
    <n v="165.22"/>
    <x v="9"/>
    <n v="59.6"/>
    <n v="105.62"/>
    <s v="B00103N007"/>
    <s v="Noncore-Sales"/>
    <n v="75099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17"/>
    <n v="1"/>
    <d v="2025-03-05T00:00:00"/>
    <d v="2025-03-05T00:00:00"/>
    <n v="1"/>
    <s v="PC"/>
    <s v="ARK CAFE - DTC"/>
    <m/>
    <m/>
    <s v="Ark Café"/>
    <n v="1"/>
    <n v="165.22"/>
    <n v="165.22"/>
    <x v="9"/>
    <n v="59.6"/>
    <n v="105.62"/>
    <s v="B00103N007"/>
    <s v="Noncore-Sales"/>
    <n v="7521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06"/>
    <n v="1"/>
    <d v="2025-03-05T00:00:00"/>
    <d v="2025-03-05T00:00:00"/>
    <n v="1"/>
    <s v="PC"/>
    <s v="BUKOFFEE - PUBS"/>
    <m/>
    <m/>
    <s v="Bukoffee"/>
    <n v="1"/>
    <n v="165.22"/>
    <n v="165.22"/>
    <x v="9"/>
    <n v="59.6"/>
    <n v="105.62"/>
    <s v="B00103N007"/>
    <s v="Noncore-Sales"/>
    <n v="77955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57"/>
    <n v="1"/>
    <d v="2025-03-05T00:00:00"/>
    <d v="2025-03-05T00:00:00"/>
    <n v="1"/>
    <s v="PC"/>
    <s v="ANGKAN - PUBS"/>
    <m/>
    <m/>
    <s v="Angkan"/>
    <n v="1"/>
    <n v="165.22"/>
    <n v="165.22"/>
    <x v="9"/>
    <n v="59.6"/>
    <n v="105.62"/>
    <s v="B00103N007"/>
    <s v="Noncore-Sales"/>
    <n v="73681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65"/>
    <n v="1"/>
    <d v="2025-03-05T00:00:00"/>
    <d v="2025-03-05T00:00:00"/>
    <n v="1"/>
    <s v="PC"/>
    <s v="ROYAL CAFE - DTC"/>
    <m/>
    <m/>
    <s v="Royal Café"/>
    <n v="1"/>
    <n v="165.22"/>
    <n v="165.22"/>
    <x v="9"/>
    <n v="59.6"/>
    <n v="105.62"/>
    <s v="B00103N007"/>
    <s v="Noncore-Sales"/>
    <n v="76801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96"/>
    <n v="1"/>
    <d v="2025-03-05T00:00:00"/>
    <d v="2025-03-05T00:00:00"/>
    <n v="1"/>
    <s v="PC"/>
    <s v="LA CAFE SAMPALOC - DTC"/>
    <m/>
    <m/>
    <s v="La Café Sampaloc"/>
    <n v="1"/>
    <n v="165.22"/>
    <n v="165.22"/>
    <x v="9"/>
    <n v="59.6"/>
    <n v="105.62"/>
    <s v="B00103N007"/>
    <s v="Noncore-Sales"/>
    <n v="7433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70"/>
    <n v="1"/>
    <d v="2025-03-05T00:00:00"/>
    <d v="2025-03-05T00:00:00"/>
    <n v="1"/>
    <s v="PC"/>
    <s v="CHUMS RESTAURANT - DT H.O"/>
    <m/>
    <m/>
    <s v="Chums Restaurant"/>
    <n v="1"/>
    <n v="165.22"/>
    <n v="165.22"/>
    <x v="9"/>
    <n v="59.6"/>
    <n v="105.62"/>
    <s v="B00103N007"/>
    <s v="Noncore-Sales"/>
    <n v="77306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44"/>
    <n v="1"/>
    <d v="2025-03-05T00:00:00"/>
    <d v="2025-03-05T00:00:00"/>
    <n v="1"/>
    <s v="PC"/>
    <s v="NAYA COFFEE SHOP - PUBS"/>
    <m/>
    <m/>
    <s v="Naya Coffee Shop"/>
    <n v="1"/>
    <n v="165.22"/>
    <n v="165.22"/>
    <x v="9"/>
    <n v="59.6"/>
    <n v="105.62"/>
    <s v="B00103N007"/>
    <s v="Noncore-Sales"/>
    <n v="76037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18"/>
    <n v="1"/>
    <d v="2025-03-05T00:00:00"/>
    <d v="2025-03-05T00:00:00"/>
    <n v="1"/>
    <s v="PC"/>
    <s v="BEAN LEAF - DTC"/>
    <m/>
    <m/>
    <s v="Bean Leaf"/>
    <n v="1"/>
    <n v="165.22"/>
    <n v="165.22"/>
    <x v="9"/>
    <n v="59.6"/>
    <n v="105.62"/>
    <s v="B00103N007"/>
    <s v="Noncore-Sales"/>
    <n v="75214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71"/>
    <n v="1"/>
    <d v="2025-03-05T00:00:00"/>
    <d v="2025-03-05T00:00:00"/>
    <n v="1"/>
    <s v="PC"/>
    <s v="LIWANAG CAFE - DT H.O"/>
    <m/>
    <m/>
    <s v="Liwanag Café"/>
    <n v="1"/>
    <n v="165.22"/>
    <n v="165.22"/>
    <x v="9"/>
    <n v="59.6"/>
    <n v="105.62"/>
    <s v="B00103N007"/>
    <s v="Noncore-Sales"/>
    <n v="77307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02"/>
    <n v="1"/>
    <d v="2025-03-05T00:00:00"/>
    <d v="2025-03-05T00:00:00"/>
    <n v="1"/>
    <s v="PC"/>
    <s v="EQUILIBRIUM - PUBS"/>
    <m/>
    <m/>
    <s v="Equilibrium"/>
    <n v="1"/>
    <n v="165.22"/>
    <n v="165.22"/>
    <x v="9"/>
    <n v="59.6"/>
    <n v="105.62"/>
    <s v="B00103N007"/>
    <s v="Noncore-Sales"/>
    <n v="7497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43"/>
    <n v="1"/>
    <d v="2025-03-05T00:00:00"/>
    <d v="2025-03-05T00:00:00"/>
    <n v="1"/>
    <s v="PC"/>
    <s v="CASSALU - PUBS"/>
    <m/>
    <m/>
    <s v="Cassalu"/>
    <n v="1"/>
    <n v="165.22"/>
    <n v="165.22"/>
    <x v="9"/>
    <n v="59.6"/>
    <n v="105.62"/>
    <s v="B00103N007"/>
    <s v="Noncore-Sales"/>
    <n v="76036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772"/>
    <n v="1"/>
    <d v="2025-03-05T00:00:00"/>
    <d v="2025-03-05T00:00:00"/>
    <n v="1"/>
    <s v="PC"/>
    <s v="CAFE 379 - DT H.O"/>
    <m/>
    <m/>
    <s v="Café 379"/>
    <n v="1"/>
    <n v="165.22"/>
    <n v="165.22"/>
    <x v="9"/>
    <n v="59.6"/>
    <n v="105.62"/>
    <s v="B00103N007"/>
    <s v="Noncore-Sales"/>
    <n v="7730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845"/>
    <n v="1"/>
    <d v="2025-03-05T00:00:00"/>
    <d v="2025-03-05T00:00:00"/>
    <n v="1"/>
    <s v="PC"/>
    <s v="SUFT &amp; TURF - PUBS"/>
    <m/>
    <m/>
    <s v="Suft &amp; Turf"/>
    <n v="1"/>
    <n v="165.22"/>
    <n v="165.22"/>
    <x v="9"/>
    <n v="59.6"/>
    <n v="105.62"/>
    <s v="B00103N007"/>
    <s v="Noncore-Sales"/>
    <n v="78878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3646"/>
    <n v="1"/>
    <d v="2025-03-05T00:00:00"/>
    <d v="2025-03-05T00:00:00"/>
    <n v="1"/>
    <s v="PC"/>
    <s v="GROUPHUG SPECIALTY - DTC"/>
    <m/>
    <m/>
    <s v="Grouphug Specialty"/>
    <n v="1"/>
    <n v="165.22"/>
    <n v="165.22"/>
    <x v="9"/>
    <n v="59.6"/>
    <n v="105.62"/>
    <s v="B00103N007"/>
    <s v="Noncore-Sales"/>
    <n v="73684"/>
    <m/>
    <s v="Jumar S. Compidio"/>
    <s v="for sales approval"/>
    <s v="To potential and existing clients"/>
    <x v="2"/>
  </r>
  <r>
    <n v="10000000150"/>
    <s v="WHOLE MILK 300ML"/>
    <s v="B101"/>
    <s v="S110"/>
    <n v="201"/>
    <x v="1"/>
    <n v="4900123627"/>
    <n v="3"/>
    <d v="2025-03-05T00:00:00"/>
    <d v="2025-03-05T00:00:00"/>
    <n v="1"/>
    <s v="PC"/>
    <s v="SIR PACO - DROP TO H.O"/>
    <m/>
    <m/>
    <s v="N/A"/>
    <n v="1"/>
    <n v="56.52"/>
    <n v="56.52"/>
    <x v="16"/>
    <n v="21.2"/>
    <n v="35.320000000000007"/>
    <s v="B00103N007"/>
    <s v="Noncore-Sales"/>
    <n v="72014"/>
    <m/>
    <s v="Jessa O. Martin"/>
    <s v="pre-approved by Finance"/>
    <s v="Board of Directors and Representation"/>
    <x v="2"/>
  </r>
  <r>
    <n v="10000000150"/>
    <s v="WHOLE MILK 300ML"/>
    <s v="B101"/>
    <s v="S110"/>
    <n v="201"/>
    <x v="1"/>
    <n v="4900123700"/>
    <n v="3"/>
    <d v="2025-03-05T00:00:00"/>
    <d v="2025-03-05T00:00:00"/>
    <n v="1"/>
    <s v="PC"/>
    <s v="SIR PACO - DT H.O"/>
    <m/>
    <m/>
    <s v="N/A"/>
    <n v="1"/>
    <n v="56.52"/>
    <n v="56.52"/>
    <x v="16"/>
    <n v="21.2"/>
    <n v="35.320000000000007"/>
    <s v="B00103N007"/>
    <s v="Noncore-Sales"/>
    <n v="74684"/>
    <m/>
    <s v="Jessa O. Martin"/>
    <s v="pre-approved by Finance"/>
    <s v="Board of Directors and Representation"/>
    <x v="2"/>
  </r>
  <r>
    <n v="10000000150"/>
    <s v="WHOLE MILK 300ML"/>
    <s v="B101"/>
    <s v="S110"/>
    <n v="201"/>
    <x v="1"/>
    <n v="4900123642"/>
    <n v="1"/>
    <d v="2025-03-05T00:00:00"/>
    <d v="2025-03-05T00:00:00"/>
    <n v="1"/>
    <s v="PC"/>
    <s v="DAPIT HAPON - DTC"/>
    <m/>
    <m/>
    <s v="Dapit Hapon"/>
    <n v="1"/>
    <n v="56.52"/>
    <n v="56.52"/>
    <x v="16"/>
    <n v="21.2"/>
    <n v="35.320000000000007"/>
    <s v="B00103N007"/>
    <s v="Noncore-Sales"/>
    <n v="72517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724"/>
    <n v="1"/>
    <d v="2025-03-05T00:00:00"/>
    <d v="2025-03-05T00:00:00"/>
    <n v="1"/>
    <s v="PC"/>
    <s v="KAPETOLYO -  DTS"/>
    <m/>
    <m/>
    <s v="Kapetolyo"/>
    <n v="1"/>
    <n v="173.04"/>
    <n v="173.04"/>
    <x v="15"/>
    <n v="69.180000000000007"/>
    <n v="103.85999999999999"/>
    <s v="B00103N007"/>
    <s v="Noncore-Sales"/>
    <n v="75335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764"/>
    <n v="1"/>
    <d v="2025-03-05T00:00:00"/>
    <d v="2025-03-05T00:00:00"/>
    <n v="1"/>
    <s v="PC"/>
    <s v="COFFEE SUPPLY - DTS"/>
    <m/>
    <m/>
    <s v="Coffee Supply"/>
    <n v="1"/>
    <n v="173.04"/>
    <n v="173.04"/>
    <x v="15"/>
    <n v="69.180000000000007"/>
    <n v="103.85999999999999"/>
    <s v="B00103N007"/>
    <s v="Noncore-Sales"/>
    <n v="76802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657"/>
    <n v="2"/>
    <d v="2025-03-05T00:00:00"/>
    <d v="2025-03-05T00:00:00"/>
    <n v="1"/>
    <s v="PC"/>
    <s v="ANGKAN - PUBS"/>
    <m/>
    <m/>
    <s v="Angkan"/>
    <n v="1"/>
    <n v="173.04"/>
    <n v="173.04"/>
    <x v="15"/>
    <n v="69.180000000000007"/>
    <n v="103.85999999999999"/>
    <s v="B00103N007"/>
    <s v="Noncore-Sales"/>
    <n v="73681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627"/>
    <n v="2"/>
    <d v="2025-03-05T00:00:00"/>
    <d v="2025-03-05T00:00:00"/>
    <n v="2"/>
    <s v="PC"/>
    <s v="SIR PACO - DROP TO H.O"/>
    <m/>
    <m/>
    <s v="N/A"/>
    <n v="2"/>
    <n v="173.04"/>
    <n v="346.08"/>
    <x v="15"/>
    <n v="138.36000000000001"/>
    <n v="207.71999999999997"/>
    <s v="B00103N007"/>
    <s v="Noncore-Sales"/>
    <n v="72014"/>
    <m/>
    <s v="Jessa O. Martin"/>
    <s v="pre-approved by Finance"/>
    <s v="Board of Directors and Representation"/>
    <x v="2"/>
  </r>
  <r>
    <n v="10000000151"/>
    <s v="CHOCOLATE MILK 1 LITER"/>
    <s v="B101"/>
    <s v="S110"/>
    <n v="201"/>
    <x v="1"/>
    <n v="4900123749"/>
    <n v="2"/>
    <d v="2025-03-05T00:00:00"/>
    <d v="2025-03-05T00:00:00"/>
    <n v="1"/>
    <s v="PC"/>
    <s v="BLISS CAR CAFE - DTC"/>
    <m/>
    <m/>
    <s v="Bliss Car Café"/>
    <n v="1"/>
    <n v="173.04"/>
    <n v="173.04"/>
    <x v="15"/>
    <n v="69.180000000000007"/>
    <n v="103.85999999999999"/>
    <s v="B00103N007"/>
    <s v="Noncore-Sales"/>
    <n v="76402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714"/>
    <n v="2"/>
    <d v="2025-03-05T00:00:00"/>
    <d v="2025-03-05T00:00:00"/>
    <n v="1"/>
    <s v="PC"/>
    <s v="YI FANG - DTS"/>
    <m/>
    <m/>
    <s v="Yi Fang"/>
    <n v="1"/>
    <n v="173.04"/>
    <n v="173.04"/>
    <x v="15"/>
    <n v="69.180000000000007"/>
    <n v="103.85999999999999"/>
    <s v="B00103N007"/>
    <s v="Noncore-Sales"/>
    <n v="74940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806"/>
    <n v="2"/>
    <d v="2025-03-05T00:00:00"/>
    <d v="2025-03-05T00:00:00"/>
    <n v="1"/>
    <s v="PC"/>
    <s v="BUKOFFEE - PUBS"/>
    <m/>
    <m/>
    <s v="Bukoffee"/>
    <n v="1"/>
    <n v="173.04"/>
    <n v="173.04"/>
    <x v="15"/>
    <n v="69.180000000000007"/>
    <n v="103.85999999999999"/>
    <s v="B00103N007"/>
    <s v="Noncore-Sales"/>
    <n v="77955"/>
    <m/>
    <s v="Jumar S. Compidio"/>
    <s v="for sales approval"/>
    <s v="To potential and existing clients"/>
    <x v="2"/>
  </r>
  <r>
    <n v="10000000151"/>
    <s v="CHOCOLATE MILK 1 LITER"/>
    <s v="B101"/>
    <s v="S110"/>
    <n v="201"/>
    <x v="1"/>
    <n v="4900123700"/>
    <n v="2"/>
    <d v="2025-03-05T00:00:00"/>
    <d v="2025-03-05T00:00:00"/>
    <n v="2"/>
    <s v="PC"/>
    <s v="SIR PACO - DT H.O"/>
    <m/>
    <m/>
    <s v="N/A"/>
    <n v="2"/>
    <n v="173.04"/>
    <n v="346.08"/>
    <x v="15"/>
    <n v="138.36000000000001"/>
    <n v="207.71999999999997"/>
    <s v="B00103N007"/>
    <s v="Noncore-Sales"/>
    <n v="74684"/>
    <m/>
    <s v="Jessa O. Martin"/>
    <s v="pre-approved by Finance"/>
    <s v="Board of Directors and Representation"/>
    <x v="2"/>
  </r>
  <r>
    <n v="10000000151"/>
    <s v="CHOCOLATE MILK 1 LITER"/>
    <s v="B101"/>
    <s v="S110"/>
    <n v="201"/>
    <x v="1"/>
    <n v="4900123751"/>
    <n v="1"/>
    <d v="2025-03-05T00:00:00"/>
    <d v="2025-03-05T00:00:00"/>
    <n v="1"/>
    <s v="PC"/>
    <s v="LAZY DAYS - DTC"/>
    <m/>
    <m/>
    <s v="Lazy Days"/>
    <n v="1"/>
    <n v="173.04"/>
    <n v="173.04"/>
    <x v="15"/>
    <n v="69.180000000000007"/>
    <n v="103.85999999999999"/>
    <s v="B00103N007"/>
    <s v="Noncore-Sales"/>
    <n v="76408"/>
    <m/>
    <s v="Jumar S. Compidio"/>
    <s v="for sales approval"/>
    <s v="To potential and existing clients"/>
    <x v="2"/>
  </r>
  <r>
    <n v="10000000154"/>
    <s v="LOW FAT MILK 1 LITER"/>
    <s v="B101"/>
    <s v="S110"/>
    <n v="201"/>
    <x v="1"/>
    <n v="4900123727"/>
    <n v="2"/>
    <d v="2025-03-05T00:00:00"/>
    <d v="2025-03-05T00:00:00"/>
    <n v="1"/>
    <s v="PC"/>
    <s v="DAPT HAPON - DTC"/>
    <m/>
    <m/>
    <s v="Dapt Hapon"/>
    <n v="1"/>
    <n v="173.04"/>
    <n v="173.04"/>
    <x v="56"/>
    <n v="65.12"/>
    <n v="107.91999999999999"/>
    <s v="B00103N007"/>
    <s v="Noncore-Sales"/>
    <n v="75381"/>
    <m/>
    <s v="Jumar S. Compidio"/>
    <s v="for sales approval"/>
    <s v="To potential and existing clients"/>
    <x v="2"/>
  </r>
  <r>
    <n v="10000000154"/>
    <s v="LOW FAT MILK 1 LITER"/>
    <s v="B101"/>
    <s v="S110"/>
    <n v="201"/>
    <x v="1"/>
    <n v="4900123714"/>
    <n v="4"/>
    <d v="2025-03-05T00:00:00"/>
    <d v="2025-03-05T00:00:00"/>
    <n v="1"/>
    <s v="PC"/>
    <s v="YI FANG - DTS"/>
    <m/>
    <m/>
    <s v="Yi Fang"/>
    <n v="1"/>
    <n v="173.04"/>
    <n v="173.04"/>
    <x v="56"/>
    <n v="65.12"/>
    <n v="107.91999999999999"/>
    <s v="B00103N007"/>
    <s v="Noncore-Sales"/>
    <n v="74940"/>
    <m/>
    <s v="Jumar S. Compidio"/>
    <s v="for sales approval"/>
    <s v="To potential and existing clients"/>
    <x v="2"/>
  </r>
  <r>
    <n v="10000000156"/>
    <s v="LOW FAT MILK 300ML"/>
    <s v="B101"/>
    <s v="S110"/>
    <n v="201"/>
    <x v="1"/>
    <n v="4900123642"/>
    <n v="2"/>
    <d v="2025-03-05T00:00:00"/>
    <d v="2025-03-05T00:00:00"/>
    <n v="1"/>
    <s v="PC"/>
    <s v="DAPIT HAPON - DTC"/>
    <m/>
    <m/>
    <s v="Dapit Hapon"/>
    <n v="1"/>
    <n v="60.87"/>
    <n v="60.87"/>
    <x v="57"/>
    <n v="22.87"/>
    <n v="38"/>
    <s v="B00103N007"/>
    <s v="Noncore-Sales"/>
    <n v="72517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29"/>
    <n v="2"/>
    <d v="2025-03-05T00:00:00"/>
    <d v="2025-03-05T00:00:00"/>
    <n v="1"/>
    <s v="PC"/>
    <s v="&quot;THESSA ONG - DTS"/>
    <m/>
    <m/>
    <s v="Thessa Ong"/>
    <n v="1"/>
    <n v="261"/>
    <n v="261"/>
    <x v="58"/>
    <n v="73.650000000000006"/>
    <n v="187.35"/>
    <s v="B00103N007"/>
    <s v="Noncore-Sales"/>
    <n v="75337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28"/>
    <n v="2"/>
    <d v="2025-03-05T00:00:00"/>
    <d v="2025-03-05T00:00:00"/>
    <n v="1"/>
    <s v="PC"/>
    <s v="BIANCA LI - DTS"/>
    <m/>
    <m/>
    <s v="Bianca Li"/>
    <n v="1"/>
    <n v="261"/>
    <n v="261"/>
    <x v="58"/>
    <n v="73.650000000000006"/>
    <n v="187.35"/>
    <s v="B00103N007"/>
    <s v="Noncore-Sales"/>
    <n v="75336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806"/>
    <n v="3"/>
    <d v="2025-03-05T00:00:00"/>
    <d v="2025-03-05T00:00:00"/>
    <n v="1"/>
    <s v="PC"/>
    <s v="BUKOFFEE - PUBS"/>
    <m/>
    <m/>
    <s v="Bukoffee"/>
    <n v="1"/>
    <n v="261"/>
    <n v="261"/>
    <x v="58"/>
    <n v="73.650000000000006"/>
    <n v="187.35"/>
    <s v="B00103N007"/>
    <s v="Noncore-Sales"/>
    <n v="77955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78"/>
    <n v="3"/>
    <d v="2025-03-05T00:00:00"/>
    <d v="2025-03-05T00:00:00"/>
    <n v="1"/>
    <s v="PC"/>
    <s v="&quot;DIAGEO COMPANY - DTR"/>
    <m/>
    <m/>
    <s v="Diageo Company"/>
    <n v="1"/>
    <n v="261"/>
    <n v="261"/>
    <x v="58"/>
    <n v="73.650000000000006"/>
    <n v="187.35"/>
    <s v="B00103N007"/>
    <s v="Noncore-Sales"/>
    <n v="77315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61"/>
    <n v="1"/>
    <d v="2025-03-05T00:00:00"/>
    <d v="2025-03-05T00:00:00"/>
    <n v="1"/>
    <s v="PC"/>
    <s v="DAPIT HAPON - DTC"/>
    <m/>
    <m/>
    <s v="Dapit Hapon"/>
    <n v="1"/>
    <n v="261"/>
    <n v="261"/>
    <x v="58"/>
    <n v="73.650000000000006"/>
    <n v="187.35"/>
    <s v="B00103N007"/>
    <s v="Noncore-Sales"/>
    <n v="76417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56"/>
    <n v="1"/>
    <d v="2025-03-05T00:00:00"/>
    <d v="2025-03-05T00:00:00"/>
    <n v="1"/>
    <s v="PC"/>
    <s v="COFFEE BREAK - DTS"/>
    <m/>
    <m/>
    <s v="Coffee Break"/>
    <n v="1"/>
    <n v="261"/>
    <n v="261"/>
    <x v="58"/>
    <n v="73.650000000000006"/>
    <n v="187.35"/>
    <s v="B00103N007"/>
    <s v="Noncore-Sales"/>
    <n v="76535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35"/>
    <n v="3"/>
    <d v="2025-03-05T00:00:00"/>
    <d v="2025-03-05T00:00:00"/>
    <n v="1"/>
    <s v="PC"/>
    <s v="TIFANNY LIM - DTS"/>
    <m/>
    <m/>
    <s v="Tiffany Lim"/>
    <n v="1"/>
    <n v="261"/>
    <n v="261"/>
    <x v="58"/>
    <n v="73.650000000000006"/>
    <n v="187.35"/>
    <s v="B00103N007"/>
    <s v="Noncore-Sales"/>
    <n v="75433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47"/>
    <n v="3"/>
    <d v="2025-03-05T00:00:00"/>
    <d v="2025-03-05T00:00:00"/>
    <n v="1"/>
    <s v="PC"/>
    <s v="CAFE INTRAMUROS - DTC"/>
    <m/>
    <m/>
    <s v="Café Intramuros"/>
    <n v="1"/>
    <n v="261"/>
    <n v="261"/>
    <x v="58"/>
    <n v="73.650000000000006"/>
    <n v="187.35"/>
    <s v="B00103N007"/>
    <s v="Noncore-Sales"/>
    <n v="76291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99"/>
    <n v="1"/>
    <d v="2025-03-05T00:00:00"/>
    <d v="2025-03-05T00:00:00"/>
    <n v="1"/>
    <s v="PC"/>
    <s v="SOLITA'S BAKEHOUS - DT HO"/>
    <m/>
    <m/>
    <s v="Solita's Bakehouse"/>
    <n v="1"/>
    <n v="261"/>
    <n v="261"/>
    <x v="58"/>
    <n v="73.650000000000006"/>
    <n v="187.35"/>
    <s v="B00103N007"/>
    <s v="Noncore-Sales"/>
    <n v="77959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632"/>
    <n v="3"/>
    <d v="2025-03-05T00:00:00"/>
    <d v="2025-03-05T00:00:00"/>
    <n v="1"/>
    <s v="PC"/>
    <s v="ENDERUN COLLEGE - DTC"/>
    <m/>
    <m/>
    <s v="Enderun College"/>
    <n v="1"/>
    <n v="261"/>
    <n v="261"/>
    <x v="58"/>
    <n v="73.650000000000006"/>
    <n v="187.35"/>
    <s v="B00103N007"/>
    <s v="Noncore-Sales"/>
    <n v="73682"/>
    <m/>
    <s v="Jumar S. Compidio"/>
    <s v="for sales approval"/>
    <s v="To potential and existing clients"/>
    <x v="2"/>
  </r>
  <r>
    <n v="10000000159"/>
    <s v="LOW FAT YOGHURT 1 LITER"/>
    <s v="B101"/>
    <s v="S110"/>
    <n v="201"/>
    <x v="2"/>
    <n v="4900123732"/>
    <n v="2"/>
    <d v="2025-03-05T00:00:00"/>
    <d v="2025-03-05T00:00:00"/>
    <n v="1"/>
    <s v="PC"/>
    <s v="PERCIVAL LAO - DTS"/>
    <m/>
    <m/>
    <s v="Percival Lao"/>
    <n v="1"/>
    <n v="261"/>
    <n v="261"/>
    <x v="58"/>
    <n v="73.650000000000006"/>
    <n v="187.35"/>
    <s v="B00103N007"/>
    <s v="Noncore-Sales"/>
    <n v="75338"/>
    <m/>
    <s v="Jumar S. Compidio"/>
    <s v="for sales approval"/>
    <s v="To potential and existing clients"/>
    <x v="2"/>
  </r>
  <r>
    <n v="10000000231"/>
    <s v="MALTED MILK 115ML X 1, CUP"/>
    <s v="B100"/>
    <s v="S024"/>
    <n v="201"/>
    <x v="0"/>
    <n v="4900123662"/>
    <n v="5"/>
    <d v="2025-03-05T00:00:00"/>
    <d v="2025-03-05T00:00:00"/>
    <n v="1"/>
    <s v="PC"/>
    <s v="SHELL"/>
    <m/>
    <m/>
    <s v="Shell"/>
    <n v="1"/>
    <n v="104.5"/>
    <n v="104.5"/>
    <x v="21"/>
    <n v="41.344152944225129"/>
    <n v="63.155847055774871"/>
    <s v="B00103N007"/>
    <s v="Noncore-Sales"/>
    <n v="78777"/>
    <m/>
    <s v="Zaldy R. Balidio"/>
    <s v="No"/>
    <s v="To potential and existing clients"/>
    <x v="2"/>
  </r>
  <r>
    <n v="10000000266"/>
    <s v="SALTED CARAMEL 115ML X 1, CUP"/>
    <s v="B100"/>
    <s v="S024"/>
    <n v="201"/>
    <x v="0"/>
    <n v="4900123662"/>
    <n v="2"/>
    <d v="2025-03-05T00:00:00"/>
    <d v="2025-03-05T00:00:00"/>
    <n v="1"/>
    <s v="PC"/>
    <s v="SHELL"/>
    <m/>
    <m/>
    <s v="Shell"/>
    <n v="1"/>
    <n v="96.14"/>
    <n v="96.14"/>
    <x v="6"/>
    <n v="27.967127730739129"/>
    <n v="68.172872269260864"/>
    <s v="B00103N007"/>
    <s v="Noncore-Sales"/>
    <n v="78777"/>
    <m/>
    <s v="Zaldy R. Balidio"/>
    <s v="No"/>
    <s v="To potential and existing clients"/>
    <x v="2"/>
  </r>
  <r>
    <n v="10000000271"/>
    <s v="STRAWBERRY 115ML X 1, CUP"/>
    <s v="B100"/>
    <s v="S024"/>
    <n v="201"/>
    <x v="0"/>
    <n v="4900123662"/>
    <n v="3"/>
    <d v="2025-03-05T00:00:00"/>
    <d v="2025-03-05T00:00:00"/>
    <n v="1"/>
    <s v="PC"/>
    <s v="SHELL"/>
    <m/>
    <m/>
    <s v="Shell"/>
    <n v="1"/>
    <n v="96.14"/>
    <n v="96.14"/>
    <x v="5"/>
    <n v="28.448125184271294"/>
    <n v="67.69187481572871"/>
    <s v="B00103N007"/>
    <s v="Noncore-Sales"/>
    <n v="78777"/>
    <m/>
    <s v="Zaldy R. Balidio"/>
    <s v="No"/>
    <s v="To potential and existing clients"/>
    <x v="2"/>
  </r>
  <r>
    <n v="10000000295"/>
    <s v="BRAZILLIAN COFFEE 115ML X 1, CUP"/>
    <s v="B100"/>
    <s v="S024"/>
    <n v="201"/>
    <x v="0"/>
    <n v="4900123662"/>
    <n v="4"/>
    <d v="2025-03-05T00:00:00"/>
    <d v="2025-03-05T00:00:00"/>
    <n v="1"/>
    <s v="PC"/>
    <s v="SHELL"/>
    <m/>
    <m/>
    <s v="Shell"/>
    <n v="1"/>
    <n v="104.5"/>
    <n v="104.5"/>
    <x v="23"/>
    <n v="30.35453349835122"/>
    <n v="74.145466501648784"/>
    <s v="B00103N007"/>
    <s v="Noncore-Sales"/>
    <n v="78777"/>
    <m/>
    <s v="Zaldy R. Balidio"/>
    <s v="No"/>
    <s v="To potential and existing clients"/>
    <x v="2"/>
  </r>
  <r>
    <n v="10000000331"/>
    <s v="DARK CHOCOLATE 115ML X 1, CUP"/>
    <s v="B100"/>
    <s v="S024"/>
    <n v="201"/>
    <x v="0"/>
    <n v="4900123662"/>
    <n v="1"/>
    <d v="2025-03-05T00:00:00"/>
    <d v="2025-03-05T00:00:00"/>
    <n v="1"/>
    <s v="PC"/>
    <s v="SHELL"/>
    <m/>
    <m/>
    <s v="Shell"/>
    <n v="1"/>
    <n v="96.14"/>
    <n v="96.14"/>
    <x v="0"/>
    <n v="30.05384874223984"/>
    <n v="66.086151257760164"/>
    <s v="B00103N007"/>
    <s v="Noncore-Sales"/>
    <n v="78777"/>
    <m/>
    <s v="Zaldy R. Balidio"/>
    <s v="No"/>
    <s v="To potential and existing clients"/>
    <x v="2"/>
  </r>
  <r>
    <n v="10000000412"/>
    <s v="CB BARISTA FRESH 4L"/>
    <s v="B101"/>
    <s v="S110"/>
    <n v="201"/>
    <x v="1"/>
    <n v="4900123731"/>
    <n v="1"/>
    <d v="2025-03-05T00:00:00"/>
    <d v="2025-03-05T00:00:00"/>
    <n v="20"/>
    <s v="PC"/>
    <s v="GREGORIO MICHELLE - DTS"/>
    <m/>
    <m/>
    <s v="Gregorio Michelle"/>
    <n v="20"/>
    <n v="520"/>
    <n v="10400"/>
    <x v="59"/>
    <n v="5026.7321899136241"/>
    <n v="5373.2678100863759"/>
    <s v="B00103N007"/>
    <s v="Noncore-Sales"/>
    <n v="75100"/>
    <m/>
    <s v="Jumar S. Compidio"/>
    <s v="for sales approval"/>
    <s v="To potential and existing clients"/>
    <x v="2"/>
  </r>
  <r>
    <n v="10000000412"/>
    <s v="CB BARISTA FRESH 4L"/>
    <s v="B101"/>
    <s v="S110"/>
    <n v="201"/>
    <x v="1"/>
    <n v="4900123712"/>
    <n v="1"/>
    <d v="2025-03-05T00:00:00"/>
    <d v="2025-03-05T00:00:00"/>
    <n v="1"/>
    <s v="PC"/>
    <s v="DEL UNION - DTS"/>
    <m/>
    <m/>
    <s v="Del Union"/>
    <n v="1"/>
    <n v="520"/>
    <n v="520"/>
    <x v="59"/>
    <n v="251.33660949568122"/>
    <n v="268.66339050431878"/>
    <s v="B00103N007"/>
    <s v="Noncore-Sales"/>
    <n v="7505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694"/>
    <n v="1"/>
    <d v="2025-03-05T00:00:00"/>
    <d v="2025-03-05T00:00:00"/>
    <n v="4"/>
    <s v="PC"/>
    <s v="WALTERMART - DT H.O"/>
    <m/>
    <m/>
    <s v="Waltermart"/>
    <n v="4"/>
    <n v="165.22"/>
    <n v="660.88"/>
    <x v="9"/>
    <n v="238.4"/>
    <n v="422.48"/>
    <s v="B00103N007"/>
    <s v="Noncore-Sales"/>
    <n v="74046"/>
    <m/>
    <s v="LENARD A. CARPENA"/>
    <s v="No"/>
    <s v="To potential and existing clients"/>
    <x v="2"/>
  </r>
  <r>
    <n v="10000000436"/>
    <s v="CB WHOLE MILK 1 LITER"/>
    <s v="B101"/>
    <s v="S110"/>
    <n v="201"/>
    <x v="1"/>
    <n v="4900123732"/>
    <n v="1"/>
    <d v="2025-03-05T00:00:00"/>
    <d v="2025-03-05T00:00:00"/>
    <n v="1"/>
    <s v="PC"/>
    <s v="PERCIVAL LAO - DTS"/>
    <m/>
    <m/>
    <s v="Percival Lao"/>
    <n v="1"/>
    <n v="165.22"/>
    <n v="165.22"/>
    <x v="9"/>
    <n v="59.6"/>
    <n v="105.62"/>
    <s v="B00103N007"/>
    <s v="Noncore-Sales"/>
    <n v="75338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79"/>
    <n v="1"/>
    <d v="2025-03-05T00:00:00"/>
    <d v="2025-03-05T00:00:00"/>
    <n v="1"/>
    <s v="PC"/>
    <s v="SEATTLE`S BEST - DTC"/>
    <m/>
    <m/>
    <s v="Seattle's Best"/>
    <n v="1"/>
    <n v="165.22"/>
    <n v="165.22"/>
    <x v="9"/>
    <n v="59.6"/>
    <n v="105.62"/>
    <s v="B00103N007"/>
    <s v="Noncore-Sales"/>
    <n v="7731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28"/>
    <n v="1"/>
    <d v="2025-03-05T00:00:00"/>
    <d v="2025-03-05T00:00:00"/>
    <n v="1"/>
    <s v="PC"/>
    <s v="BIANCA LI - DTS"/>
    <m/>
    <m/>
    <s v="Bianca Li"/>
    <n v="1"/>
    <n v="165.22"/>
    <n v="165.22"/>
    <x v="9"/>
    <n v="59.6"/>
    <n v="105.62"/>
    <s v="B00103N007"/>
    <s v="Noncore-Sales"/>
    <n v="75336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35"/>
    <n v="1"/>
    <d v="2025-03-05T00:00:00"/>
    <d v="2025-03-05T00:00:00"/>
    <n v="1"/>
    <s v="PC"/>
    <s v="TIFANNY LIM - DTS"/>
    <m/>
    <m/>
    <s v="Tiffany Lim"/>
    <n v="1"/>
    <n v="165.22"/>
    <n v="165.22"/>
    <x v="9"/>
    <n v="59.6"/>
    <n v="105.62"/>
    <s v="B00103N007"/>
    <s v="Noncore-Sales"/>
    <n v="75433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78"/>
    <n v="1"/>
    <d v="2025-03-05T00:00:00"/>
    <d v="2025-03-05T00:00:00"/>
    <n v="1"/>
    <s v="PC"/>
    <s v="&quot;DIAGEO COMPANY - DTR"/>
    <m/>
    <m/>
    <s v="Diageo Company"/>
    <n v="1"/>
    <n v="165.22"/>
    <n v="165.22"/>
    <x v="9"/>
    <n v="59.6"/>
    <n v="105.62"/>
    <s v="B00103N007"/>
    <s v="Noncore-Sales"/>
    <n v="77315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69"/>
    <n v="1"/>
    <d v="2025-03-05T00:00:00"/>
    <d v="2025-03-05T00:00:00"/>
    <n v="2"/>
    <s v="PC"/>
    <s v="SIR PACO - DT H.O"/>
    <m/>
    <m/>
    <m/>
    <n v="2"/>
    <n v="165.22"/>
    <n v="330.44"/>
    <x v="9"/>
    <n v="119.2"/>
    <n v="211.24"/>
    <s v="B00103N007"/>
    <s v="Noncore-Sales"/>
    <n v="77320"/>
    <m/>
    <s v="Jessa O. Martin"/>
    <s v="pre-approved by Finance"/>
    <s v="Board of Directors and Representation"/>
    <x v="2"/>
  </r>
  <r>
    <n v="10000000436"/>
    <s v="CB WHOLE MILK 1 LITER"/>
    <s v="B101"/>
    <s v="S110"/>
    <n v="201"/>
    <x v="1"/>
    <n v="4900123748"/>
    <n v="1"/>
    <d v="2025-03-05T00:00:00"/>
    <d v="2025-03-05T00:00:00"/>
    <n v="2"/>
    <s v="PC"/>
    <s v="SIR PACO - DTHO"/>
    <m/>
    <m/>
    <m/>
    <n v="2"/>
    <n v="165.22"/>
    <n v="330.44"/>
    <x v="9"/>
    <n v="119.2"/>
    <n v="211.24"/>
    <s v="B00103N007"/>
    <s v="Noncore-Sales"/>
    <n v="76401"/>
    <m/>
    <s v="Jessa O. Martin"/>
    <s v="pre-approved by Finance"/>
    <s v="Board of Directors and Representation"/>
    <x v="2"/>
  </r>
  <r>
    <n v="10000000436"/>
    <s v="CB WHOLE MILK 1 LITER"/>
    <s v="B101"/>
    <s v="S110"/>
    <n v="201"/>
    <x v="1"/>
    <n v="4900123821"/>
    <n v="1"/>
    <d v="2025-03-05T00:00:00"/>
    <d v="2025-03-05T00:00:00"/>
    <n v="2"/>
    <s v="PC"/>
    <s v="SIR PACO - DT H.O"/>
    <m/>
    <m/>
    <m/>
    <n v="2"/>
    <n v="165.22"/>
    <n v="330.44"/>
    <x v="9"/>
    <n v="119.2"/>
    <n v="211.24"/>
    <s v="B00103N007"/>
    <s v="Noncore-Sales"/>
    <n v="78674"/>
    <m/>
    <s v="Jessa O. Martin"/>
    <s v="pre-approved by Finance"/>
    <s v="Board of Directors and Representation"/>
    <x v="2"/>
  </r>
  <r>
    <n v="10000000436"/>
    <s v="CB WHOLE MILK 1 LITER"/>
    <s v="B101"/>
    <s v="S110"/>
    <n v="201"/>
    <x v="1"/>
    <n v="4900123705"/>
    <n v="1"/>
    <d v="2025-03-05T00:00:00"/>
    <d v="2025-03-05T00:00:00"/>
    <n v="2"/>
    <s v="PC"/>
    <s v="PG COMPLIMENTARY - PUBS"/>
    <m/>
    <m/>
    <s v="Puregold"/>
    <n v="2"/>
    <n v="165.22"/>
    <n v="330.44"/>
    <x v="9"/>
    <n v="119.2"/>
    <n v="211.24"/>
    <s v="B00103N007"/>
    <s v="Noncore-Sales"/>
    <n v="74765"/>
    <m/>
    <s v="LENARD A. CARPENA"/>
    <s v="No"/>
    <s v="To potential and existing clients"/>
    <x v="2"/>
  </r>
  <r>
    <n v="10000000436"/>
    <s v="CB WHOLE MILK 1 LITER"/>
    <s v="B101"/>
    <s v="S110"/>
    <n v="201"/>
    <x v="1"/>
    <n v="4900123746"/>
    <n v="1"/>
    <d v="2025-03-05T00:00:00"/>
    <d v="2025-03-05T00:00:00"/>
    <n v="2"/>
    <s v="PC"/>
    <s v="Chowking Milksha - DTHO"/>
    <m/>
    <m/>
    <s v="Chowking"/>
    <n v="2"/>
    <n v="165.22"/>
    <n v="330.44"/>
    <x v="9"/>
    <n v="119.2"/>
    <n v="211.24"/>
    <s v="B00103N007"/>
    <s v="Noncore-Sales"/>
    <n v="76045"/>
    <m/>
    <s v="LENARD A. CARPENA"/>
    <s v="Yes - approved by RGP"/>
    <s v="To potential and existing clients"/>
    <x v="2"/>
  </r>
  <r>
    <n v="10000000436"/>
    <s v="CB WHOLE MILK 1 LITER"/>
    <s v="B101"/>
    <s v="S110"/>
    <n v="201"/>
    <x v="1"/>
    <n v="4900123729"/>
    <n v="1"/>
    <d v="2025-03-05T00:00:00"/>
    <d v="2025-03-05T00:00:00"/>
    <n v="1"/>
    <s v="PC"/>
    <s v="&quot;THESSA ONG - DTS"/>
    <m/>
    <m/>
    <s v="Thessa Ong"/>
    <n v="1"/>
    <n v="165.22"/>
    <n v="165.22"/>
    <x v="9"/>
    <n v="59.6"/>
    <n v="105.62"/>
    <s v="B00103N007"/>
    <s v="Noncore-Sales"/>
    <n v="75337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83"/>
    <n v="1"/>
    <d v="2025-03-05T00:00:00"/>
    <d v="2025-03-05T00:00:00"/>
    <n v="4"/>
    <s v="PC"/>
    <s v="PHIL SEVEN - DTC"/>
    <m/>
    <m/>
    <s v="Phil Seven"/>
    <n v="4"/>
    <n v="165.22"/>
    <n v="660.88"/>
    <x v="9"/>
    <n v="238.4"/>
    <n v="422.48"/>
    <s v="B00103N007"/>
    <s v="Noncore-Sales"/>
    <n v="74841"/>
    <m/>
    <s v="Myndonn O. Manganti"/>
    <s v="Yes - approved by RGP"/>
    <s v="To potential and existing clients"/>
    <x v="2"/>
  </r>
  <r>
    <n v="10000000436"/>
    <s v="CB WHOLE MILK 1 LITER"/>
    <s v="B101"/>
    <s v="S110"/>
    <n v="201"/>
    <x v="1"/>
    <n v="4900123782"/>
    <n v="1"/>
    <d v="2025-03-05T00:00:00"/>
    <d v="2025-03-05T00:00:00"/>
    <n v="1"/>
    <s v="PC"/>
    <s v="Because Coffee - DTC"/>
    <m/>
    <m/>
    <s v="Because Coffee"/>
    <n v="1"/>
    <n v="165.22"/>
    <n v="165.22"/>
    <x v="9"/>
    <n v="59.6"/>
    <n v="105.62"/>
    <s v="B00103N007"/>
    <s v="Noncore-Sales"/>
    <n v="77336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81"/>
    <n v="1"/>
    <d v="2025-03-05T00:00:00"/>
    <d v="2025-03-05T00:00:00"/>
    <n v="1"/>
    <s v="PC"/>
    <s v="Because Coffee - DTC"/>
    <m/>
    <m/>
    <s v="Because Coffee"/>
    <n v="1"/>
    <n v="165.22"/>
    <n v="165.22"/>
    <x v="9"/>
    <n v="59.6"/>
    <n v="105.62"/>
    <s v="B00103N007"/>
    <s v="Noncore-Sales"/>
    <n v="77335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3780"/>
    <n v="1"/>
    <d v="2025-03-05T00:00:00"/>
    <d v="2025-03-05T00:00:00"/>
    <n v="1"/>
    <s v="PC"/>
    <s v="SEATTLE`S BEST - DTC"/>
    <m/>
    <m/>
    <s v="Seattle's Best"/>
    <n v="1"/>
    <n v="165.22"/>
    <n v="165.22"/>
    <x v="9"/>
    <n v="59.6"/>
    <n v="105.62"/>
    <s v="B00103N007"/>
    <s v="Noncore-Sales"/>
    <n v="77326"/>
    <m/>
    <s v="Jumar S. Compidio"/>
    <s v="for sales approval"/>
    <s v="To potential and existing clients"/>
    <x v="2"/>
  </r>
  <r>
    <n v="10000000437"/>
    <s v="CB WHOLE MILK 300ML"/>
    <s v="B101"/>
    <s v="S110"/>
    <n v="201"/>
    <x v="1"/>
    <n v="4900123769"/>
    <n v="3"/>
    <d v="2025-03-05T00:00:00"/>
    <d v="2025-03-05T00:00:00"/>
    <n v="1"/>
    <s v="PC"/>
    <s v="SIR PACO - DT H.O"/>
    <m/>
    <m/>
    <m/>
    <n v="1"/>
    <n v="56.52"/>
    <n v="56.52"/>
    <x v="16"/>
    <n v="21.2"/>
    <n v="35.320000000000007"/>
    <s v="B00103N007"/>
    <s v="Noncore-Sales"/>
    <n v="77320"/>
    <m/>
    <s v="Jessa O. Martin"/>
    <s v="pre-approved by Finance"/>
    <s v="Board of Directors and Representation"/>
    <x v="2"/>
  </r>
  <r>
    <n v="10000000437"/>
    <s v="CB WHOLE MILK 300ML"/>
    <s v="B101"/>
    <s v="S110"/>
    <n v="201"/>
    <x v="1"/>
    <n v="4900123783"/>
    <n v="2"/>
    <d v="2025-03-05T00:00:00"/>
    <d v="2025-03-05T00:00:00"/>
    <n v="10"/>
    <s v="PC"/>
    <s v="PHIL SEVEN - DTC"/>
    <m/>
    <m/>
    <s v="Phil Seven"/>
    <n v="10"/>
    <n v="56.52"/>
    <n v="565.20000000000005"/>
    <x v="16"/>
    <n v="212"/>
    <n v="353.20000000000005"/>
    <s v="B00103N007"/>
    <s v="Noncore-Sales"/>
    <n v="74841"/>
    <m/>
    <s v="Myndonn O. Manganti"/>
    <s v="Yes - approved by RGP"/>
    <s v="To potential and existing clients"/>
    <x v="2"/>
  </r>
  <r>
    <n v="10000000437"/>
    <s v="CB WHOLE MILK 300ML"/>
    <s v="B101"/>
    <s v="S110"/>
    <n v="201"/>
    <x v="1"/>
    <n v="4900123821"/>
    <n v="3"/>
    <d v="2025-03-05T00:00:00"/>
    <d v="2025-03-05T00:00:00"/>
    <n v="1"/>
    <s v="PC"/>
    <s v="SIR PACO - DT H.O"/>
    <m/>
    <m/>
    <m/>
    <n v="1"/>
    <n v="56.52"/>
    <n v="56.52"/>
    <x v="16"/>
    <n v="21.2"/>
    <n v="35.320000000000007"/>
    <s v="B00103N007"/>
    <s v="Noncore-Sales"/>
    <n v="78674"/>
    <m/>
    <s v="Jessa O. Martin"/>
    <s v="pre-approved by Finance"/>
    <s v="Board of Directors and Representation"/>
    <x v="2"/>
  </r>
  <r>
    <n v="10000000437"/>
    <s v="CB WHOLE MILK 300ML"/>
    <s v="B101"/>
    <s v="S110"/>
    <n v="201"/>
    <x v="1"/>
    <n v="4900123758"/>
    <n v="1"/>
    <d v="2025-03-05T00:00:00"/>
    <d v="2025-03-05T00:00:00"/>
    <n v="5"/>
    <s v="PC"/>
    <s v="SM Cinema - DT CB MOA"/>
    <m/>
    <m/>
    <s v="SM Cinema"/>
    <n v="5"/>
    <n v="56.52"/>
    <n v="282.60000000000002"/>
    <x v="16"/>
    <n v="106"/>
    <n v="176.60000000000002"/>
    <s v="B00103N007"/>
    <s v="Noncore-Sales"/>
    <n v="76300"/>
    <m/>
    <s v="Kim Elizabeth DEJESUS"/>
    <s v="Yes - approved by LCP"/>
    <s v="To potential and existing clients"/>
    <x v="2"/>
  </r>
  <r>
    <n v="10000000437"/>
    <s v="CB WHOLE MILK 300ML"/>
    <s v="B101"/>
    <s v="S110"/>
    <n v="201"/>
    <x v="1"/>
    <n v="4900123748"/>
    <n v="3"/>
    <d v="2025-03-05T00:00:00"/>
    <d v="2025-03-05T00:00:00"/>
    <n v="1"/>
    <s v="PC"/>
    <s v="SIR PACO - DTHO"/>
    <m/>
    <m/>
    <m/>
    <n v="1"/>
    <n v="56.52"/>
    <n v="56.52"/>
    <x v="16"/>
    <n v="21.2"/>
    <n v="35.320000000000007"/>
    <s v="B00103N007"/>
    <s v="Noncore-Sales"/>
    <n v="76401"/>
    <m/>
    <s v="Jessa O. Martin"/>
    <s v="pre-approved by Finance"/>
    <s v="Board of Directors and Representation"/>
    <x v="2"/>
  </r>
  <r>
    <n v="10000000438"/>
    <s v="CB LF CHOCOLATE MILK 1 LITER"/>
    <s v="B101"/>
    <s v="S110"/>
    <n v="201"/>
    <x v="1"/>
    <n v="4900123783"/>
    <n v="5"/>
    <d v="2025-03-05T00:00:00"/>
    <d v="2025-03-05T00:00:00"/>
    <n v="4"/>
    <s v="PC"/>
    <s v="PHIL SEVEN - DTC"/>
    <m/>
    <m/>
    <s v="Phil Seven"/>
    <n v="4"/>
    <n v="173.04"/>
    <n v="692.16"/>
    <x v="15"/>
    <n v="276.72000000000003"/>
    <n v="415.43999999999994"/>
    <s v="B00103N007"/>
    <s v="Noncore-Sales"/>
    <n v="74841"/>
    <m/>
    <s v="Myndonn O. Manganti"/>
    <s v="Yes - approved by RGP"/>
    <s v="To potential and existing clients"/>
    <x v="2"/>
  </r>
  <r>
    <n v="10000000438"/>
    <s v="CB LF CHOCOLATE MILK 1 LITER"/>
    <s v="B101"/>
    <s v="S110"/>
    <n v="201"/>
    <x v="1"/>
    <n v="4900123821"/>
    <n v="2"/>
    <d v="2025-03-05T00:00:00"/>
    <d v="2025-03-05T00:00:00"/>
    <n v="2"/>
    <s v="PC"/>
    <s v="SIR PACO - DT H.O"/>
    <m/>
    <m/>
    <m/>
    <n v="2"/>
    <n v="173.04"/>
    <n v="346.08"/>
    <x v="15"/>
    <n v="138.36000000000001"/>
    <n v="207.71999999999997"/>
    <s v="B00103N007"/>
    <s v="Noncore-Sales"/>
    <n v="78674"/>
    <m/>
    <s v="Jessa O. Martin"/>
    <s v="pre-approved by Finance"/>
    <s v="Board of Directors and Representation"/>
    <x v="2"/>
  </r>
  <r>
    <n v="10000000438"/>
    <s v="CB LF CHOCOLATE MILK 1 LITER"/>
    <s v="B101"/>
    <s v="S110"/>
    <n v="201"/>
    <x v="1"/>
    <n v="4900123694"/>
    <n v="3"/>
    <d v="2025-03-05T00:00:00"/>
    <d v="2025-03-05T00:00:00"/>
    <n v="4"/>
    <s v="PC"/>
    <s v="WALTERMART - DT H.O"/>
    <m/>
    <m/>
    <s v="Waltermart"/>
    <n v="4"/>
    <n v="173.04"/>
    <n v="692.16"/>
    <x v="15"/>
    <n v="276.72000000000003"/>
    <n v="415.43999999999994"/>
    <s v="B00103N007"/>
    <s v="Noncore-Sales"/>
    <n v="74046"/>
    <m/>
    <s v="LENARD A. CARPENA"/>
    <s v="No"/>
    <s v="To potential and existing clients"/>
    <x v="2"/>
  </r>
  <r>
    <n v="10000000438"/>
    <s v="CB LF CHOCOLATE MILK 1 LITER"/>
    <s v="B101"/>
    <s v="S110"/>
    <n v="201"/>
    <x v="1"/>
    <n v="4900123778"/>
    <n v="2"/>
    <d v="2025-03-05T00:00:00"/>
    <d v="2025-03-05T00:00:00"/>
    <n v="1"/>
    <s v="PC"/>
    <s v="&quot;DIAGEO COMPANY - DTR"/>
    <m/>
    <m/>
    <s v="Diageo Company"/>
    <n v="1"/>
    <n v="173.04"/>
    <n v="173.04"/>
    <x v="15"/>
    <n v="69.180000000000007"/>
    <n v="103.85999999999999"/>
    <s v="B00103N007"/>
    <s v="Noncore-Sales"/>
    <n v="77315"/>
    <m/>
    <s v="Jumar S. Compidio"/>
    <s v="for sales approval"/>
    <s v="To potential and existing clients"/>
    <x v="2"/>
  </r>
  <r>
    <n v="10000000438"/>
    <s v="CB LF CHOCOLATE MILK 1 LITER"/>
    <s v="B101"/>
    <s v="S110"/>
    <n v="201"/>
    <x v="1"/>
    <n v="4900123769"/>
    <n v="2"/>
    <d v="2025-03-05T00:00:00"/>
    <d v="2025-03-05T00:00:00"/>
    <n v="2"/>
    <s v="PC"/>
    <s v="SIR PACO - DT H.O"/>
    <m/>
    <m/>
    <m/>
    <n v="2"/>
    <n v="173.04"/>
    <n v="346.08"/>
    <x v="15"/>
    <n v="138.36000000000001"/>
    <n v="207.71999999999997"/>
    <s v="B00103N007"/>
    <s v="Noncore-Sales"/>
    <n v="77320"/>
    <m/>
    <s v="Jessa O. Martin"/>
    <s v="pre-approved by Finance"/>
    <s v="Board of Directors and Representation"/>
    <x v="2"/>
  </r>
  <r>
    <n v="10000000438"/>
    <s v="CB LF CHOCOLATE MILK 1 LITER"/>
    <s v="B101"/>
    <s v="S110"/>
    <n v="201"/>
    <x v="1"/>
    <n v="4900123739"/>
    <n v="1"/>
    <d v="2025-03-05T00:00:00"/>
    <d v="2025-03-05T00:00:00"/>
    <n v="1"/>
    <s v="PC"/>
    <s v="BIANCA LI - DTS"/>
    <m/>
    <m/>
    <s v="Bianca Li"/>
    <n v="1"/>
    <n v="173.04"/>
    <n v="173.04"/>
    <x v="15"/>
    <n v="69.180000000000007"/>
    <n v="103.85999999999999"/>
    <s v="B00103N007"/>
    <s v="Noncore-Sales"/>
    <n v="76039"/>
    <m/>
    <s v="Jumar S. Compidio"/>
    <s v="for sales approval"/>
    <s v="To potential and existing clients"/>
    <x v="2"/>
  </r>
  <r>
    <n v="10000000438"/>
    <s v="CB LF CHOCOLATE MILK 1 LITER"/>
    <s v="B101"/>
    <s v="S110"/>
    <n v="201"/>
    <x v="1"/>
    <n v="4900123735"/>
    <n v="2"/>
    <d v="2025-03-05T00:00:00"/>
    <d v="2025-03-05T00:00:00"/>
    <n v="1"/>
    <s v="PC"/>
    <s v="TIFANNY LIM - DTS"/>
    <m/>
    <m/>
    <s v="Tiffany Lim"/>
    <n v="1"/>
    <n v="173.04"/>
    <n v="173.04"/>
    <x v="15"/>
    <n v="69.180000000000007"/>
    <n v="103.85999999999999"/>
    <s v="B00103N007"/>
    <s v="Noncore-Sales"/>
    <n v="75433"/>
    <m/>
    <s v="Jumar S. Compidio"/>
    <s v="for sales approval"/>
    <s v="To potential and existing clients"/>
    <x v="2"/>
  </r>
  <r>
    <n v="10000000438"/>
    <s v="CB LF CHOCOLATE MILK 1 LITER"/>
    <s v="B101"/>
    <s v="S110"/>
    <n v="201"/>
    <x v="1"/>
    <n v="4900123748"/>
    <n v="2"/>
    <d v="2025-03-05T00:00:00"/>
    <d v="2025-03-05T00:00:00"/>
    <n v="2"/>
    <s v="PC"/>
    <s v="SIR PACO - DTHO"/>
    <m/>
    <m/>
    <m/>
    <n v="2"/>
    <n v="173.04"/>
    <n v="346.08"/>
    <x v="15"/>
    <n v="138.36000000000001"/>
    <n v="207.71999999999997"/>
    <s v="B00103N007"/>
    <s v="Noncore-Sales"/>
    <n v="76401"/>
    <m/>
    <s v="Jessa O. Martin"/>
    <s v="pre-approved by Finance"/>
    <s v="Board of Directors and Representation"/>
    <x v="2"/>
  </r>
  <r>
    <n v="10000000439"/>
    <s v="CB LF CHOCOLATE MILK 300ML"/>
    <s v="B101"/>
    <s v="S110"/>
    <n v="201"/>
    <x v="1"/>
    <n v="4900123758"/>
    <n v="2"/>
    <d v="2025-03-05T00:00:00"/>
    <d v="2025-03-05T00:00:00"/>
    <n v="5"/>
    <s v="PC"/>
    <s v="SM Cinema - DT CB MOA"/>
    <m/>
    <m/>
    <s v="SM Cinema"/>
    <n v="5"/>
    <n v="60.87"/>
    <n v="304.34999999999997"/>
    <x v="60"/>
    <n v="121.55"/>
    <n v="182.79999999999995"/>
    <s v="B00103N007"/>
    <s v="Noncore-Sales"/>
    <n v="76300"/>
    <m/>
    <s v="Kim Elizabeth DEJESUS"/>
    <s v="Yes - approved by LCP"/>
    <s v="To potential and existing clients"/>
    <x v="2"/>
  </r>
  <r>
    <n v="10000000439"/>
    <s v="CB LF CHOCOLATE MILK 300ML"/>
    <s v="B101"/>
    <s v="S110"/>
    <n v="201"/>
    <x v="1"/>
    <n v="4900123783"/>
    <n v="6"/>
    <d v="2025-03-05T00:00:00"/>
    <d v="2025-03-05T00:00:00"/>
    <n v="10"/>
    <s v="PC"/>
    <s v="PHIL SEVEN - DTC"/>
    <m/>
    <m/>
    <s v="Phil Seven"/>
    <n v="10"/>
    <n v="60.87"/>
    <n v="608.69999999999993"/>
    <x v="60"/>
    <n v="243.1"/>
    <n v="365.59999999999991"/>
    <s v="B00103N007"/>
    <s v="Noncore-Sales"/>
    <n v="74841"/>
    <m/>
    <s v="Myndonn O. Manganti"/>
    <s v="Yes - approved by RGP"/>
    <s v="To potential and existing clients"/>
    <x v="2"/>
  </r>
  <r>
    <n v="10000000440"/>
    <s v="CB LOW FAT MILK 1 LITER"/>
    <s v="B101"/>
    <s v="S110"/>
    <n v="201"/>
    <x v="1"/>
    <n v="4900123694"/>
    <n v="2"/>
    <d v="2025-03-05T00:00:00"/>
    <d v="2025-03-05T00:00:00"/>
    <n v="4"/>
    <s v="PC"/>
    <s v="WALTERMART - DT H.O"/>
    <m/>
    <m/>
    <s v="Waltermart"/>
    <n v="4"/>
    <n v="173.04"/>
    <n v="692.16"/>
    <x v="56"/>
    <n v="260.48"/>
    <n v="431.67999999999995"/>
    <s v="B00103N007"/>
    <s v="Noncore-Sales"/>
    <n v="74046"/>
    <m/>
    <s v="LENARD A. CARPENA"/>
    <s v="No"/>
    <s v="To potential and existing clients"/>
    <x v="2"/>
  </r>
  <r>
    <n v="10000000440"/>
    <s v="CB LOW FAT MILK 1 LITER"/>
    <s v="B101"/>
    <s v="S110"/>
    <n v="201"/>
    <x v="1"/>
    <n v="4900123783"/>
    <n v="3"/>
    <d v="2025-03-05T00:00:00"/>
    <d v="2025-03-05T00:00:00"/>
    <n v="4"/>
    <s v="PC"/>
    <s v="PHIL SEVEN - DTC"/>
    <m/>
    <m/>
    <s v="Phil Seven"/>
    <n v="4"/>
    <n v="173.04"/>
    <n v="692.16"/>
    <x v="56"/>
    <n v="260.48"/>
    <n v="431.67999999999995"/>
    <s v="B00103N007"/>
    <s v="Noncore-Sales"/>
    <n v="74841"/>
    <m/>
    <s v="Myndonn O. Manganti"/>
    <s v="Yes - approved by RGP"/>
    <s v="To potential and existing clients"/>
    <x v="2"/>
  </r>
  <r>
    <n v="10000000440"/>
    <s v="CB LOW FAT MILK 1 LITER"/>
    <s v="B101"/>
    <s v="S110"/>
    <n v="201"/>
    <x v="1"/>
    <n v="4900123746"/>
    <n v="3"/>
    <d v="2025-03-05T00:00:00"/>
    <d v="2025-03-05T00:00:00"/>
    <n v="2"/>
    <s v="PC"/>
    <s v="Chowking Milksha - DTHO"/>
    <m/>
    <m/>
    <s v="Chowking"/>
    <n v="2"/>
    <n v="173.04"/>
    <n v="346.08"/>
    <x v="56"/>
    <n v="130.24"/>
    <n v="215.83999999999997"/>
    <s v="B00103N007"/>
    <s v="Noncore-Sales"/>
    <n v="76045"/>
    <m/>
    <s v="LENARD A. CARPENA"/>
    <s v="Yes - approved by RGP"/>
    <s v="To potential and existing clients"/>
    <x v="2"/>
  </r>
  <r>
    <n v="10000000441"/>
    <s v="CB LOW FAT MILK 300ML"/>
    <s v="B101"/>
    <s v="S110"/>
    <n v="201"/>
    <x v="1"/>
    <n v="4900123783"/>
    <n v="4"/>
    <d v="2025-03-05T00:00:00"/>
    <d v="2025-03-05T00:00:00"/>
    <n v="10"/>
    <s v="PC"/>
    <s v="PHIL SEVEN - DTC"/>
    <m/>
    <m/>
    <s v="Phil Seven"/>
    <n v="10"/>
    <n v="60.87"/>
    <n v="608.69999999999993"/>
    <x v="57"/>
    <n v="228.70000000000002"/>
    <n v="379.99999999999989"/>
    <s v="B00103N007"/>
    <s v="Noncore-Sales"/>
    <n v="74841"/>
    <m/>
    <s v="Myndonn O. Manganti"/>
    <s v="Yes - approved by RGP"/>
    <s v="To potential and existing clients"/>
    <x v="2"/>
  </r>
  <r>
    <n v="10000000445"/>
    <s v="CB BARISTA FRESH 1 LITER"/>
    <s v="B101"/>
    <s v="S110"/>
    <n v="201"/>
    <x v="1"/>
    <n v="4900123694"/>
    <n v="4"/>
    <d v="2025-03-05T00:00:00"/>
    <d v="2025-03-05T00:00:00"/>
    <n v="4"/>
    <s v="PC"/>
    <s v="WALTERMART - DT H.O"/>
    <m/>
    <m/>
    <s v="Waltermart"/>
    <n v="4"/>
    <n v="217.39"/>
    <n v="869.56"/>
    <x v="61"/>
    <n v="345.25529099996777"/>
    <n v="524.30470900003218"/>
    <s v="B00103N007"/>
    <s v="Noncore-Sales"/>
    <n v="74046"/>
    <m/>
    <s v="LENARD A. CARPENA"/>
    <s v="No"/>
    <s v="To potential and existing clients"/>
    <x v="2"/>
  </r>
  <r>
    <n v="10000000445"/>
    <s v="CB BARISTA FRESH 1 LITER"/>
    <s v="B101"/>
    <s v="S110"/>
    <n v="201"/>
    <x v="1"/>
    <n v="4900123668"/>
    <n v="2"/>
    <d v="2025-03-05T00:00:00"/>
    <d v="2025-03-05T00:00:00"/>
    <n v="1"/>
    <s v="PC"/>
    <s v="ANUVOI KOFE - DT CB MOA"/>
    <m/>
    <m/>
    <s v="Anuvoi Kofe"/>
    <n v="1"/>
    <n v="217.39"/>
    <n v="217.39"/>
    <x v="61"/>
    <n v="86.313822749991942"/>
    <n v="131.07617725000804"/>
    <s v="B00103N007"/>
    <s v="Noncore-Sales"/>
    <n v="7388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06"/>
    <n v="4"/>
    <d v="2025-03-05T00:00:00"/>
    <d v="2025-03-05T00:00:00"/>
    <n v="1"/>
    <s v="PC"/>
    <s v="BUKOFFEE - PUBS"/>
    <m/>
    <m/>
    <s v="Bukoffee"/>
    <n v="1"/>
    <n v="217.39"/>
    <n v="217.39"/>
    <x v="61"/>
    <n v="86.313822749991942"/>
    <n v="131.07617725000804"/>
    <s v="B00103N007"/>
    <s v="Noncore-Sales"/>
    <n v="7795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66"/>
    <n v="2"/>
    <d v="2025-03-05T00:00:00"/>
    <d v="2025-03-05T00:00:00"/>
    <n v="1"/>
    <s v="PC"/>
    <s v="LIOVE COFFEE - DTC CB MOA"/>
    <m/>
    <m/>
    <s v="Liove Coffee"/>
    <n v="1"/>
    <n v="217.39"/>
    <n v="217.39"/>
    <x v="61"/>
    <n v="86.313822749991942"/>
    <n v="131.07617725000804"/>
    <s v="B00103N007"/>
    <s v="Noncore-Sales"/>
    <n v="7388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64"/>
    <n v="2"/>
    <d v="2025-03-05T00:00:00"/>
    <d v="2025-03-05T00:00:00"/>
    <n v="1"/>
    <s v="PC"/>
    <s v="RABBIT HOLE - DT CB MOA"/>
    <m/>
    <m/>
    <s v="Rabbit Hole"/>
    <n v="1"/>
    <n v="217.39"/>
    <n v="217.39"/>
    <x v="61"/>
    <n v="86.313822749991942"/>
    <n v="131.07617725000804"/>
    <s v="B00103N007"/>
    <s v="Noncore-Sales"/>
    <n v="7388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32"/>
    <n v="3"/>
    <d v="2025-03-05T00:00:00"/>
    <d v="2025-03-05T00:00:00"/>
    <n v="1"/>
    <s v="PC"/>
    <s v="PERCIVAL LAO - DTS"/>
    <m/>
    <m/>
    <s v="Percival Lao"/>
    <n v="1"/>
    <n v="217.39"/>
    <n v="217.39"/>
    <x v="61"/>
    <n v="86.313822749991942"/>
    <n v="131.07617725000804"/>
    <s v="B00103N007"/>
    <s v="Noncore-Sales"/>
    <n v="7533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63"/>
    <n v="2"/>
    <d v="2025-03-05T00:00:00"/>
    <d v="2025-03-05T00:00:00"/>
    <n v="1"/>
    <s v="PC"/>
    <s v="VEN AQUI - DROP TO  CB MO"/>
    <m/>
    <m/>
    <s v="Ven Aqui"/>
    <n v="1"/>
    <n v="217.39"/>
    <n v="217.39"/>
    <x v="61"/>
    <n v="86.313822749991942"/>
    <n v="131.07617725000804"/>
    <s v="B00103N007"/>
    <s v="Noncore-Sales"/>
    <n v="7388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05"/>
    <n v="1"/>
    <d v="2025-03-05T00:00:00"/>
    <d v="2025-03-05T00:00:00"/>
    <n v="1"/>
    <s v="PC"/>
    <s v="ALCH3MIST - PUBS"/>
    <m/>
    <m/>
    <s v="Alch3mist"/>
    <n v="1"/>
    <n v="217.39"/>
    <n v="217.39"/>
    <x v="61"/>
    <n v="86.313822749991942"/>
    <n v="131.07617725000804"/>
    <s v="B00103N007"/>
    <s v="Noncore-Sales"/>
    <n v="7795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34"/>
    <n v="1"/>
    <d v="2025-03-05T00:00:00"/>
    <d v="2025-03-05T00:00:00"/>
    <n v="2"/>
    <s v="PC"/>
    <s v="&quot;UDA CAFE - DTS"/>
    <m/>
    <m/>
    <s v="Uda Café"/>
    <n v="2"/>
    <n v="217.39"/>
    <n v="434.78"/>
    <x v="61"/>
    <n v="172.62764549998388"/>
    <n v="262.15235450001609"/>
    <s v="B00103N007"/>
    <s v="Noncore-Sales"/>
    <n v="7543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03"/>
    <n v="2"/>
    <d v="2025-03-05T00:00:00"/>
    <d v="2025-03-05T00:00:00"/>
    <n v="1"/>
    <s v="PC"/>
    <s v="PRODIGY COFFEE - PUBS"/>
    <m/>
    <m/>
    <s v="Prodigy Coffee"/>
    <n v="1"/>
    <n v="217.39"/>
    <n v="217.39"/>
    <x v="61"/>
    <n v="86.313822749991942"/>
    <n v="131.07617725000804"/>
    <s v="B00103N007"/>
    <s v="Noncore-Sales"/>
    <n v="7795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60"/>
    <n v="2"/>
    <d v="2025-03-05T00:00:00"/>
    <d v="2025-03-05T00:00:00"/>
    <n v="1"/>
    <s v="PC"/>
    <s v="BRUNCH CAFE - DT CB MOA"/>
    <m/>
    <m/>
    <s v="Brunch Café"/>
    <n v="1"/>
    <n v="217.39"/>
    <n v="217.39"/>
    <x v="61"/>
    <n v="86.313822749991942"/>
    <n v="131.07617725000804"/>
    <s v="B00103N007"/>
    <s v="Noncore-Sales"/>
    <n v="7388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57"/>
    <n v="3"/>
    <d v="2025-03-05T00:00:00"/>
    <d v="2025-03-05T00:00:00"/>
    <n v="1"/>
    <s v="PC"/>
    <s v="ANGKAN - PUBS"/>
    <m/>
    <m/>
    <s v="Angkan"/>
    <n v="1"/>
    <n v="217.39"/>
    <n v="217.39"/>
    <x v="61"/>
    <n v="86.313822749991942"/>
    <n v="131.07617725000804"/>
    <s v="B00103N007"/>
    <s v="Noncore-Sales"/>
    <n v="7368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47"/>
    <n v="1"/>
    <d v="2025-03-05T00:00:00"/>
    <d v="2025-03-05T00:00:00"/>
    <n v="1"/>
    <s v="PC"/>
    <s v="THE NEW NORTH - DTS"/>
    <m/>
    <m/>
    <s v="The New North"/>
    <n v="1"/>
    <n v="217.39"/>
    <n v="217.39"/>
    <x v="61"/>
    <n v="86.313822749991942"/>
    <n v="131.07617725000804"/>
    <s v="B00103N007"/>
    <s v="Noncore-Sales"/>
    <n v="7297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46"/>
    <n v="2"/>
    <d v="2025-03-05T00:00:00"/>
    <d v="2025-03-05T00:00:00"/>
    <n v="1"/>
    <s v="PC"/>
    <s v="GROUPHUG SPECIALTY - DTC"/>
    <m/>
    <m/>
    <s v="Grouphug Specialty"/>
    <n v="1"/>
    <n v="217.39"/>
    <n v="217.39"/>
    <x v="61"/>
    <n v="86.313822749991942"/>
    <n v="131.07617725000804"/>
    <s v="B00103N007"/>
    <s v="Noncore-Sales"/>
    <n v="7368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45"/>
    <n v="2"/>
    <d v="2025-03-05T00:00:00"/>
    <d v="2025-03-05T00:00:00"/>
    <n v="1"/>
    <s v="PC"/>
    <s v="ANI CAFE - DTC"/>
    <m/>
    <m/>
    <s v="Ani Café"/>
    <n v="1"/>
    <n v="217.39"/>
    <n v="217.39"/>
    <x v="61"/>
    <n v="86.313822749991942"/>
    <n v="131.07617725000804"/>
    <s v="B00103N007"/>
    <s v="Noncore-Sales"/>
    <n v="7368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44"/>
    <n v="1"/>
    <d v="2025-03-05T00:00:00"/>
    <d v="2025-03-05T00:00:00"/>
    <n v="1"/>
    <s v="PC"/>
    <s v="BAR PATINO - DTC"/>
    <m/>
    <m/>
    <s v="Bar Patino"/>
    <n v="1"/>
    <n v="217.39"/>
    <n v="217.39"/>
    <x v="61"/>
    <n v="86.313822749991942"/>
    <n v="131.07617725000804"/>
    <s v="B00103N007"/>
    <s v="Noncore-Sales"/>
    <n v="7297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43"/>
    <n v="1"/>
    <d v="2025-03-05T00:00:00"/>
    <d v="2025-03-05T00:00:00"/>
    <n v="1"/>
    <s v="PC"/>
    <s v="EQUILIBRIUM - DTC"/>
    <m/>
    <m/>
    <s v="Equilibrium"/>
    <n v="1"/>
    <n v="217.39"/>
    <n v="217.39"/>
    <x v="61"/>
    <n v="86.313822749991942"/>
    <n v="131.07617725000804"/>
    <s v="B00103N007"/>
    <s v="Noncore-Sales"/>
    <n v="7324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42"/>
    <n v="3"/>
    <d v="2025-03-05T00:00:00"/>
    <d v="2025-03-05T00:00:00"/>
    <n v="1"/>
    <s v="PC"/>
    <s v="DAPIT HAPON - DTC"/>
    <m/>
    <m/>
    <s v="Dapit Hapon"/>
    <n v="1"/>
    <n v="217.39"/>
    <n v="217.39"/>
    <x v="61"/>
    <n v="86.313822749991942"/>
    <n v="131.07617725000804"/>
    <s v="B00103N007"/>
    <s v="Noncore-Sales"/>
    <n v="7251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9"/>
    <n v="1"/>
    <d v="2025-03-05T00:00:00"/>
    <d v="2025-03-05T00:00:00"/>
    <n v="1"/>
    <s v="PC"/>
    <s v="ELSEWHERE CAFE - DTC"/>
    <m/>
    <m/>
    <s v="Elsewhere Café"/>
    <n v="1"/>
    <n v="217.39"/>
    <n v="217.39"/>
    <x v="61"/>
    <n v="86.313822749991942"/>
    <n v="131.07617725000804"/>
    <s v="B00103N007"/>
    <s v="Noncore-Sales"/>
    <n v="7322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8"/>
    <n v="1"/>
    <d v="2025-03-05T00:00:00"/>
    <d v="2025-03-05T00:00:00"/>
    <n v="1"/>
    <s v="PC"/>
    <s v="CALLE CAFE - DTC"/>
    <m/>
    <m/>
    <s v="Calle Café"/>
    <n v="1"/>
    <n v="217.39"/>
    <n v="217.39"/>
    <x v="61"/>
    <n v="86.313822749991942"/>
    <n v="131.07617725000804"/>
    <s v="B00103N007"/>
    <s v="Noncore-Sales"/>
    <n v="7321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7"/>
    <n v="1"/>
    <d v="2025-03-05T00:00:00"/>
    <d v="2025-03-05T00:00:00"/>
    <n v="1"/>
    <s v="PC"/>
    <s v="RESET CAFE - DTC"/>
    <m/>
    <m/>
    <s v="Reset Café"/>
    <n v="1"/>
    <n v="217.39"/>
    <n v="217.39"/>
    <x v="61"/>
    <n v="86.313822749991942"/>
    <n v="131.07617725000804"/>
    <s v="B00103N007"/>
    <s v="Noncore-Sales"/>
    <n v="7321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6"/>
    <n v="1"/>
    <d v="2025-03-05T00:00:00"/>
    <d v="2025-03-05T00:00:00"/>
    <n v="1"/>
    <s v="PC"/>
    <s v="LATITUDE  - DTC"/>
    <m/>
    <m/>
    <s v="Latitude"/>
    <n v="1"/>
    <n v="217.39"/>
    <n v="217.39"/>
    <x v="61"/>
    <n v="86.313822749991942"/>
    <n v="131.07617725000804"/>
    <s v="B00103N007"/>
    <s v="Noncore-Sales"/>
    <n v="7297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5"/>
    <n v="1"/>
    <d v="2025-03-05T00:00:00"/>
    <d v="2025-03-05T00:00:00"/>
    <n v="1"/>
    <s v="PC"/>
    <s v="MLSM RESTAURANT - DTC"/>
    <m/>
    <m/>
    <s v="MLSM Restaurant"/>
    <n v="1"/>
    <n v="217.39"/>
    <n v="217.39"/>
    <x v="61"/>
    <n v="86.313822749991942"/>
    <n v="131.07617725000804"/>
    <s v="B00103N007"/>
    <s v="Noncore-Sales"/>
    <n v="7297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4"/>
    <n v="1"/>
    <d v="2025-03-05T00:00:00"/>
    <d v="2025-03-05T00:00:00"/>
    <n v="1"/>
    <s v="PC"/>
    <s v="BOOK CLUB COFFEE - DTC"/>
    <m/>
    <m/>
    <s v="Book Club Coffee"/>
    <n v="1"/>
    <n v="217.39"/>
    <n v="217.39"/>
    <x v="61"/>
    <n v="86.313822749991942"/>
    <n v="131.07617725000804"/>
    <s v="B00103N007"/>
    <s v="Noncore-Sales"/>
    <n v="7321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00"/>
    <n v="2"/>
    <d v="2025-03-05T00:00:00"/>
    <d v="2025-03-05T00:00:00"/>
    <n v="1"/>
    <s v="PC"/>
    <s v="CAFE SEVENTYSIX - DTC"/>
    <m/>
    <m/>
    <s v="Café Seventysix"/>
    <n v="1"/>
    <n v="217.39"/>
    <n v="217.39"/>
    <x v="61"/>
    <n v="86.313822749991942"/>
    <n v="131.07617725000804"/>
    <s v="B00103N007"/>
    <s v="Noncore-Sales"/>
    <n v="7795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94"/>
    <n v="2"/>
    <d v="2025-03-05T00:00:00"/>
    <d v="2025-03-05T00:00:00"/>
    <n v="1"/>
    <s v="PC"/>
    <s v="FARMER`S TABLE - DTS"/>
    <m/>
    <m/>
    <s v="Farmer's Table"/>
    <n v="1"/>
    <n v="217.39"/>
    <n v="217.39"/>
    <x v="61"/>
    <n v="86.313822749991942"/>
    <n v="131.07617725000804"/>
    <s v="B00103N007"/>
    <s v="Noncore-Sales"/>
    <n v="7758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3"/>
    <n v="1"/>
    <d v="2025-03-05T00:00:00"/>
    <d v="2025-03-05T00:00:00"/>
    <n v="1"/>
    <s v="PC"/>
    <s v="ANNEX HOUSE - DTC"/>
    <m/>
    <m/>
    <s v="Annex House"/>
    <n v="1"/>
    <n v="217.39"/>
    <n v="217.39"/>
    <x v="61"/>
    <n v="86.313822749991942"/>
    <n v="131.07617725000804"/>
    <s v="B00103N007"/>
    <s v="Noncore-Sales"/>
    <n v="7321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29"/>
    <n v="3"/>
    <d v="2025-03-05T00:00:00"/>
    <d v="2025-03-05T00:00:00"/>
    <n v="1"/>
    <s v="PC"/>
    <s v="&quot;THESSA ONG - DTS"/>
    <m/>
    <m/>
    <s v="Thessa Ong"/>
    <n v="1"/>
    <n v="217.39"/>
    <n v="217.39"/>
    <x v="61"/>
    <n v="86.313822749991942"/>
    <n v="131.07617725000804"/>
    <s v="B00103N007"/>
    <s v="Noncore-Sales"/>
    <n v="7533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23"/>
    <n v="2"/>
    <d v="2025-03-05T00:00:00"/>
    <d v="2025-03-05T00:00:00"/>
    <n v="1"/>
    <s v="PC"/>
    <s v="CONVENIENCE COFFEE - DTC"/>
    <m/>
    <m/>
    <s v="Convenience Coffee"/>
    <n v="1"/>
    <n v="217.39"/>
    <n v="217.39"/>
    <x v="61"/>
    <n v="86.313822749991942"/>
    <n v="131.07617725000804"/>
    <s v="B00103N007"/>
    <s v="Noncore-Sales"/>
    <n v="7824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25"/>
    <n v="2"/>
    <d v="2025-03-05T00:00:00"/>
    <d v="2025-03-05T00:00:00"/>
    <n v="1"/>
    <s v="PC"/>
    <s v="OMOTESANDO KOFFEE - DTC"/>
    <m/>
    <m/>
    <s v="Omotesando Koffee"/>
    <n v="1"/>
    <n v="217.39"/>
    <n v="217.39"/>
    <x v="61"/>
    <n v="86.313822749991942"/>
    <n v="131.07617725000804"/>
    <s v="B00103N007"/>
    <s v="Noncore-Sales"/>
    <n v="7824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26"/>
    <n v="1"/>
    <d v="2025-03-05T00:00:00"/>
    <d v="2025-03-05T00:00:00"/>
    <n v="1"/>
    <s v="PC"/>
    <s v="AURORA FOOD CORP - DTS"/>
    <m/>
    <m/>
    <s v="Aurora Food Corp."/>
    <n v="1"/>
    <n v="217.39"/>
    <n v="217.39"/>
    <x v="61"/>
    <n v="86.313822749991942"/>
    <n v="131.07617725000804"/>
    <s v="B00103N007"/>
    <s v="Noncore-Sales"/>
    <n v="7809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28"/>
    <n v="2"/>
    <d v="2025-03-05T00:00:00"/>
    <d v="2025-03-05T00:00:00"/>
    <n v="1"/>
    <s v="PC"/>
    <s v="1120 HOUSE - DTC"/>
    <m/>
    <m/>
    <s v="1120 House"/>
    <n v="1"/>
    <n v="217.39"/>
    <n v="217.39"/>
    <x v="61"/>
    <n v="86.313822749991942"/>
    <n v="131.07617725000804"/>
    <s v="B00103N007"/>
    <s v="Noncore-Sales"/>
    <n v="7872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28"/>
    <n v="3"/>
    <d v="2025-03-05T00:00:00"/>
    <d v="2025-03-05T00:00:00"/>
    <n v="1"/>
    <s v="PC"/>
    <s v="BIANCA LI - DTS"/>
    <m/>
    <m/>
    <s v="Bianca Li"/>
    <n v="1"/>
    <n v="217.39"/>
    <n v="217.39"/>
    <x v="61"/>
    <n v="86.313822749991942"/>
    <n v="131.07617725000804"/>
    <s v="B00103N007"/>
    <s v="Noncore-Sales"/>
    <n v="7533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27"/>
    <n v="3"/>
    <d v="2025-03-05T00:00:00"/>
    <d v="2025-03-05T00:00:00"/>
    <n v="1"/>
    <s v="PC"/>
    <s v="DAPT HAPON - DTC"/>
    <m/>
    <m/>
    <s v="Dapt Hapon"/>
    <n v="1"/>
    <n v="217.39"/>
    <n v="217.39"/>
    <x v="61"/>
    <n v="86.313822749991942"/>
    <n v="131.07617725000804"/>
    <s v="B00103N007"/>
    <s v="Noncore-Sales"/>
    <n v="7538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41"/>
    <n v="2"/>
    <d v="2025-03-05T00:00:00"/>
    <d v="2025-03-05T00:00:00"/>
    <n v="1"/>
    <s v="PC"/>
    <s v="UNIVERSITY HOTEL - DTC"/>
    <m/>
    <m/>
    <s v="University Hotel"/>
    <n v="1"/>
    <n v="217.39"/>
    <n v="217.39"/>
    <x v="61"/>
    <n v="86.313822749991942"/>
    <n v="131.07617725000804"/>
    <s v="B00103N007"/>
    <s v="Noncore-Sales"/>
    <n v="7887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25"/>
    <n v="1"/>
    <d v="2025-03-05T00:00:00"/>
    <d v="2025-03-05T00:00:00"/>
    <n v="2"/>
    <s v="PC"/>
    <s v="TWG CO28 - DTC"/>
    <m/>
    <m/>
    <s v="TWG CO28"/>
    <n v="2"/>
    <n v="217.39"/>
    <n v="434.78"/>
    <x v="61"/>
    <n v="172.62764549998388"/>
    <n v="262.15235450001609"/>
    <s v="B00103N007"/>
    <s v="Noncore-Sales"/>
    <n v="7533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845"/>
    <n v="2"/>
    <d v="2025-03-05T00:00:00"/>
    <d v="2025-03-05T00:00:00"/>
    <n v="1"/>
    <s v="PC"/>
    <s v="SUFT &amp; TURF - PUBS"/>
    <m/>
    <m/>
    <s v="Suft &amp; Turf"/>
    <n v="1"/>
    <n v="217.39"/>
    <n v="217.39"/>
    <x v="61"/>
    <n v="86.313822749991942"/>
    <n v="131.07617725000804"/>
    <s v="B00103N007"/>
    <s v="Noncore-Sales"/>
    <n v="7887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19"/>
    <n v="1"/>
    <d v="2025-03-05T00:00:00"/>
    <d v="2025-03-05T00:00:00"/>
    <n v="1"/>
    <s v="PC"/>
    <s v="Type A Coffee - DT H.O"/>
    <m/>
    <m/>
    <s v="Type A"/>
    <n v="1"/>
    <n v="217.39"/>
    <n v="217.39"/>
    <x v="61"/>
    <n v="86.313822749991942"/>
    <n v="131.07617725000804"/>
    <s v="B00103N007"/>
    <s v="Noncore-Sales"/>
    <n v="75195"/>
    <m/>
    <s v="LENARD A. CARPENA"/>
    <s v="No"/>
    <s v="To potential and existing clients"/>
    <x v="2"/>
  </r>
  <r>
    <n v="10000000445"/>
    <s v="CB BARISTA FRESH 1 LITER"/>
    <s v="B101"/>
    <s v="S110"/>
    <n v="201"/>
    <x v="1"/>
    <n v="4900123718"/>
    <n v="2"/>
    <d v="2025-03-05T00:00:00"/>
    <d v="2025-03-05T00:00:00"/>
    <n v="1"/>
    <s v="PC"/>
    <s v="BEAN LEAF - DTC"/>
    <m/>
    <m/>
    <s v="Bean Leaf"/>
    <n v="1"/>
    <n v="217.39"/>
    <n v="217.39"/>
    <x v="61"/>
    <n v="86.313822749991942"/>
    <n v="131.07617725000804"/>
    <s v="B00103N007"/>
    <s v="Noncore-Sales"/>
    <n v="7521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17"/>
    <n v="2"/>
    <d v="2025-03-05T00:00:00"/>
    <d v="2025-03-05T00:00:00"/>
    <n v="1"/>
    <s v="PC"/>
    <s v="ARK CAFE - DTC"/>
    <m/>
    <m/>
    <s v="Ark Café"/>
    <n v="1"/>
    <n v="217.39"/>
    <n v="217.39"/>
    <x v="61"/>
    <n v="86.313822749991942"/>
    <n v="131.07617725000804"/>
    <s v="B00103N007"/>
    <s v="Noncore-Sales"/>
    <n v="7521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16"/>
    <n v="2"/>
    <d v="2025-03-05T00:00:00"/>
    <d v="2025-03-05T00:00:00"/>
    <n v="1"/>
    <s v="PC"/>
    <s v="ELSWHERE CAFE - DTC"/>
    <m/>
    <m/>
    <s v="Elsewhere Café"/>
    <n v="1"/>
    <n v="217.39"/>
    <n v="217.39"/>
    <x v="61"/>
    <n v="86.313822749991942"/>
    <n v="131.07617725000804"/>
    <s v="B00103N007"/>
    <s v="Noncore-Sales"/>
    <n v="7509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15"/>
    <n v="2"/>
    <d v="2025-03-05T00:00:00"/>
    <d v="2025-03-05T00:00:00"/>
    <n v="1"/>
    <s v="PC"/>
    <s v="REBEL BAKESHOUSE - DTS"/>
    <m/>
    <m/>
    <s v="Rebel Bakeshouse"/>
    <n v="1"/>
    <n v="217.39"/>
    <n v="217.39"/>
    <x v="61"/>
    <n v="86.313822749991942"/>
    <n v="131.07617725000804"/>
    <s v="B00103N007"/>
    <s v="Noncore-Sales"/>
    <n v="7498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14"/>
    <n v="3"/>
    <d v="2025-03-05T00:00:00"/>
    <d v="2025-03-05T00:00:00"/>
    <n v="1"/>
    <s v="PC"/>
    <s v="YI FANG - DTS"/>
    <m/>
    <m/>
    <s v="Yi Fang"/>
    <n v="1"/>
    <n v="217.39"/>
    <n v="217.39"/>
    <x v="61"/>
    <n v="86.313822749991942"/>
    <n v="131.07617725000804"/>
    <s v="B00103N007"/>
    <s v="Noncore-Sales"/>
    <n v="7494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10"/>
    <n v="2"/>
    <d v="2025-03-05T00:00:00"/>
    <d v="2025-03-05T00:00:00"/>
    <n v="1"/>
    <s v="PC"/>
    <s v="RICARDO`S RECIPE - DTS"/>
    <m/>
    <m/>
    <s v="Ricardo's Recipe"/>
    <n v="1"/>
    <n v="217.39"/>
    <n v="217.39"/>
    <x v="61"/>
    <n v="86.313822749991942"/>
    <n v="131.07617725000804"/>
    <s v="B00103N007"/>
    <s v="Noncore-Sales"/>
    <n v="7493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09"/>
    <n v="2"/>
    <d v="2025-03-05T00:00:00"/>
    <d v="2025-03-05T00:00:00"/>
    <n v="1"/>
    <s v="PC"/>
    <s v="GREYHOUND CAFE - DTS"/>
    <m/>
    <m/>
    <s v="Greyhound Café"/>
    <n v="1"/>
    <n v="217.39"/>
    <n v="217.39"/>
    <x v="61"/>
    <n v="86.313822749991942"/>
    <n v="131.07617725000804"/>
    <s v="B00103N007"/>
    <s v="Noncore-Sales"/>
    <n v="7500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07"/>
    <n v="2"/>
    <d v="2025-03-05T00:00:00"/>
    <d v="2025-03-05T00:00:00"/>
    <n v="1"/>
    <s v="PC"/>
    <s v="&quot;CAFE UNO - DTS"/>
    <m/>
    <m/>
    <s v="Café Uno"/>
    <n v="1"/>
    <n v="217.39"/>
    <n v="217.39"/>
    <x v="61"/>
    <n v="86.313822749991942"/>
    <n v="131.07617725000804"/>
    <s v="B00103N007"/>
    <s v="Noncore-Sales"/>
    <n v="7441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05"/>
    <n v="2"/>
    <d v="2025-03-05T00:00:00"/>
    <d v="2025-03-05T00:00:00"/>
    <n v="2"/>
    <s v="PC"/>
    <s v="PG COMPLIMENTARY - PUBS"/>
    <m/>
    <m/>
    <s v="Puregold"/>
    <n v="2"/>
    <n v="217.39"/>
    <n v="434.78"/>
    <x v="61"/>
    <n v="172.62764549998388"/>
    <n v="262.15235450001609"/>
    <s v="B00103N007"/>
    <s v="Noncore-Sales"/>
    <n v="74765"/>
    <m/>
    <s v="LENARD A. CARPENA"/>
    <s v="No"/>
    <s v="To potential and existing clients"/>
    <x v="2"/>
  </r>
  <r>
    <n v="10000000445"/>
    <s v="CB BARISTA FRESH 1 LITER"/>
    <s v="B101"/>
    <s v="S110"/>
    <n v="201"/>
    <x v="1"/>
    <n v="4900123702"/>
    <n v="2"/>
    <d v="2025-03-05T00:00:00"/>
    <d v="2025-03-05T00:00:00"/>
    <n v="1"/>
    <s v="PC"/>
    <s v="EQUILIBRIUM - PUBS"/>
    <m/>
    <m/>
    <s v="Equilibrium"/>
    <n v="1"/>
    <n v="217.39"/>
    <n v="217.39"/>
    <x v="61"/>
    <n v="86.313822749991942"/>
    <n v="131.07617725000804"/>
    <s v="B00103N007"/>
    <s v="Noncore-Sales"/>
    <n v="7497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01"/>
    <n v="2"/>
    <d v="2025-03-05T00:00:00"/>
    <d v="2025-03-05T00:00:00"/>
    <n v="1"/>
    <s v="PC"/>
    <s v="WILD FLOUR REST - PUBS"/>
    <m/>
    <m/>
    <s v="Wild Flour Rest"/>
    <n v="1"/>
    <n v="217.39"/>
    <n v="217.39"/>
    <x v="61"/>
    <n v="86.313822749991942"/>
    <n v="131.07617725000804"/>
    <s v="B00103N007"/>
    <s v="Noncore-Sales"/>
    <n v="7476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99"/>
    <n v="1"/>
    <d v="2025-03-05T00:00:00"/>
    <d v="2025-03-05T00:00:00"/>
    <n v="2"/>
    <s v="PC"/>
    <s v="CALLE CAFE - PUBS"/>
    <m/>
    <m/>
    <s v="Calle Café"/>
    <n v="2"/>
    <n v="217.39"/>
    <n v="434.78"/>
    <x v="61"/>
    <n v="172.62764549998388"/>
    <n v="262.15235450001609"/>
    <s v="B00103N007"/>
    <s v="Noncore-Sales"/>
    <n v="7457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98"/>
    <n v="2"/>
    <d v="2025-03-05T00:00:00"/>
    <d v="2025-03-05T00:00:00"/>
    <n v="1"/>
    <s v="PC"/>
    <s v="THE COFFEE BEE - DTC"/>
    <m/>
    <m/>
    <s v="The Coffee Bee"/>
    <n v="1"/>
    <n v="217.39"/>
    <n v="217.39"/>
    <x v="61"/>
    <n v="86.313822749991942"/>
    <n v="131.07617725000804"/>
    <s v="B00103N007"/>
    <s v="Noncore-Sales"/>
    <n v="7433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97"/>
    <n v="2"/>
    <d v="2025-03-05T00:00:00"/>
    <d v="2025-03-05T00:00:00"/>
    <n v="1"/>
    <s v="PC"/>
    <s v="CAFE MALATE - DTC"/>
    <m/>
    <m/>
    <s v="Café Malate"/>
    <n v="1"/>
    <n v="217.39"/>
    <n v="217.39"/>
    <x v="61"/>
    <n v="86.313822749991942"/>
    <n v="131.07617725000804"/>
    <s v="B00103N007"/>
    <s v="Noncore-Sales"/>
    <n v="7433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96"/>
    <n v="2"/>
    <d v="2025-03-05T00:00:00"/>
    <d v="2025-03-05T00:00:00"/>
    <n v="1"/>
    <s v="PC"/>
    <s v="LA CAFE SAMPALOC - DTC"/>
    <m/>
    <m/>
    <s v="La Café Sampaloc"/>
    <n v="1"/>
    <n v="217.39"/>
    <n v="217.39"/>
    <x v="61"/>
    <n v="86.313822749991942"/>
    <n v="131.07617725000804"/>
    <s v="B00103N007"/>
    <s v="Noncore-Sales"/>
    <n v="7433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95"/>
    <n v="2"/>
    <d v="2025-03-05T00:00:00"/>
    <d v="2025-03-05T00:00:00"/>
    <n v="1"/>
    <s v="PC"/>
    <s v="PAHUWAY COFFEE - DTC"/>
    <m/>
    <m/>
    <s v="Pahuway Coffee"/>
    <n v="1"/>
    <n v="217.39"/>
    <n v="217.39"/>
    <x v="61"/>
    <n v="86.313822749991942"/>
    <n v="131.07617725000804"/>
    <s v="B00103N007"/>
    <s v="Noncore-Sales"/>
    <n v="7440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35"/>
    <n v="4"/>
    <d v="2025-03-05T00:00:00"/>
    <d v="2025-03-05T00:00:00"/>
    <n v="1"/>
    <s v="PC"/>
    <s v="TIFANNY LIM - DTS"/>
    <m/>
    <m/>
    <s v="Tiffany Lim"/>
    <n v="1"/>
    <n v="217.39"/>
    <n v="217.39"/>
    <x v="61"/>
    <n v="86.313822749991942"/>
    <n v="131.07617725000804"/>
    <s v="B00103N007"/>
    <s v="Noncore-Sales"/>
    <n v="7543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0"/>
    <n v="2"/>
    <d v="2025-03-05T00:00:00"/>
    <d v="2025-03-05T00:00:00"/>
    <n v="1"/>
    <s v="PC"/>
    <s v="CHUMS RESTAURANT - DT H.O"/>
    <m/>
    <m/>
    <s v="Chums Restaurant"/>
    <n v="1"/>
    <n v="217.39"/>
    <n v="217.39"/>
    <x v="61"/>
    <n v="86.313822749991942"/>
    <n v="131.07617725000804"/>
    <s v="B00103N007"/>
    <s v="Noncore-Sales"/>
    <n v="7730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65"/>
    <n v="2"/>
    <d v="2025-03-05T00:00:00"/>
    <d v="2025-03-05T00:00:00"/>
    <n v="1"/>
    <s v="PC"/>
    <s v="ROYAL CAFE - DTC"/>
    <m/>
    <m/>
    <s v="Royal Café"/>
    <n v="1"/>
    <n v="217.39"/>
    <n v="217.39"/>
    <x v="61"/>
    <n v="86.313822749991942"/>
    <n v="131.07617725000804"/>
    <s v="B00103N007"/>
    <s v="Noncore-Sales"/>
    <n v="7680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6"/>
    <n v="2"/>
    <d v="2025-03-05T00:00:00"/>
    <d v="2025-03-05T00:00:00"/>
    <n v="2"/>
    <s v="PC"/>
    <s v="Chowking Milksha - DTHO"/>
    <m/>
    <m/>
    <s v="Chowking"/>
    <n v="2"/>
    <n v="217.39"/>
    <n v="434.78"/>
    <x v="61"/>
    <n v="172.62764549998388"/>
    <n v="262.15235450001609"/>
    <s v="B00103N007"/>
    <s v="Noncore-Sales"/>
    <n v="76045"/>
    <m/>
    <s v="LENARD A. CARPENA"/>
    <s v="Yes - approved by RGP"/>
    <s v="To potential and existing clients"/>
    <x v="2"/>
  </r>
  <r>
    <n v="10000000445"/>
    <s v="CB BARISTA FRESH 1 LITER"/>
    <s v="B101"/>
    <s v="S110"/>
    <n v="201"/>
    <x v="1"/>
    <n v="4900123762"/>
    <n v="2"/>
    <d v="2025-03-05T00:00:00"/>
    <d v="2025-03-05T00:00:00"/>
    <n v="1"/>
    <s v="PC"/>
    <s v="SATORI - DROP TO CENTRUM"/>
    <m/>
    <m/>
    <s v="Satori"/>
    <n v="1"/>
    <n v="217.39"/>
    <n v="217.39"/>
    <x v="61"/>
    <n v="86.313822749991942"/>
    <n v="131.07617725000804"/>
    <s v="B00103N007"/>
    <s v="Noncore-Sales"/>
    <n v="7641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9"/>
    <n v="2"/>
    <d v="2025-03-05T00:00:00"/>
    <d v="2025-03-05T00:00:00"/>
    <n v="1"/>
    <s v="PC"/>
    <s v="SEATTLE`S BEST - DTC"/>
    <m/>
    <m/>
    <s v="Seattle's Best"/>
    <n v="1"/>
    <n v="217.39"/>
    <n v="217.39"/>
    <x v="61"/>
    <n v="86.313822749991942"/>
    <n v="131.07617725000804"/>
    <s v="B00103N007"/>
    <s v="Noncore-Sales"/>
    <n v="7731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7"/>
    <n v="2"/>
    <d v="2025-03-05T00:00:00"/>
    <d v="2025-03-05T00:00:00"/>
    <n v="1"/>
    <s v="PC"/>
    <s v="KALOOB COFFEE - DT H.O"/>
    <m/>
    <m/>
    <s v="Kaloob Coffee"/>
    <n v="1"/>
    <n v="217.39"/>
    <n v="217.39"/>
    <x v="61"/>
    <n v="86.313822749991942"/>
    <n v="131.07617725000804"/>
    <s v="B00103N007"/>
    <s v="Noncore-Sales"/>
    <n v="7731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80"/>
    <n v="2"/>
    <d v="2025-03-05T00:00:00"/>
    <d v="2025-03-05T00:00:00"/>
    <n v="1"/>
    <s v="PC"/>
    <s v="SEATTLE`S BEST - DTC"/>
    <m/>
    <m/>
    <s v="Seattle's Best"/>
    <n v="1"/>
    <n v="217.39"/>
    <n v="217.39"/>
    <x v="61"/>
    <n v="86.313822749991942"/>
    <n v="131.07617725000804"/>
    <s v="B00103N007"/>
    <s v="Noncore-Sales"/>
    <n v="7732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81"/>
    <n v="2"/>
    <d v="2025-03-05T00:00:00"/>
    <d v="2025-03-05T00:00:00"/>
    <n v="1"/>
    <s v="PC"/>
    <s v="Because Coffee - DTC"/>
    <m/>
    <m/>
    <s v="Because Coffee"/>
    <n v="1"/>
    <n v="217.39"/>
    <n v="217.39"/>
    <x v="61"/>
    <n v="86.313822749991942"/>
    <n v="131.07617725000804"/>
    <s v="B00103N007"/>
    <s v="Noncore-Sales"/>
    <n v="7733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4"/>
    <n v="2"/>
    <d v="2025-03-05T00:00:00"/>
    <d v="2025-03-05T00:00:00"/>
    <n v="1"/>
    <s v="PC"/>
    <s v="NAYA COFFEE SHOP - PUBS"/>
    <m/>
    <m/>
    <s v="Naya Coffee Shop"/>
    <n v="1"/>
    <n v="217.39"/>
    <n v="217.39"/>
    <x v="61"/>
    <n v="86.313822749991942"/>
    <n v="131.07617725000804"/>
    <s v="B00103N007"/>
    <s v="Noncore-Sales"/>
    <n v="7603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3"/>
    <n v="2"/>
    <d v="2025-03-05T00:00:00"/>
    <d v="2025-03-05T00:00:00"/>
    <n v="1"/>
    <s v="PC"/>
    <s v="CASSALU - PUBS"/>
    <m/>
    <m/>
    <s v="Cassalu"/>
    <n v="1"/>
    <n v="217.39"/>
    <n v="217.39"/>
    <x v="61"/>
    <n v="86.313822749991942"/>
    <n v="131.07617725000804"/>
    <s v="B00103N007"/>
    <s v="Noncore-Sales"/>
    <n v="7603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5"/>
    <n v="2"/>
    <d v="2025-03-05T00:00:00"/>
    <d v="2025-03-05T00:00:00"/>
    <n v="1"/>
    <s v="PC"/>
    <s v="KAPS OF COFFEE - DT H.O"/>
    <m/>
    <m/>
    <s v="Kaps of Coffee"/>
    <n v="1"/>
    <n v="217.39"/>
    <n v="217.39"/>
    <x v="61"/>
    <n v="86.313822749991942"/>
    <n v="131.07617725000804"/>
    <s v="B00103N007"/>
    <s v="Noncore-Sales"/>
    <n v="7731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4"/>
    <n v="2"/>
    <d v="2025-03-05T00:00:00"/>
    <d v="2025-03-05T00:00:00"/>
    <n v="1"/>
    <s v="PC"/>
    <s v="KAHVE COFFEE - DT H.O"/>
    <m/>
    <m/>
    <s v="Kahve Coffee"/>
    <n v="1"/>
    <n v="217.39"/>
    <n v="217.39"/>
    <x v="61"/>
    <n v="86.313822749991942"/>
    <n v="131.07617725000804"/>
    <s v="B00103N007"/>
    <s v="Noncore-Sales"/>
    <n v="7730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0"/>
    <n v="2"/>
    <d v="2025-03-05T00:00:00"/>
    <d v="2025-03-05T00:00:00"/>
    <n v="1"/>
    <s v="PC"/>
    <s v="FICKLE BAKING CORP - PUBS"/>
    <m/>
    <m/>
    <s v="Fickle Baking Corp"/>
    <n v="1"/>
    <n v="217.39"/>
    <n v="217.39"/>
    <x v="61"/>
    <n v="86.313822749991942"/>
    <n v="131.07617725000804"/>
    <s v="B00103N007"/>
    <s v="Noncore-Sales"/>
    <n v="7603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82"/>
    <n v="2"/>
    <d v="2025-03-05T00:00:00"/>
    <d v="2025-03-05T00:00:00"/>
    <n v="1"/>
    <s v="PC"/>
    <s v="Because Coffee - DTC"/>
    <m/>
    <m/>
    <s v="Because Coffee"/>
    <n v="1"/>
    <n v="217.39"/>
    <n v="217.39"/>
    <x v="61"/>
    <n v="86.313822749991942"/>
    <n v="131.07617725000804"/>
    <s v="B00103N007"/>
    <s v="Noncore-Sales"/>
    <n v="7733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84"/>
    <n v="2"/>
    <d v="2025-03-05T00:00:00"/>
    <d v="2025-03-05T00:00:00"/>
    <n v="1"/>
    <s v="PC"/>
    <s v="CAFE VOILA - PUBS"/>
    <m/>
    <m/>
    <s v="Café Voila"/>
    <n v="1"/>
    <n v="217.39"/>
    <n v="217.39"/>
    <x v="61"/>
    <n v="86.313822749991942"/>
    <n v="131.07617725000804"/>
    <s v="B00103N007"/>
    <s v="Noncore-Sales"/>
    <n v="7757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86"/>
    <n v="2"/>
    <d v="2025-03-05T00:00:00"/>
    <d v="2025-03-05T00:00:00"/>
    <n v="1"/>
    <s v="PC"/>
    <s v="CAFE DALISAY - DTC"/>
    <m/>
    <m/>
    <s v="Café Dalisay"/>
    <n v="1"/>
    <n v="217.39"/>
    <n v="217.39"/>
    <x v="61"/>
    <n v="86.313822749991942"/>
    <n v="131.07617725000804"/>
    <s v="B00103N007"/>
    <s v="Noncore-Sales"/>
    <n v="7758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7"/>
    <n v="2"/>
    <d v="2025-03-05T00:00:00"/>
    <d v="2025-03-05T00:00:00"/>
    <n v="1"/>
    <s v="PC"/>
    <s v="CAFE INTRAMUROS - DTC"/>
    <m/>
    <m/>
    <s v="Café Intramuros"/>
    <n v="1"/>
    <n v="217.39"/>
    <n v="217.39"/>
    <x v="61"/>
    <n v="86.313822749991942"/>
    <n v="131.07617725000804"/>
    <s v="B00103N007"/>
    <s v="Noncore-Sales"/>
    <n v="7629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1"/>
    <n v="2"/>
    <d v="2025-03-05T00:00:00"/>
    <d v="2025-03-05T00:00:00"/>
    <n v="1"/>
    <s v="PC"/>
    <s v="LIWANAG CAFE - DT H.O"/>
    <m/>
    <m/>
    <s v="Liwanag Café"/>
    <n v="1"/>
    <n v="217.39"/>
    <n v="217.39"/>
    <x v="61"/>
    <n v="86.313822749991942"/>
    <n v="131.07617725000804"/>
    <s v="B00103N007"/>
    <s v="Noncore-Sales"/>
    <n v="7730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59"/>
    <n v="2"/>
    <d v="2025-03-05T00:00:00"/>
    <d v="2025-03-05T00:00:00"/>
    <n v="1"/>
    <s v="PC"/>
    <s v="ARCHDUKE CAFE - DTC"/>
    <m/>
    <m/>
    <s v="Archiduke Café"/>
    <n v="1"/>
    <n v="217.39"/>
    <n v="217.39"/>
    <x v="61"/>
    <n v="86.313822749991942"/>
    <n v="131.07617725000804"/>
    <s v="B00103N007"/>
    <s v="Noncore-Sales"/>
    <n v="7653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57"/>
    <n v="1"/>
    <d v="2025-03-05T00:00:00"/>
    <d v="2025-03-05T00:00:00"/>
    <n v="1"/>
    <s v="PC"/>
    <s v="BUNGALOW - DROP TO TOTAL"/>
    <m/>
    <m/>
    <s v="Bungalow"/>
    <n v="1"/>
    <n v="217.39"/>
    <n v="217.39"/>
    <x v="61"/>
    <n v="86.313822749991942"/>
    <n v="131.07617725000804"/>
    <s v="B00103N007"/>
    <s v="Noncore-Sales"/>
    <n v="7661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54"/>
    <n v="2"/>
    <d v="2025-03-05T00:00:00"/>
    <d v="2025-03-05T00:00:00"/>
    <n v="1"/>
    <s v="PC"/>
    <s v="THE COOKING DAD - DTC"/>
    <m/>
    <m/>
    <s v="The Cooking Dad"/>
    <n v="1"/>
    <n v="217.39"/>
    <n v="217.39"/>
    <x v="61"/>
    <n v="86.313822749991942"/>
    <n v="131.07617725000804"/>
    <s v="B00103N007"/>
    <s v="Noncore-Sales"/>
    <n v="7640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53"/>
    <n v="2"/>
    <d v="2025-03-05T00:00:00"/>
    <d v="2025-03-05T00:00:00"/>
    <n v="1"/>
    <s v="PC"/>
    <s v="CUPPA COFFEE - DTC"/>
    <m/>
    <m/>
    <s v="Cuppa Coffee"/>
    <n v="1"/>
    <n v="217.39"/>
    <n v="217.39"/>
    <x v="61"/>
    <n v="86.313822749991942"/>
    <n v="131.07617725000804"/>
    <s v="B00103N007"/>
    <s v="Noncore-Sales"/>
    <n v="7638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72"/>
    <n v="2"/>
    <d v="2025-03-05T00:00:00"/>
    <d v="2025-03-05T00:00:00"/>
    <n v="1"/>
    <s v="PC"/>
    <s v="CAFE 379 - DT H.O"/>
    <m/>
    <m/>
    <s v="Café 379"/>
    <n v="1"/>
    <n v="217.39"/>
    <n v="217.39"/>
    <x v="61"/>
    <n v="86.313822749991942"/>
    <n v="131.07617725000804"/>
    <s v="B00103N007"/>
    <s v="Noncore-Sales"/>
    <n v="7730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91"/>
    <n v="2"/>
    <d v="2025-03-05T00:00:00"/>
    <d v="2025-03-05T00:00:00"/>
    <n v="1"/>
    <s v="PC"/>
    <s v="BARREL CAFE - DTC"/>
    <m/>
    <m/>
    <s v="Barrel Café"/>
    <n v="1"/>
    <n v="217.39"/>
    <n v="217.39"/>
    <x v="61"/>
    <n v="86.313822749991942"/>
    <n v="131.07617725000804"/>
    <s v="B00103N007"/>
    <s v="Noncore-Sales"/>
    <n v="7766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29"/>
    <n v="1"/>
    <d v="2025-03-05T00:00:00"/>
    <d v="2025-03-05T00:00:00"/>
    <n v="1"/>
    <s v="PC"/>
    <s v="MANY HATS CAFE - DTS"/>
    <m/>
    <m/>
    <s v="Many Hats Café"/>
    <n v="1"/>
    <n v="217.39"/>
    <n v="217.39"/>
    <x v="61"/>
    <n v="86.313822749991942"/>
    <n v="131.07617725000804"/>
    <s v="B00103N007"/>
    <s v="Noncore-Sales"/>
    <n v="7297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2"/>
    <n v="2"/>
    <d v="2025-03-05T00:00:00"/>
    <d v="2025-03-05T00:00:00"/>
    <n v="1"/>
    <s v="PC"/>
    <s v="CUPPA COFFEE - PUBS"/>
    <m/>
    <m/>
    <s v="Cuppa Coffee"/>
    <n v="1"/>
    <n v="217.39"/>
    <n v="217.39"/>
    <x v="61"/>
    <n v="86.313822749991942"/>
    <n v="131.07617725000804"/>
    <s v="B00103N007"/>
    <s v="Noncore-Sales"/>
    <n v="7603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49"/>
    <n v="3"/>
    <d v="2025-03-05T00:00:00"/>
    <d v="2025-03-05T00:00:00"/>
    <n v="1"/>
    <s v="PC"/>
    <s v="BLISS CAR CAFE - DTC"/>
    <m/>
    <m/>
    <s v="Bliss Car Café"/>
    <n v="1"/>
    <n v="217.39"/>
    <n v="217.39"/>
    <x v="61"/>
    <n v="86.313822749991942"/>
    <n v="131.07617725000804"/>
    <s v="B00103N007"/>
    <s v="Noncore-Sales"/>
    <n v="7640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0"/>
    <n v="1"/>
    <d v="2025-03-05T00:00:00"/>
    <d v="2025-03-05T00:00:00"/>
    <n v="1"/>
    <s v="PC"/>
    <s v="PARIS BAGUETTE - DT SM SM"/>
    <m/>
    <m/>
    <s v="Paris Baguette"/>
    <n v="1"/>
    <n v="217.39"/>
    <n v="217.39"/>
    <x v="61"/>
    <n v="86.313822749991942"/>
    <n v="131.07617725000804"/>
    <s v="B00103N007"/>
    <s v="Noncore-Sales"/>
    <n v="7324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632"/>
    <n v="2"/>
    <d v="2025-03-05T00:00:00"/>
    <d v="2025-03-05T00:00:00"/>
    <n v="1"/>
    <s v="PC"/>
    <s v="ENDERUN COLLEGE - DTC"/>
    <m/>
    <m/>
    <s v="Enderun College"/>
    <n v="1"/>
    <n v="217.39"/>
    <n v="217.39"/>
    <x v="61"/>
    <n v="86.313822749991942"/>
    <n v="131.07617725000804"/>
    <s v="B00103N007"/>
    <s v="Noncore-Sales"/>
    <n v="7368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3750"/>
    <n v="2"/>
    <d v="2025-03-05T00:00:00"/>
    <d v="2025-03-05T00:00:00"/>
    <n v="1"/>
    <s v="PC"/>
    <s v="BREWING POINT - DTC"/>
    <m/>
    <m/>
    <s v="Brewing Point"/>
    <n v="1"/>
    <n v="217.39"/>
    <n v="217.39"/>
    <x v="61"/>
    <n v="86.313822749991942"/>
    <n v="131.07617725000804"/>
    <s v="B00103N007"/>
    <s v="Noncore-Sales"/>
    <n v="76406"/>
    <m/>
    <s v="Jumar S. Compidio"/>
    <s v="for sales approval"/>
    <s v="To potential and existing clients"/>
    <x v="2"/>
  </r>
  <r>
    <n v="10000000266"/>
    <s v="SALTED CARAMEL 115ML X 1, CUP"/>
    <s v="B100"/>
    <s v="S024"/>
    <n v="201"/>
    <x v="0"/>
    <n v="4900124249"/>
    <n v="1"/>
    <d v="2025-03-07T00:00:00"/>
    <d v="2025-03-07T00:00:00"/>
    <n v="3"/>
    <s v="PC"/>
    <s v="SIR ARCI REQUEST"/>
    <m/>
    <m/>
    <m/>
    <n v="3"/>
    <n v="96.14"/>
    <n v="288.42"/>
    <x v="6"/>
    <n v="83.901383192217395"/>
    <n v="204.51861680778262"/>
    <s v="B00103N010"/>
    <s v="Production (Ice Cream)"/>
    <n v="79244"/>
    <m/>
    <s v="Diocel M. Dacutan"/>
    <s v="pending approval RGP"/>
    <s v="Board of Directors and Representation"/>
    <x v="2"/>
  </r>
  <r>
    <n v="10000000295"/>
    <s v="BRAZILLIAN COFFEE 115ML X 1, CUP"/>
    <s v="B100"/>
    <s v="S024"/>
    <n v="201"/>
    <x v="0"/>
    <n v="4900124249"/>
    <n v="2"/>
    <d v="2025-03-07T00:00:00"/>
    <d v="2025-03-07T00:00:00"/>
    <n v="3"/>
    <s v="PC"/>
    <s v="SIR ARCI REQUEST"/>
    <m/>
    <m/>
    <m/>
    <n v="3"/>
    <n v="104.5"/>
    <n v="313.5"/>
    <x v="23"/>
    <n v="91.063600495053663"/>
    <n v="222.43639950494634"/>
    <s v="B00103N010"/>
    <s v="Production (Ice Cream)"/>
    <n v="79244"/>
    <m/>
    <s v="Diocel M. Dacutan"/>
    <s v="pending approval RGP"/>
    <s v="Board of Directors and Representation"/>
    <x v="2"/>
  </r>
  <r>
    <n v="10000000298"/>
    <s v="BBUTTER ALMOND BRITTLE 115ML X 1, CUP"/>
    <s v="B100"/>
    <s v="S024"/>
    <n v="201"/>
    <x v="0"/>
    <n v="4900124249"/>
    <n v="3"/>
    <d v="2025-03-07T00:00:00"/>
    <d v="2025-03-07T00:00:00"/>
    <n v="3"/>
    <s v="PC"/>
    <s v="SIR ARCI REQUEST"/>
    <m/>
    <m/>
    <m/>
    <n v="3"/>
    <n v="104.5"/>
    <n v="313.5"/>
    <x v="40"/>
    <n v="102.05072673436044"/>
    <n v="211.44927326563956"/>
    <s v="B00103N010"/>
    <s v="Production (Ice Cream)"/>
    <n v="79244"/>
    <m/>
    <s v="Diocel M. Dacutan"/>
    <s v="pending approval RGP"/>
    <s v="Board of Directors and Representation"/>
    <x v="2"/>
  </r>
  <r>
    <n v="10000000331"/>
    <s v="DARK CHOCOLATE 115ML X 1, CUP"/>
    <s v="B100"/>
    <s v="S024"/>
    <n v="201"/>
    <x v="0"/>
    <n v="4900124249"/>
    <n v="4"/>
    <d v="2025-03-07T00:00:00"/>
    <d v="2025-03-07T00:00:00"/>
    <n v="3"/>
    <s v="PC"/>
    <s v="SIR ARCI REQUEST"/>
    <m/>
    <m/>
    <m/>
    <n v="3"/>
    <n v="96.14"/>
    <n v="288.42"/>
    <x v="0"/>
    <n v="90.161546226719523"/>
    <n v="198.25845377328051"/>
    <s v="B00103N010"/>
    <s v="Production (Ice Cream)"/>
    <n v="79244"/>
    <m/>
    <s v="Diocel M. Dacutan"/>
    <s v="pending approval RGP"/>
    <s v="Board of Directors and Representation"/>
    <x v="2"/>
  </r>
  <r>
    <n v="10000000148"/>
    <s v="WHOLE MILK 1 LITER"/>
    <s v="B101"/>
    <s v="S110"/>
    <n v="201"/>
    <x v="1"/>
    <n v="4900124490"/>
    <n v="1"/>
    <d v="2025-03-08T00:00:00"/>
    <d v="2025-03-08T00:00:00"/>
    <n v="1"/>
    <s v="PC"/>
    <s v="SUN CAFE - DTC"/>
    <m/>
    <m/>
    <s v="Sun Café"/>
    <n v="1"/>
    <n v="165.22"/>
    <n v="165.22"/>
    <x v="9"/>
    <n v="59.6"/>
    <n v="105.62"/>
    <s v="B00103N007"/>
    <s v="Noncore-Sales"/>
    <n v="79080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4491"/>
    <n v="1"/>
    <d v="2025-03-08T00:00:00"/>
    <d v="2025-03-08T00:00:00"/>
    <n v="1"/>
    <s v="PC"/>
    <s v="PRELUDE - DTC"/>
    <m/>
    <m/>
    <s v="Prelude"/>
    <n v="1"/>
    <n v="165.22"/>
    <n v="165.22"/>
    <x v="9"/>
    <n v="59.6"/>
    <n v="105.62"/>
    <s v="B00103N007"/>
    <s v="Noncore-Sales"/>
    <n v="7908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4492"/>
    <n v="1"/>
    <d v="2025-03-08T00:00:00"/>
    <d v="2025-03-08T00:00:00"/>
    <n v="1"/>
    <s v="PC"/>
    <s v="NEXTGEN - PUBS"/>
    <m/>
    <m/>
    <s v="Next Gen"/>
    <n v="1"/>
    <n v="165.22"/>
    <n v="165.22"/>
    <x v="9"/>
    <n v="59.6"/>
    <n v="105.62"/>
    <s v="B00103N007"/>
    <s v="Noncore-Sales"/>
    <n v="79072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4493"/>
    <n v="1"/>
    <d v="2025-03-08T00:00:00"/>
    <d v="2025-03-08T00:00:00"/>
    <n v="1"/>
    <s v="PC"/>
    <s v="SECOND MILE - PUBS"/>
    <m/>
    <m/>
    <s v="Second Mile"/>
    <n v="1"/>
    <n v="165.22"/>
    <n v="165.22"/>
    <x v="9"/>
    <n v="59.6"/>
    <n v="105.62"/>
    <s v="B00103N007"/>
    <s v="Noncore-Sales"/>
    <n v="79073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4495"/>
    <n v="1"/>
    <d v="2025-03-08T00:00:00"/>
    <d v="2025-03-08T00:00:00"/>
    <n v="1"/>
    <s v="PC"/>
    <s v="BUENAVENTURA - PUBS"/>
    <m/>
    <m/>
    <s v="Buenaventura"/>
    <n v="1"/>
    <n v="165.22"/>
    <n v="165.22"/>
    <x v="9"/>
    <n v="59.6"/>
    <n v="105.62"/>
    <s v="B00103N007"/>
    <s v="Noncore-Sales"/>
    <n v="79085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4494"/>
    <n v="1"/>
    <d v="2025-03-08T00:00:00"/>
    <d v="2025-03-08T00:00:00"/>
    <n v="1"/>
    <s v="PC"/>
    <s v="CHARLIE`S GARDEN - PUBS"/>
    <m/>
    <m/>
    <s v="Charlie's Garden"/>
    <n v="1"/>
    <n v="165.22"/>
    <n v="165.22"/>
    <x v="9"/>
    <n v="59.6"/>
    <n v="105.62"/>
    <s v="B00103N007"/>
    <s v="Noncore-Sales"/>
    <n v="79086"/>
    <m/>
    <s v="Jumar S. Compidio"/>
    <s v="for sales approval"/>
    <s v="To potential and existing clients"/>
    <x v="2"/>
  </r>
  <r>
    <n v="10000000148"/>
    <s v="WHOLE MILK 1 LITER"/>
    <s v="B101"/>
    <s v="S110"/>
    <n v="201"/>
    <x v="1"/>
    <n v="4900124496"/>
    <n v="1"/>
    <d v="2025-03-08T00:00:00"/>
    <d v="2025-03-08T00:00:00"/>
    <n v="1"/>
    <s v="PC"/>
    <s v="WE THE PEOPLE - PUBS"/>
    <m/>
    <m/>
    <s v="We the People"/>
    <n v="1"/>
    <n v="165.22"/>
    <n v="165.22"/>
    <x v="9"/>
    <n v="59.6"/>
    <n v="105.62"/>
    <s v="B00103N007"/>
    <s v="Noncore-Sales"/>
    <n v="79255"/>
    <m/>
    <s v="Jumar S. Compidio"/>
    <s v="for sales approval"/>
    <s v="To potential and existing clients"/>
    <x v="2"/>
  </r>
  <r>
    <n v="10000000243"/>
    <s v="MERRY MINT CHOCOLATE 115ML X 1, CUP"/>
    <s v="B100"/>
    <s v="S024"/>
    <n v="201"/>
    <x v="0"/>
    <n v="4900124452"/>
    <n v="2"/>
    <d v="2025-03-08T00:00:00"/>
    <d v="2025-03-08T00:00:00"/>
    <n v="133"/>
    <s v="PC"/>
    <s v="EDAMAMA SAMPLES"/>
    <m/>
    <m/>
    <s v="N/A"/>
    <n v="133"/>
    <n v="116"/>
    <n v="15428"/>
    <x v="18"/>
    <n v="4164.2299999999996"/>
    <n v="11263.77"/>
    <s v="B00100C001"/>
    <s v="Core-Ice Cream"/>
    <n v="79183"/>
    <m/>
    <s v="Carmeli Regina A. Jimenez"/>
    <s v="Yes - approved by RGP"/>
    <s v="Marketing Event"/>
    <x v="2"/>
  </r>
  <r>
    <n v="10000000365"/>
    <s v="JOLLY OL' EGGNOG 115ML X 1, CUP"/>
    <s v="B100"/>
    <s v="S024"/>
    <n v="201"/>
    <x v="0"/>
    <n v="4900124452"/>
    <n v="1"/>
    <d v="2025-03-08T00:00:00"/>
    <d v="2025-03-08T00:00:00"/>
    <n v="134"/>
    <s v="PC"/>
    <s v="EDAMAMA SAMPLES"/>
    <m/>
    <m/>
    <s v="N/A"/>
    <n v="134"/>
    <n v="116"/>
    <n v="15544"/>
    <x v="17"/>
    <n v="5873.2199999999993"/>
    <n v="9670.7800000000007"/>
    <s v="B00100C001"/>
    <s v="Core-Ice Cream"/>
    <n v="79183"/>
    <m/>
    <s v="Carmeli Regina A. Jimenez"/>
    <s v="Yes - approved by RGP"/>
    <s v="Marketing Event"/>
    <x v="2"/>
  </r>
  <r>
    <n v="10000000445"/>
    <s v="CB BARISTA FRESH 1 LITER"/>
    <s v="B101"/>
    <s v="S110"/>
    <n v="201"/>
    <x v="1"/>
    <n v="4900124496"/>
    <n v="2"/>
    <d v="2025-03-08T00:00:00"/>
    <d v="2025-03-08T00:00:00"/>
    <n v="1"/>
    <s v="PC"/>
    <s v="WE THE PEOPLE - PUBS"/>
    <m/>
    <m/>
    <s v="We the People"/>
    <n v="1"/>
    <n v="217.39"/>
    <n v="217.39"/>
    <x v="61"/>
    <n v="86.313822749991942"/>
    <n v="131.07617725000804"/>
    <s v="B00103N007"/>
    <s v="Noncore-Sales"/>
    <n v="7925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495"/>
    <n v="2"/>
    <d v="2025-03-08T00:00:00"/>
    <d v="2025-03-08T00:00:00"/>
    <n v="1"/>
    <s v="PC"/>
    <s v="BUENAVENTURA - PUBS"/>
    <m/>
    <m/>
    <s v="Buenaventura"/>
    <n v="1"/>
    <n v="217.39"/>
    <n v="217.39"/>
    <x v="61"/>
    <n v="86.313822749991942"/>
    <n v="131.07617725000804"/>
    <s v="B00103N007"/>
    <s v="Noncore-Sales"/>
    <n v="7908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494"/>
    <n v="2"/>
    <d v="2025-03-08T00:00:00"/>
    <d v="2025-03-08T00:00:00"/>
    <n v="1"/>
    <s v="PC"/>
    <s v="CHARLIE`S GARDEN - PUBS"/>
    <m/>
    <m/>
    <s v="Charlie's Garden"/>
    <n v="1"/>
    <n v="217.39"/>
    <n v="217.39"/>
    <x v="61"/>
    <n v="86.313822749991942"/>
    <n v="131.07617725000804"/>
    <s v="B00103N007"/>
    <s v="Noncore-Sales"/>
    <n v="7908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493"/>
    <n v="2"/>
    <d v="2025-03-08T00:00:00"/>
    <d v="2025-03-08T00:00:00"/>
    <n v="1"/>
    <s v="PC"/>
    <s v="SECOND MILE - PUBS"/>
    <m/>
    <m/>
    <s v="Second Mile"/>
    <n v="1"/>
    <n v="217.39"/>
    <n v="217.39"/>
    <x v="61"/>
    <n v="86.313822749991942"/>
    <n v="131.07617725000804"/>
    <s v="B00103N007"/>
    <s v="Noncore-Sales"/>
    <n v="7907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492"/>
    <n v="2"/>
    <d v="2025-03-08T00:00:00"/>
    <d v="2025-03-08T00:00:00"/>
    <n v="1"/>
    <s v="PC"/>
    <s v="NEXTGEN - PUBS"/>
    <m/>
    <m/>
    <s v="Next Gen"/>
    <n v="1"/>
    <n v="217.39"/>
    <n v="217.39"/>
    <x v="61"/>
    <n v="86.313822749991942"/>
    <n v="131.07617725000804"/>
    <s v="B00103N007"/>
    <s v="Noncore-Sales"/>
    <n v="7907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491"/>
    <n v="2"/>
    <d v="2025-03-08T00:00:00"/>
    <d v="2025-03-08T00:00:00"/>
    <n v="1"/>
    <s v="PC"/>
    <s v="PRELUDE - DTC"/>
    <m/>
    <m/>
    <s v="Prelude"/>
    <n v="1"/>
    <n v="217.39"/>
    <n v="217.39"/>
    <x v="61"/>
    <n v="86.313822749991942"/>
    <n v="131.07617725000804"/>
    <s v="B00103N007"/>
    <s v="Noncore-Sales"/>
    <n v="7908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490"/>
    <n v="2"/>
    <d v="2025-03-08T00:00:00"/>
    <d v="2025-03-08T00:00:00"/>
    <n v="1"/>
    <s v="PC"/>
    <s v="SUN CAFE - DTC"/>
    <m/>
    <m/>
    <s v="Sun Café"/>
    <n v="1"/>
    <n v="217.39"/>
    <n v="217.39"/>
    <x v="61"/>
    <n v="86.313822749991942"/>
    <n v="131.07617725000804"/>
    <s v="B00103N007"/>
    <s v="Noncore-Sales"/>
    <n v="7908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4755"/>
    <n v="1"/>
    <d v="2025-03-10T00:00:00"/>
    <d v="2025-03-10T00:00:00"/>
    <n v="1"/>
    <s v="PC"/>
    <s v="PANCO CAFE - DTC"/>
    <m/>
    <m/>
    <s v="Panco Café"/>
    <n v="1"/>
    <n v="165.22"/>
    <n v="165.22"/>
    <x v="9"/>
    <n v="59.6"/>
    <n v="105.62"/>
    <s v="B00103N007"/>
    <s v="Noncore-Sales"/>
    <n v="79394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4756"/>
    <n v="1"/>
    <d v="2025-03-10T00:00:00"/>
    <d v="2025-03-10T00:00:00"/>
    <n v="1"/>
    <s v="PC"/>
    <s v="DANIELITO`S KITCHEN -PUBS"/>
    <m/>
    <m/>
    <s v="Danielito's Kitchen"/>
    <n v="1"/>
    <n v="165.22"/>
    <n v="165.22"/>
    <x v="9"/>
    <n v="59.6"/>
    <n v="105.62"/>
    <s v="B00103N007"/>
    <s v="Noncore-Sales"/>
    <n v="7939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4757"/>
    <n v="1"/>
    <d v="2025-03-10T00:00:00"/>
    <d v="2025-03-10T00:00:00"/>
    <n v="1"/>
    <s v="PC"/>
    <s v="POT`S &amp; KETTLE - PUBS"/>
    <m/>
    <m/>
    <s v="Pot's &amp; Kettle"/>
    <n v="1"/>
    <n v="165.22"/>
    <n v="165.22"/>
    <x v="9"/>
    <n v="59.6"/>
    <n v="105.62"/>
    <s v="B00103N007"/>
    <s v="Noncore-Sales"/>
    <n v="7939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757"/>
    <n v="2"/>
    <d v="2025-03-10T00:00:00"/>
    <d v="2025-03-10T00:00:00"/>
    <n v="1"/>
    <s v="PC"/>
    <s v="POT`S &amp; KETTLE - PUBS"/>
    <m/>
    <m/>
    <s v="Pot's &amp; Kettle"/>
    <n v="1"/>
    <n v="217.39"/>
    <n v="217.39"/>
    <x v="61"/>
    <n v="86.313822749991942"/>
    <n v="131.07617725000804"/>
    <s v="B00103N007"/>
    <s v="Noncore-Sales"/>
    <n v="7939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756"/>
    <n v="2"/>
    <d v="2025-03-10T00:00:00"/>
    <d v="2025-03-10T00:00:00"/>
    <n v="1"/>
    <s v="PC"/>
    <s v="DANIELITO`S KITCHEN -PUBS"/>
    <m/>
    <m/>
    <s v="Danielito's Kitchen"/>
    <n v="1"/>
    <n v="217.39"/>
    <n v="217.39"/>
    <x v="61"/>
    <n v="86.313822749991942"/>
    <n v="131.07617725000804"/>
    <s v="B00103N007"/>
    <s v="Noncore-Sales"/>
    <n v="7939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4755"/>
    <n v="2"/>
    <d v="2025-03-10T00:00:00"/>
    <d v="2025-03-10T00:00:00"/>
    <n v="1"/>
    <s v="PC"/>
    <s v="PANCO CAFE - DTC"/>
    <m/>
    <m/>
    <s v="Panco Café"/>
    <n v="1"/>
    <n v="217.39"/>
    <n v="217.39"/>
    <x v="61"/>
    <n v="86.313822749991942"/>
    <n v="131.07617725000804"/>
    <s v="B00103N007"/>
    <s v="Noncore-Sales"/>
    <n v="79394"/>
    <m/>
    <s v="Jumar S. Compidio"/>
    <s v="for sales approval"/>
    <s v="To potential and existing clients"/>
    <x v="2"/>
  </r>
  <r>
    <n v="10000000226"/>
    <s v="EVERYONE LOVES VANILLA 115ML X 1, CUP"/>
    <s v="B100"/>
    <s v="S024"/>
    <n v="201"/>
    <x v="0"/>
    <n v="4900124955"/>
    <n v="2"/>
    <d v="2025-03-11T00:00:00"/>
    <d v="2025-03-11T00:00:00"/>
    <n v="1"/>
    <s v="PC"/>
    <s v=""/>
    <m/>
    <m/>
    <m/>
    <n v="1"/>
    <n v="96.14"/>
    <n v="96.14"/>
    <x v="43"/>
    <n v="47.847911237181378"/>
    <n v="48.292088762818622"/>
    <s v="B00103N007"/>
    <s v="Noncore-Sales"/>
    <n v="79864"/>
    <m/>
    <s v="Jumar S. Compidio"/>
    <s v="No"/>
    <s v="To potential and existing clients"/>
    <x v="2"/>
  </r>
  <r>
    <n v="10000000243"/>
    <s v="MERRY MINT CHOCOLATE 115ML X 1, CUP"/>
    <s v="B100"/>
    <s v="S024"/>
    <n v="201"/>
    <x v="0"/>
    <n v="4900124772"/>
    <n v="3"/>
    <d v="2025-03-11T00:00:00"/>
    <d v="2025-03-11T00:00:00"/>
    <n v="200"/>
    <s v="PC"/>
    <s v="EDAMAMA SAMPLES"/>
    <m/>
    <m/>
    <m/>
    <n v="200"/>
    <n v="116"/>
    <n v="23200"/>
    <x v="18"/>
    <n v="6262"/>
    <n v="16938"/>
    <s v="B00100C001"/>
    <s v="Core-Ice Cream"/>
    <n v="79185"/>
    <m/>
    <s v="Carmeli Regina A. Jimenez"/>
    <s v="Yes - approved by RGP"/>
    <s v="Marketing Event"/>
    <x v="2"/>
  </r>
  <r>
    <n v="10000000266"/>
    <s v="SALTED CARAMEL 115ML X 1, CUP"/>
    <s v="B100"/>
    <s v="S024"/>
    <n v="201"/>
    <x v="0"/>
    <n v="4900124955"/>
    <n v="1"/>
    <d v="2025-03-11T00:00:00"/>
    <d v="2025-03-11T00:00:00"/>
    <n v="1"/>
    <s v="PC"/>
    <s v=""/>
    <m/>
    <m/>
    <m/>
    <n v="1"/>
    <n v="96.14"/>
    <n v="96.14"/>
    <x v="6"/>
    <n v="27.967127730739129"/>
    <n v="68.172872269260864"/>
    <s v="B00103N007"/>
    <s v="Noncore-Sales"/>
    <n v="79864"/>
    <m/>
    <s v="Jumar S. Compidio"/>
    <s v="No"/>
    <s v="To potential and existing clients"/>
    <x v="2"/>
  </r>
  <r>
    <n v="10000000276"/>
    <s v="STRAWBERRY CHEESECAKE 115ML X 1,  CUP"/>
    <s v="B100"/>
    <s v="S024"/>
    <n v="201"/>
    <x v="0"/>
    <n v="4900124772"/>
    <n v="2"/>
    <d v="2025-03-11T00:00:00"/>
    <d v="2025-03-11T00:00:00"/>
    <n v="100"/>
    <s v="PC"/>
    <s v="EDAMAMA SAMPLES"/>
    <m/>
    <m/>
    <m/>
    <n v="100"/>
    <n v="104.5"/>
    <n v="10450"/>
    <x v="19"/>
    <n v="4708.7005295880663"/>
    <n v="5741.2994704119337"/>
    <s v="B00100C001"/>
    <s v="Core-Ice Cream"/>
    <n v="79185"/>
    <m/>
    <s v="Carmeli Regina A. Jimenez"/>
    <s v="Yes - approved by RGP"/>
    <s v="Marketing Event"/>
    <x v="2"/>
  </r>
  <r>
    <n v="10000000331"/>
    <s v="DARK CHOCOLATE 115ML X 1, CUP"/>
    <s v="B100"/>
    <s v="S024"/>
    <n v="201"/>
    <x v="0"/>
    <n v="4900124955"/>
    <n v="3"/>
    <d v="2025-03-11T00:00:00"/>
    <d v="2025-03-11T00:00:00"/>
    <n v="1"/>
    <s v="PC"/>
    <s v=""/>
    <m/>
    <m/>
    <m/>
    <n v="1"/>
    <n v="96.14"/>
    <n v="96.14"/>
    <x v="0"/>
    <n v="30.05384874223984"/>
    <n v="66.086151257760164"/>
    <s v="B00103N007"/>
    <s v="Noncore-Sales"/>
    <n v="79864"/>
    <m/>
    <s v="Jumar S. Compidio"/>
    <s v="No"/>
    <s v="To potential and existing clients"/>
    <x v="2"/>
  </r>
  <r>
    <n v="10000000416"/>
    <s v="LITE MANGO 115ML X 1, CUP"/>
    <s v="B100"/>
    <s v="S024"/>
    <n v="201"/>
    <x v="0"/>
    <n v="4900124772"/>
    <n v="1"/>
    <d v="2025-03-11T00:00:00"/>
    <d v="2025-03-11T00:00:00"/>
    <n v="100"/>
    <s v="PC"/>
    <s v="EDAMAMA SAMPLES"/>
    <m/>
    <m/>
    <m/>
    <n v="100"/>
    <n v="104.5"/>
    <n v="10450"/>
    <x v="37"/>
    <n v="3393.1757042579006"/>
    <n v="7056.8242957420989"/>
    <s v="B00100C001"/>
    <s v="Core-Ice Cream"/>
    <n v="79185"/>
    <m/>
    <s v="Carmeli Regina A. Jimenez"/>
    <s v="Yes - approved by RGP"/>
    <s v="Marketing Event"/>
    <x v="2"/>
  </r>
  <r>
    <n v="10000000231"/>
    <s v="MALTED MILK 115ML X 1, CUP"/>
    <s v="B100"/>
    <s v="S024"/>
    <n v="201"/>
    <x v="0"/>
    <n v="4900125185"/>
    <n v="4"/>
    <d v="2025-03-12T00:00:00"/>
    <d v="2025-03-12T00:00:00"/>
    <n v="1"/>
    <s v="PC"/>
    <s v="OLYAN RESORT"/>
    <m/>
    <m/>
    <s v="Olyan Resort"/>
    <n v="1"/>
    <n v="104.5"/>
    <n v="104.5"/>
    <x v="21"/>
    <n v="41.344152944225129"/>
    <n v="63.155847055774871"/>
    <s v="B00103N007"/>
    <s v="Noncore-Sales"/>
    <n v="79841"/>
    <m/>
    <s v="Alexander S. Alcantara"/>
    <s v="Approved by LCP"/>
    <s v="To potential and existing clients"/>
    <x v="2"/>
  </r>
  <r>
    <n v="10000000231"/>
    <s v="MALTED MILK 115ML X 1, CUP"/>
    <s v="B100"/>
    <s v="S024"/>
    <n v="201"/>
    <x v="0"/>
    <n v="4900125183"/>
    <n v="4"/>
    <d v="2025-03-12T00:00:00"/>
    <d v="2025-03-12T00:00:00"/>
    <n v="1"/>
    <s v="PC"/>
    <s v="BUENAVENTURAS GARDEN CAFE"/>
    <m/>
    <m/>
    <s v="Buenaventuras Garden Café"/>
    <n v="1"/>
    <n v="104.5"/>
    <n v="104.5"/>
    <x v="21"/>
    <n v="41.344152944225129"/>
    <n v="63.155847055774871"/>
    <s v="B00103N007"/>
    <s v="Noncore-Sales"/>
    <n v="79840"/>
    <m/>
    <s v="Alexander S. Alcantara"/>
    <s v="Approved by LCP"/>
    <s v="To potential and existing clients"/>
    <x v="2"/>
  </r>
  <r>
    <n v="10000000266"/>
    <s v="SALTED CARAMEL 115ML X 1, CUP"/>
    <s v="B100"/>
    <s v="S024"/>
    <n v="201"/>
    <x v="0"/>
    <n v="4900125185"/>
    <n v="1"/>
    <d v="2025-03-12T00:00:00"/>
    <d v="2025-03-12T00:00:00"/>
    <n v="1"/>
    <s v="PC"/>
    <s v="OLYAN RESORT"/>
    <m/>
    <m/>
    <s v="Olyan Resort"/>
    <n v="1"/>
    <n v="96.14"/>
    <n v="96.14"/>
    <x v="6"/>
    <n v="27.967127730739129"/>
    <n v="68.172872269260864"/>
    <s v="B00103N007"/>
    <s v="Noncore-Sales"/>
    <n v="79841"/>
    <m/>
    <s v="Alexander S. Alcantara"/>
    <s v="Approved by LCP"/>
    <s v="To potential and existing clients"/>
    <x v="2"/>
  </r>
  <r>
    <n v="10000000266"/>
    <s v="SALTED CARAMEL 115ML X 1, CUP"/>
    <s v="B100"/>
    <s v="S024"/>
    <n v="201"/>
    <x v="0"/>
    <n v="4900125183"/>
    <n v="1"/>
    <d v="2025-03-12T00:00:00"/>
    <d v="2025-03-12T00:00:00"/>
    <n v="1"/>
    <s v="PC"/>
    <s v="BUENAVENTURAS GARDEN CAFE"/>
    <m/>
    <m/>
    <s v="Buenaventuras Garden Café"/>
    <n v="1"/>
    <n v="96.14"/>
    <n v="96.14"/>
    <x v="6"/>
    <n v="27.967127730739129"/>
    <n v="68.172872269260864"/>
    <s v="B00103N007"/>
    <s v="Noncore-Sales"/>
    <n v="79840"/>
    <m/>
    <s v="Alexander S. Alcantara"/>
    <s v="Approved by LCP"/>
    <s v="To potential and existing clients"/>
    <x v="2"/>
  </r>
  <r>
    <n v="10000000271"/>
    <s v="STRAWBERRY 115ML X 1, CUP"/>
    <s v="B100"/>
    <s v="S024"/>
    <n v="201"/>
    <x v="0"/>
    <n v="4900125185"/>
    <n v="3"/>
    <d v="2025-03-12T00:00:00"/>
    <d v="2025-03-12T00:00:00"/>
    <n v="1"/>
    <s v="PC"/>
    <s v="OLYAN RESORT"/>
    <m/>
    <m/>
    <s v="Olyan Resort"/>
    <n v="1"/>
    <n v="96.14"/>
    <n v="96.14"/>
    <x v="5"/>
    <n v="28.448125184271294"/>
    <n v="67.69187481572871"/>
    <s v="B00103N007"/>
    <s v="Noncore-Sales"/>
    <n v="79841"/>
    <m/>
    <s v="Alexander S. Alcantara"/>
    <s v="Approved by LCP"/>
    <s v="To potential and existing clients"/>
    <x v="2"/>
  </r>
  <r>
    <n v="10000000271"/>
    <s v="STRAWBERRY 115ML X 1, CUP"/>
    <s v="B100"/>
    <s v="S024"/>
    <n v="201"/>
    <x v="0"/>
    <n v="4900125183"/>
    <n v="3"/>
    <d v="2025-03-12T00:00:00"/>
    <d v="2025-03-12T00:00:00"/>
    <n v="1"/>
    <s v="PC"/>
    <s v="BUENAVENTURAS GARDEN CAFE"/>
    <m/>
    <m/>
    <s v="Buenaventuras Garden Café"/>
    <n v="1"/>
    <n v="96.14"/>
    <n v="96.14"/>
    <x v="5"/>
    <n v="28.448125184271294"/>
    <n v="67.69187481572871"/>
    <s v="B00103N007"/>
    <s v="Noncore-Sales"/>
    <n v="79840"/>
    <m/>
    <s v="Alexander S. Alcantara"/>
    <s v="Approved by LCP"/>
    <s v="To potential and existing clients"/>
    <x v="2"/>
  </r>
  <r>
    <n v="10000000295"/>
    <s v="BRAZILLIAN COFFEE 115ML X 1, CUP"/>
    <s v="B100"/>
    <s v="S024"/>
    <n v="201"/>
    <x v="0"/>
    <n v="4900125183"/>
    <n v="5"/>
    <d v="2025-03-12T00:00:00"/>
    <d v="2025-03-12T00:00:00"/>
    <n v="1"/>
    <s v="PC"/>
    <s v="BUENAVENTURAS GARDEN CAFE"/>
    <m/>
    <m/>
    <s v="Buenaventuras Garden Café"/>
    <n v="1"/>
    <n v="104.5"/>
    <n v="104.5"/>
    <x v="23"/>
    <n v="30.35453349835122"/>
    <n v="74.145466501648784"/>
    <s v="B00103N007"/>
    <s v="Noncore-Sales"/>
    <n v="79840"/>
    <m/>
    <s v="Alexander S. Alcantara"/>
    <s v="Approved by LCP"/>
    <s v="To potential and existing clients"/>
    <x v="2"/>
  </r>
  <r>
    <n v="10000000295"/>
    <s v="BRAZILLIAN COFFEE 115ML X 1, CUP"/>
    <s v="B100"/>
    <s v="S024"/>
    <n v="201"/>
    <x v="0"/>
    <n v="4900125185"/>
    <n v="5"/>
    <d v="2025-03-12T00:00:00"/>
    <d v="2025-03-12T00:00:00"/>
    <n v="1"/>
    <s v="PC"/>
    <s v="OLYAN RESORT"/>
    <m/>
    <m/>
    <s v="Olyan Resort"/>
    <n v="1"/>
    <n v="104.5"/>
    <n v="104.5"/>
    <x v="23"/>
    <n v="30.35453349835122"/>
    <n v="74.145466501648784"/>
    <s v="B00103N007"/>
    <s v="Noncore-Sales"/>
    <n v="79841"/>
    <m/>
    <s v="Alexander S. Alcantara"/>
    <s v="Approved by LCP"/>
    <s v="To potential and existing clients"/>
    <x v="2"/>
  </r>
  <r>
    <n v="10000000331"/>
    <s v="DARK CHOCOLATE 115ML X 1, CUP"/>
    <s v="B100"/>
    <s v="S024"/>
    <n v="201"/>
    <x v="0"/>
    <n v="4900125185"/>
    <n v="2"/>
    <d v="2025-03-12T00:00:00"/>
    <d v="2025-03-12T00:00:00"/>
    <n v="1"/>
    <s v="PC"/>
    <s v="OLYAN RESORT"/>
    <m/>
    <m/>
    <s v="Olyan Resort"/>
    <n v="1"/>
    <n v="96.14"/>
    <n v="96.14"/>
    <x v="0"/>
    <n v="30.05384874223984"/>
    <n v="66.086151257760164"/>
    <s v="B00103N007"/>
    <s v="Noncore-Sales"/>
    <n v="79841"/>
    <m/>
    <s v="Alexander S. Alcantara"/>
    <s v="Approved by LCP"/>
    <s v="To potential and existing clients"/>
    <x v="2"/>
  </r>
  <r>
    <n v="10000000331"/>
    <s v="DARK CHOCOLATE 115ML X 1, CUP"/>
    <s v="B100"/>
    <s v="S024"/>
    <n v="201"/>
    <x v="0"/>
    <n v="4900125183"/>
    <n v="2"/>
    <d v="2025-03-12T00:00:00"/>
    <d v="2025-03-12T00:00:00"/>
    <n v="1"/>
    <s v="PC"/>
    <s v="BUENAVENTURAS GARDEN CAFE"/>
    <m/>
    <m/>
    <s v="Buenaventuras Garden Café"/>
    <n v="1"/>
    <n v="96.14"/>
    <n v="96.14"/>
    <x v="0"/>
    <n v="30.05384874223984"/>
    <n v="66.086151257760164"/>
    <s v="B00103N007"/>
    <s v="Noncore-Sales"/>
    <n v="79840"/>
    <m/>
    <s v="Alexander S. Alcantara"/>
    <s v="Approved by LCP"/>
    <s v="To potential and existing clients"/>
    <x v="2"/>
  </r>
  <r>
    <n v="10000000215"/>
    <s v="S'MORES THE MERRIER 115ML X 1, CUP"/>
    <s v="B100"/>
    <s v="S024"/>
    <n v="201"/>
    <x v="0"/>
    <n v="4900125715"/>
    <n v="1"/>
    <d v="2025-03-13T00:00:00"/>
    <d v="2025-03-13T00:00:00"/>
    <n v="15"/>
    <s v="PC"/>
    <s v="PHIL COFFEE EXPO SAMPLES"/>
    <m/>
    <m/>
    <s v="N/A"/>
    <n v="15"/>
    <n v="116"/>
    <n v="1740"/>
    <x v="62"/>
    <n v="452.55"/>
    <n v="1287.45"/>
    <s v="B00100C001"/>
    <s v="Core-Ice Cream"/>
    <n v="79202"/>
    <m/>
    <s v="Carmeli Regina A. Jimenez"/>
    <s v="Yes - approved by RGP"/>
    <s v="Marketing Event"/>
    <x v="2"/>
  </r>
  <r>
    <n v="10000000243"/>
    <s v="MERRY MINT CHOCOLATE 115ML X 1, CUP"/>
    <s v="B100"/>
    <s v="S024"/>
    <n v="201"/>
    <x v="0"/>
    <n v="4900125715"/>
    <n v="3"/>
    <d v="2025-03-13T00:00:00"/>
    <d v="2025-03-13T00:00:00"/>
    <n v="15"/>
    <s v="PC"/>
    <s v="PHIL COFFEE EXPO SAMPLES"/>
    <m/>
    <m/>
    <s v="N/A"/>
    <n v="15"/>
    <n v="116"/>
    <n v="1740"/>
    <x v="18"/>
    <n v="469.65"/>
    <n v="1270.3499999999999"/>
    <s v="B00100C001"/>
    <s v="Core-Ice Cream"/>
    <n v="79202"/>
    <m/>
    <s v="Carmeli Regina A. Jimenez"/>
    <s v="Yes - approved by RGP"/>
    <s v="Marketing Event"/>
    <x v="2"/>
  </r>
  <r>
    <n v="10000000266"/>
    <s v="SALTED CARAMEL 115ML X 1, CUP"/>
    <s v="B100"/>
    <s v="S024"/>
    <n v="201"/>
    <x v="0"/>
    <n v="4900125715"/>
    <n v="4"/>
    <d v="2025-03-13T00:00:00"/>
    <d v="2025-03-13T00:00:00"/>
    <n v="20"/>
    <s v="PC"/>
    <s v="PHIL COFFEE EXPO SAMPLES"/>
    <m/>
    <m/>
    <s v="N/A"/>
    <n v="20"/>
    <n v="96.14"/>
    <n v="1922.8"/>
    <x v="6"/>
    <n v="559.34255461478256"/>
    <n v="1363.4574453852174"/>
    <s v="B00100C001"/>
    <s v="Core-Ice Cream"/>
    <n v="79202"/>
    <m/>
    <s v="Carmeli Regina A. Jimenez"/>
    <s v="Yes - approved by RGP"/>
    <s v="Marketing Event"/>
    <x v="2"/>
  </r>
  <r>
    <n v="10000000271"/>
    <s v="STRAWBERRY 115ML X 1, CUP"/>
    <s v="B100"/>
    <s v="S024"/>
    <n v="201"/>
    <x v="0"/>
    <n v="4900125715"/>
    <n v="5"/>
    <d v="2025-03-13T00:00:00"/>
    <d v="2025-03-13T00:00:00"/>
    <n v="15"/>
    <s v="PC"/>
    <s v="PHIL COFFEE EXPO SAMPLES"/>
    <m/>
    <m/>
    <s v="N/A"/>
    <n v="15"/>
    <n v="96.14"/>
    <n v="1442.1"/>
    <x v="5"/>
    <n v="426.7218777640694"/>
    <n v="1015.3781222359305"/>
    <s v="B00100C001"/>
    <s v="Core-Ice Cream"/>
    <n v="79202"/>
    <m/>
    <s v="Carmeli Regina A. Jimenez"/>
    <s v="Yes - approved by RGP"/>
    <s v="Marketing Event"/>
    <x v="2"/>
  </r>
  <r>
    <n v="10000000295"/>
    <s v="BRAZILLIAN COFFEE 115ML X 1, CUP"/>
    <s v="B100"/>
    <s v="S024"/>
    <n v="201"/>
    <x v="0"/>
    <n v="4900125715"/>
    <n v="6"/>
    <d v="2025-03-13T00:00:00"/>
    <d v="2025-03-13T00:00:00"/>
    <n v="20"/>
    <s v="PC"/>
    <s v="PHIL COFFEE EXPO SAMPLES"/>
    <m/>
    <m/>
    <s v="N/A"/>
    <n v="20"/>
    <n v="104.5"/>
    <n v="2090"/>
    <x v="23"/>
    <n v="607.09066996702438"/>
    <n v="1482.9093300329755"/>
    <s v="B00100C001"/>
    <s v="Core-Ice Cream"/>
    <n v="79202"/>
    <m/>
    <s v="Carmeli Regina A. Jimenez"/>
    <s v="Yes - approved by RGP"/>
    <s v="Marketing Event"/>
    <x v="2"/>
  </r>
  <r>
    <n v="10000000365"/>
    <s v="JOLLY OL' EGGNOG 115ML X 1, CUP"/>
    <s v="B100"/>
    <s v="S024"/>
    <n v="201"/>
    <x v="0"/>
    <n v="4900125715"/>
    <n v="2"/>
    <d v="2025-03-13T00:00:00"/>
    <d v="2025-03-13T00:00:00"/>
    <n v="15"/>
    <s v="PC"/>
    <s v="PHIL COFFEE EXPO SAMPLES"/>
    <m/>
    <m/>
    <s v="N/A"/>
    <n v="15"/>
    <n v="116"/>
    <n v="1740"/>
    <x v="17"/>
    <n v="657.44999999999993"/>
    <n v="1082.5500000000002"/>
    <s v="B00100C001"/>
    <s v="Core-Ice Cream"/>
    <n v="79202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5637"/>
    <n v="1"/>
    <d v="2025-03-13T00:00:00"/>
    <d v="2025-03-13T00:00:00"/>
    <n v="2"/>
    <s v="PC"/>
    <s v="SIR PACO - DROP TO H.O"/>
    <m/>
    <m/>
    <s v="N/A"/>
    <n v="2"/>
    <n v="165.22"/>
    <n v="330.44"/>
    <x v="9"/>
    <n v="119.2"/>
    <n v="211.24"/>
    <s v="B00103N007"/>
    <s v="Noncore-Sales"/>
    <n v="79845"/>
    <m/>
    <s v="Jessa O. Martin"/>
    <s v="pre-approved by Finance"/>
    <s v="Board of Directors and Representation"/>
    <x v="2"/>
  </r>
  <r>
    <n v="10000000436"/>
    <s v="CB WHOLE MILK 1 LITER"/>
    <s v="B101"/>
    <s v="S110"/>
    <n v="201"/>
    <x v="1"/>
    <n v="4900125593"/>
    <n v="1"/>
    <d v="2025-03-13T00:00:00"/>
    <d v="2025-03-13T00:00:00"/>
    <n v="1"/>
    <s v="PC"/>
    <s v="PRIME SUPERMARKET - PUBS"/>
    <m/>
    <m/>
    <s v="Prime Supermarket"/>
    <n v="1"/>
    <n v="165.22"/>
    <n v="165.22"/>
    <x v="9"/>
    <n v="59.6"/>
    <n v="105.62"/>
    <s v="B00103N007"/>
    <s v="Noncore-Sales"/>
    <n v="80109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5595"/>
    <n v="1"/>
    <d v="2025-03-13T00:00:00"/>
    <d v="2025-03-13T00:00:00"/>
    <n v="2"/>
    <s v="PC"/>
    <s v="chowking Milksha - PUBS"/>
    <m/>
    <m/>
    <s v="Chowking"/>
    <n v="2"/>
    <n v="165.22"/>
    <n v="330.44"/>
    <x v="9"/>
    <n v="119.2"/>
    <n v="211.24"/>
    <s v="B00103N007"/>
    <s v="Noncore-Sales"/>
    <n v="80058"/>
    <m/>
    <s v="LENARD A. CARPENA"/>
    <s v="Yes - approved by RGP"/>
    <s v="To potential and existing clients"/>
    <x v="2"/>
  </r>
  <r>
    <n v="10000000436"/>
    <s v="CB WHOLE MILK 1 LITER"/>
    <s v="B101"/>
    <s v="S110"/>
    <n v="201"/>
    <x v="1"/>
    <n v="4900125622"/>
    <n v="1"/>
    <d v="2025-03-13T00:00:00"/>
    <d v="2025-03-13T00:00:00"/>
    <n v="4"/>
    <s v="PC"/>
    <s v="Coffee Expo - DTS"/>
    <m/>
    <m/>
    <s v="N/A"/>
    <n v="4"/>
    <n v="165.22"/>
    <n v="660.88"/>
    <x v="9"/>
    <n v="238.4"/>
    <n v="422.48"/>
    <s v="B00101C002"/>
    <s v="Core-Milk"/>
    <n v="79203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5685"/>
    <n v="1"/>
    <d v="2025-03-13T00:00:00"/>
    <d v="2025-03-13T00:00:00"/>
    <n v="1"/>
    <s v="PC"/>
    <s v="MARQUIZ EVENT PLACE - DTC"/>
    <m/>
    <m/>
    <s v="Marquiz Event Place"/>
    <n v="1"/>
    <n v="165.22"/>
    <n v="165.22"/>
    <x v="9"/>
    <n v="59.6"/>
    <n v="105.62"/>
    <s v="B00103N007"/>
    <s v="Noncore-Sales"/>
    <n v="79846"/>
    <m/>
    <s v="Jumar S. Compidio"/>
    <s v="Yes - approved by RGP"/>
    <s v="To potential and existing clients"/>
    <x v="2"/>
  </r>
  <r>
    <n v="10000000437"/>
    <s v="CB WHOLE MILK 300ML"/>
    <s v="B101"/>
    <s v="S110"/>
    <n v="201"/>
    <x v="1"/>
    <n v="4900125637"/>
    <n v="3"/>
    <d v="2025-03-13T00:00:00"/>
    <d v="2025-03-13T00:00:00"/>
    <n v="1"/>
    <s v="PC"/>
    <s v="SIR PACO - DROP TO H.O"/>
    <m/>
    <m/>
    <s v="N/A"/>
    <n v="1"/>
    <n v="56.52"/>
    <n v="56.52"/>
    <x v="16"/>
    <n v="21.2"/>
    <n v="35.320000000000007"/>
    <s v="B00103N007"/>
    <s v="Noncore-Sales"/>
    <n v="79845"/>
    <m/>
    <s v="Jessa O. Martin"/>
    <s v="pre-approved by Finance"/>
    <s v="Board of Directors and Representation"/>
    <x v="2"/>
  </r>
  <r>
    <n v="10000000438"/>
    <s v="CB LF CHOCOLATE MILK 1 LITER"/>
    <s v="B101"/>
    <s v="S110"/>
    <n v="201"/>
    <x v="1"/>
    <n v="4900125593"/>
    <n v="2"/>
    <d v="2025-03-13T00:00:00"/>
    <d v="2025-03-13T00:00:00"/>
    <n v="1"/>
    <s v="PC"/>
    <s v="PRIME SUPERMARKET - PUBS"/>
    <m/>
    <m/>
    <s v="Prime Supermarket"/>
    <n v="1"/>
    <n v="173.04"/>
    <n v="173.04"/>
    <x v="15"/>
    <n v="69.180000000000007"/>
    <n v="103.85999999999999"/>
    <s v="B00103N007"/>
    <s v="Noncore-Sales"/>
    <n v="80109"/>
    <m/>
    <s v="Jumar S. Compidio"/>
    <s v="for sales approval"/>
    <s v="To potential and existing clients"/>
    <x v="2"/>
  </r>
  <r>
    <n v="10000000438"/>
    <s v="CB LF CHOCOLATE MILK 1 LITER"/>
    <s v="B101"/>
    <s v="S110"/>
    <n v="201"/>
    <x v="1"/>
    <n v="4900125622"/>
    <n v="2"/>
    <d v="2025-03-13T00:00:00"/>
    <d v="2025-03-13T00:00:00"/>
    <n v="4"/>
    <s v="PC"/>
    <s v="Coffee Expo - DTS"/>
    <m/>
    <m/>
    <s v="N/A"/>
    <n v="4"/>
    <n v="173.04"/>
    <n v="692.16"/>
    <x v="15"/>
    <n v="276.72000000000003"/>
    <n v="415.43999999999994"/>
    <s v="B00101C002"/>
    <s v="Core-Milk"/>
    <n v="79203"/>
    <m/>
    <s v="Carmeli Regina A. Jimenez"/>
    <s v="Yes - approved by RGP"/>
    <s v="Marketing Event"/>
    <x v="2"/>
  </r>
  <r>
    <n v="10000000438"/>
    <s v="CB LF CHOCOLATE MILK 1 LITER"/>
    <s v="B101"/>
    <s v="S110"/>
    <n v="201"/>
    <x v="1"/>
    <n v="4900125637"/>
    <n v="2"/>
    <d v="2025-03-13T00:00:00"/>
    <d v="2025-03-13T00:00:00"/>
    <n v="2"/>
    <s v="PC"/>
    <s v="SIR PACO - DROP TO H.O"/>
    <m/>
    <m/>
    <s v="N/A"/>
    <n v="2"/>
    <n v="173.04"/>
    <n v="346.08"/>
    <x v="15"/>
    <n v="138.36000000000001"/>
    <n v="207.71999999999997"/>
    <s v="B00103N007"/>
    <s v="Noncore-Sales"/>
    <n v="79845"/>
    <m/>
    <s v="Jessa O. Martin"/>
    <s v="pre-approved by Finance"/>
    <s v="Board of Directors and Representation"/>
    <x v="2"/>
  </r>
  <r>
    <n v="10000000438"/>
    <s v="CB LF CHOCOLATE MILK 1 LITER"/>
    <s v="B101"/>
    <s v="S110"/>
    <n v="201"/>
    <x v="1"/>
    <n v="4900125663"/>
    <n v="1"/>
    <d v="2025-03-13T00:00:00"/>
    <d v="2025-03-13T00:00:00"/>
    <n v="6"/>
    <s v="PC"/>
    <s v="Gift for Vincent - PUBS"/>
    <m/>
    <m/>
    <s v="N/A"/>
    <n v="6"/>
    <n v="173.04"/>
    <n v="1038.24"/>
    <x v="15"/>
    <n v="415.08000000000004"/>
    <n v="623.16"/>
    <s v="B00103N007"/>
    <s v="Noncore-Sales"/>
    <n v="77949"/>
    <m/>
    <s v="LENARD A. CARPENA"/>
    <s v="No"/>
    <s v="To potential and existing clients"/>
    <x v="2"/>
  </r>
  <r>
    <n v="10000000440"/>
    <s v="CB LOW FAT MILK 1 LITER"/>
    <s v="B101"/>
    <s v="S110"/>
    <n v="201"/>
    <x v="1"/>
    <n v="4900125595"/>
    <n v="2"/>
    <d v="2025-03-13T00:00:00"/>
    <d v="2025-03-13T00:00:00"/>
    <n v="2"/>
    <s v="PC"/>
    <s v="chowking Milksha - PUBS"/>
    <m/>
    <m/>
    <s v="Chowking"/>
    <n v="2"/>
    <n v="173.04"/>
    <n v="346.08"/>
    <x v="56"/>
    <n v="130.24"/>
    <n v="215.83999999999997"/>
    <s v="B00103N007"/>
    <s v="Noncore-Sales"/>
    <n v="80058"/>
    <m/>
    <s v="LENARD A. CARPENA"/>
    <s v="Yes - approved by RGP"/>
    <s v="To potential and existing clients"/>
    <x v="2"/>
  </r>
  <r>
    <n v="10000000445"/>
    <s v="CB BARISTA FRESH 1 LITER"/>
    <s v="B101"/>
    <s v="S110"/>
    <n v="201"/>
    <x v="1"/>
    <n v="4900125594"/>
    <n v="1"/>
    <d v="2025-03-13T00:00:00"/>
    <d v="2025-03-13T00:00:00"/>
    <n v="1"/>
    <s v="PC"/>
    <s v="SERENES CAFE - PUBS"/>
    <m/>
    <m/>
    <s v="Serenes Café"/>
    <n v="1"/>
    <n v="217.39"/>
    <n v="217.39"/>
    <x v="61"/>
    <n v="86.313822749991942"/>
    <n v="131.07617725000804"/>
    <s v="B00103N007"/>
    <s v="Noncore-Sales"/>
    <n v="8011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5595"/>
    <n v="3"/>
    <d v="2025-03-13T00:00:00"/>
    <d v="2025-03-13T00:00:00"/>
    <n v="2"/>
    <s v="PC"/>
    <s v="chowking Milksha - PUBS"/>
    <m/>
    <m/>
    <s v="Chowking"/>
    <n v="2"/>
    <n v="217.39"/>
    <n v="434.78"/>
    <x v="61"/>
    <n v="172.62764549998388"/>
    <n v="262.15235450001609"/>
    <s v="B00103N007"/>
    <s v="Noncore-Sales"/>
    <n v="80058"/>
    <m/>
    <s v="LENARD A. CARPENA"/>
    <s v="Yes - approved by RGP"/>
    <s v="To potential and existing clients"/>
    <x v="2"/>
  </r>
  <r>
    <n v="10000000445"/>
    <s v="CB BARISTA FRESH 1 LITER"/>
    <s v="B101"/>
    <s v="S110"/>
    <n v="201"/>
    <x v="1"/>
    <n v="4900125685"/>
    <n v="2"/>
    <d v="2025-03-13T00:00:00"/>
    <d v="2025-03-13T00:00:00"/>
    <n v="1"/>
    <s v="PC"/>
    <s v="MARQUIZ EVENT PLACE - DTC"/>
    <m/>
    <m/>
    <s v="Marquiz Event Place"/>
    <n v="1"/>
    <n v="217.39"/>
    <n v="217.39"/>
    <x v="61"/>
    <n v="86.313822749991942"/>
    <n v="131.07617725000804"/>
    <s v="B00103N007"/>
    <s v="Noncore-Sales"/>
    <n v="79846"/>
    <m/>
    <s v="Jumar S. Compidio"/>
    <s v="Yes - approved by RGP"/>
    <s v="To potential and existing clients"/>
    <x v="2"/>
  </r>
  <r>
    <n v="10000000276"/>
    <s v="STRAWBERRY CHEESECAKE 115ML X 1,  CUP"/>
    <s v="B100"/>
    <s v="S024"/>
    <n v="201"/>
    <x v="0"/>
    <n v="4900126244"/>
    <n v="3"/>
    <d v="2025-03-15T00:00:00"/>
    <d v="2025-03-15T00:00:00"/>
    <n v="75"/>
    <s v="PC"/>
    <s v="PHILIPPINESAIRLINES EVENT"/>
    <m/>
    <m/>
    <s v="PAL"/>
    <n v="75"/>
    <n v="104.5"/>
    <n v="7837.5"/>
    <x v="19"/>
    <n v="3531.5253971910497"/>
    <n v="4305.9746028089503"/>
    <s v="B00103N007"/>
    <s v="Noncore-Sales"/>
    <n v="80491"/>
    <m/>
    <s v="LENARD A. CARPENA"/>
    <s v="Yes - approved by RGP"/>
    <s v="Marketing Event"/>
    <x v="2"/>
  </r>
  <r>
    <n v="10000000295"/>
    <s v="BRAZILLIAN COFFEE 115ML X 1, CUP"/>
    <s v="B100"/>
    <s v="S024"/>
    <n v="201"/>
    <x v="0"/>
    <n v="4900126243"/>
    <n v="4"/>
    <d v="2025-03-15T00:00:00"/>
    <d v="2025-03-15T00:00:00"/>
    <n v="25"/>
    <s v="PC"/>
    <s v="PHILIPPINESAIRLINES EVENT"/>
    <m/>
    <m/>
    <s v="PAL"/>
    <n v="25"/>
    <n v="104.5"/>
    <n v="2612.5"/>
    <x v="23"/>
    <n v="758.86333745878051"/>
    <n v="1853.6366625412195"/>
    <s v="B00100C001"/>
    <s v="Core-Ice Cream"/>
    <n v="79201"/>
    <m/>
    <s v="LENARD A. CARPENA"/>
    <s v="Yes - approved by RGP"/>
    <s v="Marketing Event"/>
    <x v="2"/>
  </r>
  <r>
    <n v="10000000303"/>
    <s v="BUTTER PECAN 115ML X 1, CUP"/>
    <s v="B100"/>
    <s v="S024"/>
    <n v="201"/>
    <x v="0"/>
    <n v="4900126243"/>
    <n v="3"/>
    <d v="2025-03-15T00:00:00"/>
    <d v="2025-03-15T00:00:00"/>
    <n v="25"/>
    <s v="PC"/>
    <s v="PHILIPPINESAIRLINES EVENT"/>
    <m/>
    <m/>
    <s v="PAL"/>
    <n v="25"/>
    <n v="104.5"/>
    <n v="2612.5"/>
    <x v="41"/>
    <n v="941.31852070917125"/>
    <n v="1671.1814792908287"/>
    <s v="B00100C001"/>
    <s v="Core-Ice Cream"/>
    <n v="79201"/>
    <m/>
    <s v="LENARD A. CARPENA"/>
    <s v="Yes - approved by RGP"/>
    <s v="Marketing Event"/>
    <x v="2"/>
  </r>
  <r>
    <n v="10000000320"/>
    <s v="COFFEE ALMOND FUDGE 115ML X 1, CUP"/>
    <s v="B100"/>
    <s v="S024"/>
    <n v="201"/>
    <x v="0"/>
    <n v="4900126243"/>
    <n v="2"/>
    <d v="2025-03-15T00:00:00"/>
    <d v="2025-03-15T00:00:00"/>
    <n v="25"/>
    <s v="PC"/>
    <s v="PHILIPPINESAIRLINES EVENT"/>
    <m/>
    <m/>
    <s v="PAL"/>
    <n v="25"/>
    <n v="104.5"/>
    <n v="2612.5"/>
    <x v="50"/>
    <n v="872.58312316601382"/>
    <n v="1739.9168768339862"/>
    <s v="B00100C001"/>
    <s v="Core-Ice Cream"/>
    <n v="79201"/>
    <m/>
    <s v="LENARD A. CARPENA"/>
    <s v="Yes - approved by RGP"/>
    <s v="Marketing Event"/>
    <x v="2"/>
  </r>
  <r>
    <n v="10000000323"/>
    <s v="COOKIE DOUGH 115ML X 1, CUP"/>
    <s v="B100"/>
    <s v="S024"/>
    <n v="201"/>
    <x v="0"/>
    <n v="4900126244"/>
    <n v="1"/>
    <d v="2025-03-15T00:00:00"/>
    <d v="2025-03-15T00:00:00"/>
    <n v="75"/>
    <s v="PC"/>
    <s v="PHILIPPINESAIRLINES EVENT"/>
    <m/>
    <m/>
    <s v="PAL"/>
    <n v="75"/>
    <n v="96.14"/>
    <n v="7210.5"/>
    <x v="3"/>
    <n v="2280.6640293175101"/>
    <n v="4929.8359706824904"/>
    <s v="B00103N007"/>
    <s v="Noncore-Sales"/>
    <n v="80491"/>
    <m/>
    <s v="LENARD A. CARPENA"/>
    <s v="Yes - approved by RGP"/>
    <s v="Marketing Event"/>
    <x v="2"/>
  </r>
  <r>
    <n v="10000000328"/>
    <s v="COOKIES AND CREAM 115ML X 1, CUP"/>
    <s v="B100"/>
    <s v="S024"/>
    <n v="201"/>
    <x v="0"/>
    <n v="4900126243"/>
    <n v="1"/>
    <d v="2025-03-15T00:00:00"/>
    <d v="2025-03-15T00:00:00"/>
    <n v="25"/>
    <s v="PC"/>
    <s v="PHILIPPINESAIRLINES EVENT"/>
    <m/>
    <m/>
    <s v="PAL"/>
    <n v="25"/>
    <n v="96.14"/>
    <n v="2403.5"/>
    <x v="32"/>
    <n v="742.52826923391433"/>
    <n v="1660.9717307660858"/>
    <s v="B00100C001"/>
    <s v="Core-Ice Cream"/>
    <n v="79201"/>
    <m/>
    <s v="LENARD A. CARPENA"/>
    <s v="Yes - approved by RGP"/>
    <s v="Marketing Event"/>
    <x v="2"/>
  </r>
  <r>
    <n v="10000000328"/>
    <s v="COOKIES AND CREAM 115ML X 1, CUP"/>
    <s v="B100"/>
    <s v="S024"/>
    <n v="201"/>
    <x v="0"/>
    <n v="4900126244"/>
    <n v="2"/>
    <d v="2025-03-15T00:00:00"/>
    <d v="2025-03-15T00:00:00"/>
    <n v="75"/>
    <s v="PC"/>
    <s v="PHILIPPINESAIRLINES EVENT"/>
    <m/>
    <m/>
    <s v="PAL"/>
    <n v="75"/>
    <n v="96.14"/>
    <n v="7210.5"/>
    <x v="32"/>
    <n v="2227.5848077017431"/>
    <n v="4982.9151922982564"/>
    <s v="B00103N007"/>
    <s v="Noncore-Sales"/>
    <n v="80491"/>
    <m/>
    <s v="LENARD A. CARPENA"/>
    <s v="Yes - approved by RGP"/>
    <s v="Marketing Event"/>
    <x v="2"/>
  </r>
  <r>
    <n v="10000000389"/>
    <s v="LITE STRAWBERRY 115ML X 1, CUP"/>
    <s v="B100"/>
    <s v="S024"/>
    <n v="201"/>
    <x v="0"/>
    <n v="4900126244"/>
    <n v="5"/>
    <d v="2025-03-15T00:00:00"/>
    <d v="2025-03-15T00:00:00"/>
    <n v="100"/>
    <s v="PC"/>
    <s v="PHILIPPINESAIRLINES EVENT"/>
    <m/>
    <m/>
    <s v="PAL"/>
    <n v="100"/>
    <n v="104.5"/>
    <n v="10450"/>
    <x v="35"/>
    <n v="3268.4319568958381"/>
    <n v="7181.5680431041619"/>
    <s v="B00103N007"/>
    <s v="Noncore-Sales"/>
    <n v="80491"/>
    <m/>
    <s v="LENARD A. CARPENA"/>
    <s v="Yes - approved by RGP"/>
    <s v="Marketing Event"/>
    <x v="2"/>
  </r>
  <r>
    <n v="10000000416"/>
    <s v="LITE MANGO 115ML X 1, CUP"/>
    <s v="B100"/>
    <s v="S024"/>
    <n v="201"/>
    <x v="0"/>
    <n v="4900126244"/>
    <n v="4"/>
    <d v="2025-03-15T00:00:00"/>
    <d v="2025-03-15T00:00:00"/>
    <n v="75"/>
    <s v="PC"/>
    <s v="PHILIPPINESAIRLINES EVENT"/>
    <m/>
    <m/>
    <s v="PAL"/>
    <n v="75"/>
    <n v="104.5"/>
    <n v="7837.5"/>
    <x v="37"/>
    <n v="2544.8817781934258"/>
    <n v="5292.6182218065742"/>
    <s v="B00103N007"/>
    <s v="Noncore-Sales"/>
    <n v="80491"/>
    <m/>
    <s v="LENARD A. CARPENA"/>
    <s v="Yes - approved by RGP"/>
    <s v="Marketing Event"/>
    <x v="2"/>
  </r>
  <r>
    <n v="10000000159"/>
    <s v="LOW FAT YOGHURT 1 LITER"/>
    <s v="B101"/>
    <s v="S110"/>
    <n v="201"/>
    <x v="2"/>
    <n v="4900126560"/>
    <n v="3"/>
    <d v="2025-03-17T00:00:00"/>
    <d v="2025-03-17T00:00:00"/>
    <n v="1"/>
    <s v="PC"/>
    <s v="ONE WORLD DELI / DR73040"/>
    <m/>
    <m/>
    <s v="One World"/>
    <n v="1"/>
    <n v="261"/>
    <n v="261"/>
    <x v="58"/>
    <n v="73.650000000000006"/>
    <n v="187.35"/>
    <s v="B00103N007"/>
    <s v="Noncore-Sales"/>
    <n v="80887"/>
    <m/>
    <s v="Jumar S. Compidio"/>
    <s v="for sales approval"/>
    <s v="To potential and existing clients"/>
    <x v="2"/>
  </r>
  <r>
    <n v="10000000268"/>
    <s v="SALTED CARAMEL 440ML X 1, PINT"/>
    <s v="B100"/>
    <s v="S024"/>
    <n v="201"/>
    <x v="0"/>
    <n v="4900126424"/>
    <n v="1"/>
    <d v="2025-03-17T00:00:00"/>
    <d v="2025-03-17T00:00:00"/>
    <n v="2"/>
    <s v="PC"/>
    <s v="MERALCO COMPLEMENTARY IC"/>
    <m/>
    <m/>
    <s v="Meralco"/>
    <n v="2"/>
    <n v="332.5"/>
    <n v="665"/>
    <x v="26"/>
    <n v="192.02171538884434"/>
    <n v="472.97828461115569"/>
    <s v="B00100C001"/>
    <s v="Core-Ice Cream"/>
    <n v="80257"/>
    <m/>
    <s v="Carmeli Regina A. Jimenez"/>
    <s v="Yes - approved by RGP"/>
    <s v="Marketing Event"/>
    <x v="2"/>
  </r>
  <r>
    <n v="10000000273"/>
    <s v="STRAWBERRY 440ML X 1, PINT"/>
    <s v="B100"/>
    <s v="S024"/>
    <n v="201"/>
    <x v="0"/>
    <n v="4900126424"/>
    <n v="3"/>
    <d v="2025-03-17T00:00:00"/>
    <d v="2025-03-17T00:00:00"/>
    <n v="2"/>
    <s v="PC"/>
    <s v="MERALCO COMPLEMENTARY IC"/>
    <m/>
    <m/>
    <s v="Meralco"/>
    <n v="2"/>
    <n v="332.5"/>
    <n v="665"/>
    <x v="4"/>
    <n v="195.70246155500354"/>
    <n v="469.29753844499646"/>
    <s v="B00100C001"/>
    <s v="Core-Ice Cream"/>
    <n v="80257"/>
    <m/>
    <s v="Carmeli Regina A. Jimenez"/>
    <s v="Yes - approved by RGP"/>
    <s v="Marketing Event"/>
    <x v="2"/>
  </r>
  <r>
    <n v="10000000276"/>
    <s v="STRAWBERRY CHEESECAKE 115ML X 1,  CUP"/>
    <s v="B100"/>
    <s v="S024"/>
    <n v="201"/>
    <x v="0"/>
    <n v="4900126425"/>
    <n v="2"/>
    <d v="2025-03-17T00:00:00"/>
    <d v="2025-03-17T00:00:00"/>
    <n v="200"/>
    <s v="PC"/>
    <s v="PHILIPPINESAIRLINES EVENT"/>
    <m/>
    <m/>
    <m/>
    <n v="200"/>
    <n v="104.5"/>
    <n v="20900"/>
    <x v="19"/>
    <n v="9417.4010591761325"/>
    <n v="11482.598940823867"/>
    <s v="B00103N007"/>
    <s v="Noncore-Sales"/>
    <n v="80492"/>
    <m/>
    <s v="LENARD A. CARPENA"/>
    <s v="Yes - approved by RGP"/>
    <s v="Marketing Event"/>
    <x v="2"/>
  </r>
  <r>
    <n v="10000000296"/>
    <s v="BRAZILLIAN COFFEE 440ML X 1, PINT"/>
    <s v="B100"/>
    <s v="S024"/>
    <n v="201"/>
    <x v="0"/>
    <n v="4900126424"/>
    <n v="4"/>
    <d v="2025-03-17T00:00:00"/>
    <d v="2025-03-17T00:00:00"/>
    <n v="2"/>
    <s v="PC"/>
    <s v="MERALCO COMPLEMENTARY IC"/>
    <m/>
    <m/>
    <s v="Meralco"/>
    <n v="2"/>
    <n v="375"/>
    <n v="750"/>
    <x v="12"/>
    <n v="210.29055952361512"/>
    <n v="539.70944047638488"/>
    <s v="B00100C001"/>
    <s v="Core-Ice Cream"/>
    <n v="80257"/>
    <m/>
    <s v="Carmeli Regina A. Jimenez"/>
    <s v="Yes - approved by RGP"/>
    <s v="Marketing Event"/>
    <x v="2"/>
  </r>
  <r>
    <n v="10000000323"/>
    <s v="COOKIE DOUGH 115ML X 1, CUP"/>
    <s v="B100"/>
    <s v="S024"/>
    <n v="201"/>
    <x v="0"/>
    <n v="4900126425"/>
    <n v="1"/>
    <d v="2025-03-17T00:00:00"/>
    <d v="2025-03-17T00:00:00"/>
    <n v="200"/>
    <s v="PC"/>
    <s v="PHILIPPINESAIRLINES EVENT"/>
    <m/>
    <m/>
    <m/>
    <n v="200"/>
    <n v="96.14"/>
    <n v="19228"/>
    <x v="3"/>
    <n v="6081.7707448466945"/>
    <n v="13146.229255153306"/>
    <s v="B00103N007"/>
    <s v="Noncore-Sales"/>
    <n v="80492"/>
    <m/>
    <s v="LENARD A. CARPENA"/>
    <s v="Yes - approved by RGP"/>
    <s v="Marketing Event"/>
    <x v="2"/>
  </r>
  <r>
    <n v="10000000329"/>
    <s v="COOKIES AND CREAM 440ML X 1, PINT"/>
    <s v="B100"/>
    <s v="S024"/>
    <n v="201"/>
    <x v="0"/>
    <n v="4900126424"/>
    <n v="5"/>
    <d v="2025-03-17T00:00:00"/>
    <d v="2025-03-17T00:00:00"/>
    <n v="2"/>
    <s v="PC"/>
    <s v="MERALCO COMPLEMENTARY IC"/>
    <m/>
    <m/>
    <s v="Meralco"/>
    <n v="2"/>
    <n v="332.5"/>
    <n v="665"/>
    <x v="1"/>
    <n v="205.29067820609086"/>
    <n v="459.70932179390911"/>
    <s v="B00100C001"/>
    <s v="Core-Ice Cream"/>
    <n v="80257"/>
    <m/>
    <s v="Carmeli Regina A. Jimenez"/>
    <s v="Yes - approved by RGP"/>
    <s v="Marketing Event"/>
    <x v="2"/>
  </r>
  <r>
    <n v="10000000333"/>
    <s v="DARK CHOCOLATE 440ML X 1, PINT"/>
    <s v="B100"/>
    <s v="S024"/>
    <n v="201"/>
    <x v="0"/>
    <n v="4900126424"/>
    <n v="2"/>
    <d v="2025-03-17T00:00:00"/>
    <d v="2025-03-17T00:00:00"/>
    <n v="2"/>
    <s v="PC"/>
    <s v="MERALCO COMPLEMENTARY IC"/>
    <m/>
    <m/>
    <s v="Meralco"/>
    <n v="2"/>
    <n v="332.5"/>
    <n v="665"/>
    <x v="34"/>
    <n v="207.9896674768498"/>
    <n v="457.01033252315017"/>
    <s v="B00100C001"/>
    <s v="Core-Ice Cream"/>
    <n v="80257"/>
    <m/>
    <s v="Carmeli Regina A. Jimenez"/>
    <s v="Yes - approved by RGP"/>
    <s v="Marketing Event"/>
    <x v="2"/>
  </r>
  <r>
    <n v="10000000389"/>
    <s v="LITE STRAWBERRY 115ML X 1, CUP"/>
    <s v="B100"/>
    <s v="S024"/>
    <n v="201"/>
    <x v="0"/>
    <n v="4900126425"/>
    <n v="4"/>
    <d v="2025-03-17T00:00:00"/>
    <d v="2025-03-17T00:00:00"/>
    <n v="200"/>
    <s v="PC"/>
    <s v="PHILIPPINESAIRLINES EVENT"/>
    <m/>
    <m/>
    <m/>
    <n v="200"/>
    <n v="104.5"/>
    <n v="20900"/>
    <x v="35"/>
    <n v="6536.8639137916762"/>
    <n v="14363.136086208324"/>
    <s v="B00103N007"/>
    <s v="Noncore-Sales"/>
    <n v="80492"/>
    <m/>
    <s v="LENARD A. CARPENA"/>
    <s v="Yes - approved by RGP"/>
    <s v="Marketing Event"/>
    <x v="2"/>
  </r>
  <r>
    <n v="10000000416"/>
    <s v="LITE MANGO 115ML X 1, CUP"/>
    <s v="B100"/>
    <s v="S024"/>
    <n v="201"/>
    <x v="0"/>
    <n v="4900126425"/>
    <n v="3"/>
    <d v="2025-03-17T00:00:00"/>
    <d v="2025-03-17T00:00:00"/>
    <n v="200"/>
    <s v="PC"/>
    <s v="PHILIPPINESAIRLINES EVENT"/>
    <m/>
    <m/>
    <m/>
    <n v="200"/>
    <n v="104.5"/>
    <n v="20900"/>
    <x v="37"/>
    <n v="6786.3514085158013"/>
    <n v="14113.648591484198"/>
    <s v="B00103N007"/>
    <s v="Noncore-Sales"/>
    <n v="80492"/>
    <m/>
    <s v="LENARD A. CARPENA"/>
    <s v="Yes - approved by RGP"/>
    <s v="Marketing Event"/>
    <x v="2"/>
  </r>
  <r>
    <n v="10000000436"/>
    <s v="CB WHOLE MILK 1 LITER"/>
    <s v="B101"/>
    <s v="S110"/>
    <n v="201"/>
    <x v="1"/>
    <n v="4900126560"/>
    <n v="1"/>
    <d v="2025-03-17T00:00:00"/>
    <d v="2025-03-17T00:00:00"/>
    <n v="1"/>
    <s v="PC"/>
    <s v="ONE WORLD DELI / DR73040"/>
    <m/>
    <m/>
    <s v="One World Deli"/>
    <n v="1"/>
    <n v="165.22"/>
    <n v="165.22"/>
    <x v="9"/>
    <n v="59.6"/>
    <n v="105.62"/>
    <s v="B00103N007"/>
    <s v="Noncore-Sales"/>
    <n v="80887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6557"/>
    <n v="1"/>
    <d v="2025-03-17T00:00:00"/>
    <d v="2025-03-17T00:00:00"/>
    <n v="1"/>
    <s v="PC"/>
    <s v="LAZYDAYS-SAMPLES/DR 73039"/>
    <m/>
    <m/>
    <s v="Lazy Days"/>
    <n v="1"/>
    <n v="165.22"/>
    <n v="165.22"/>
    <x v="9"/>
    <n v="59.6"/>
    <n v="105.62"/>
    <s v="B00103N007"/>
    <s v="Noncore-Sales"/>
    <n v="80960"/>
    <m/>
    <s v="Jumar S. Compidio"/>
    <s v="for sales approval"/>
    <s v="To potential and existing clients"/>
    <x v="2"/>
  </r>
  <r>
    <n v="10000000438"/>
    <s v="CB LF CHOCOLATE MILK 1 LITER"/>
    <s v="B101"/>
    <s v="S110"/>
    <n v="201"/>
    <x v="1"/>
    <n v="4900126560"/>
    <n v="2"/>
    <d v="2025-03-17T00:00:00"/>
    <d v="2025-03-17T00:00:00"/>
    <n v="1"/>
    <s v="PC"/>
    <s v="ONE WORLD DELI / DR73040"/>
    <m/>
    <m/>
    <s v="One World Deli"/>
    <n v="1"/>
    <n v="173.04"/>
    <n v="173.04"/>
    <x v="15"/>
    <n v="69.180000000000007"/>
    <n v="103.85999999999999"/>
    <s v="B00103N007"/>
    <s v="Noncore-Sales"/>
    <n v="80887"/>
    <m/>
    <s v="Jumar S. Compidio"/>
    <s v="for sales approval"/>
    <s v="To potential and existing clients"/>
    <x v="2"/>
  </r>
  <r>
    <n v="10000000457"/>
    <s v="CB KESONG PUTI 200G"/>
    <s v="B101"/>
    <s v="S110"/>
    <n v="201"/>
    <x v="3"/>
    <n v="4900126456"/>
    <n v="1"/>
    <d v="2025-03-17T00:00:00"/>
    <d v="2025-03-17T00:00:00"/>
    <n v="3"/>
    <s v="PC"/>
    <s v="PAL SAMPLE / DR 073037"/>
    <m/>
    <m/>
    <m/>
    <n v="3"/>
    <n v="150.47999999999999"/>
    <n v="451.43999999999994"/>
    <x v="63"/>
    <n v="183.27"/>
    <n v="268.16999999999996"/>
    <s v="B00103N007"/>
    <s v="Noncore-Sales"/>
    <n v="80166"/>
    <m/>
    <s v="LENARD A. CARPENA"/>
    <s v="Yes - approved by RGP"/>
    <s v="Marketing Event"/>
    <x v="2"/>
  </r>
  <r>
    <n v="10000000271"/>
    <s v="STRAWBERRY 115ML X 1, CUP"/>
    <s v="B100"/>
    <s v="S024"/>
    <n v="201"/>
    <x v="0"/>
    <n v="4900126834"/>
    <n v="1"/>
    <d v="2025-03-18T00:00:00"/>
    <d v="2025-03-18T00:00:00"/>
    <n v="4"/>
    <s v="PC"/>
    <s v="JOEY TAPAY"/>
    <m/>
    <m/>
    <m/>
    <n v="4"/>
    <n v="96.14"/>
    <n v="384.56"/>
    <x v="5"/>
    <n v="113.79250073708518"/>
    <n v="270.76749926291484"/>
    <s v="B00103N011"/>
    <s v="Production(Milk)"/>
    <n v="81369"/>
    <m/>
    <s v="Prince Jamiel B. Joson"/>
    <s v="Approved by Sir Bimsy"/>
    <s v="Board of Directors and Representation"/>
    <x v="2"/>
  </r>
  <r>
    <n v="10000000295"/>
    <s v="BRAZILLIAN COFFEE 115ML X 1, CUP"/>
    <s v="B100"/>
    <s v="S024"/>
    <n v="201"/>
    <x v="0"/>
    <n v="4900126834"/>
    <n v="2"/>
    <d v="2025-03-18T00:00:00"/>
    <d v="2025-03-18T00:00:00"/>
    <n v="4"/>
    <s v="PC"/>
    <s v="JOEY TAPAY"/>
    <m/>
    <m/>
    <m/>
    <n v="4"/>
    <n v="104.5"/>
    <n v="418"/>
    <x v="23"/>
    <n v="121.41813399340488"/>
    <n v="296.58186600659513"/>
    <s v="B00103N011"/>
    <s v="Production(Milk)"/>
    <n v="81369"/>
    <m/>
    <s v="Prince Jamiel B. Joson"/>
    <s v="Approved by Sir Bimsy"/>
    <s v="Board of Directors and Representation"/>
    <x v="2"/>
  </r>
  <r>
    <n v="10000000303"/>
    <s v="BUTTER PECAN 115ML X 1, CUP"/>
    <s v="B100"/>
    <s v="S024"/>
    <n v="201"/>
    <x v="0"/>
    <n v="4900126834"/>
    <n v="3"/>
    <d v="2025-03-18T00:00:00"/>
    <d v="2025-03-18T00:00:00"/>
    <n v="4"/>
    <s v="PC"/>
    <s v="JOEY TAPAY"/>
    <m/>
    <m/>
    <m/>
    <n v="4"/>
    <n v="104.5"/>
    <n v="418"/>
    <x v="41"/>
    <n v="150.61096331346741"/>
    <n v="267.38903668653256"/>
    <s v="B00103N011"/>
    <s v="Production(Milk)"/>
    <n v="81369"/>
    <m/>
    <s v="Prince Jamiel B. Joson"/>
    <s v="Approved by Sir Bimsy"/>
    <s v="Board of Directors and Representation"/>
    <x v="2"/>
  </r>
  <r>
    <n v="10000000323"/>
    <s v="COOKIE DOUGH 115ML X 1, CUP"/>
    <s v="B100"/>
    <s v="S024"/>
    <n v="201"/>
    <x v="0"/>
    <n v="4900126834"/>
    <n v="4"/>
    <d v="2025-03-18T00:00:00"/>
    <d v="2025-03-18T00:00:00"/>
    <n v="4"/>
    <s v="PC"/>
    <s v="JOEY TAPAY"/>
    <m/>
    <m/>
    <m/>
    <n v="4"/>
    <n v="96.14"/>
    <n v="384.56"/>
    <x v="3"/>
    <n v="121.63541489693388"/>
    <n v="262.92458510306614"/>
    <s v="B00103N011"/>
    <s v="Production(Milk)"/>
    <n v="81369"/>
    <m/>
    <s v="Prince Jamiel B. Joson"/>
    <s v="Approved by Sir Bimsy"/>
    <s v="Board of Directors and Representation"/>
    <x v="2"/>
  </r>
  <r>
    <n v="10000000457"/>
    <s v="CB KESONG PUTI 200G"/>
    <s v="B101"/>
    <s v="S110"/>
    <n v="201"/>
    <x v="3"/>
    <n v="4900126736"/>
    <n v="1"/>
    <d v="2025-03-18T00:00:00"/>
    <d v="2025-03-18T00:00:00"/>
    <n v="3"/>
    <s v="PC"/>
    <s v="ROBINSON / DR 73100"/>
    <m/>
    <m/>
    <s v="Robinsons"/>
    <n v="3"/>
    <n v="150.47999999999999"/>
    <n v="451.43999999999994"/>
    <x v="63"/>
    <n v="183.27"/>
    <n v="268.16999999999996"/>
    <s v="B00103N007"/>
    <s v="Noncore-Sales"/>
    <n v="80155"/>
    <m/>
    <s v="LENARD A. CARPENA"/>
    <s v="Yes - approved by RGP"/>
    <s v="To potential and existing clients"/>
    <x v="2"/>
  </r>
  <r>
    <n v="10000000457"/>
    <s v="CB KESONG PUTI 200G"/>
    <s v="B101"/>
    <s v="S110"/>
    <n v="201"/>
    <x v="3"/>
    <n v="4900126737"/>
    <n v="1"/>
    <d v="2025-03-18T00:00:00"/>
    <d v="2025-03-18T00:00:00"/>
    <n v="3"/>
    <s v="PC"/>
    <s v="TMP / DR 73101"/>
    <m/>
    <m/>
    <s v="TMP"/>
    <n v="3"/>
    <n v="150.47999999999999"/>
    <n v="451.43999999999994"/>
    <x v="63"/>
    <n v="183.27"/>
    <n v="268.16999999999996"/>
    <s v="B00103N007"/>
    <s v="Noncore-Sales"/>
    <n v="80156"/>
    <m/>
    <s v="LENARD A. CARPENA"/>
    <s v="Yes - approved by RGP"/>
    <s v="To potential and existing clients"/>
    <x v="2"/>
  </r>
  <r>
    <n v="10000000457"/>
    <s v="CB KESONG PUTI 200G"/>
    <s v="B101"/>
    <s v="S110"/>
    <n v="201"/>
    <x v="3"/>
    <n v="4900126738"/>
    <n v="1"/>
    <d v="2025-03-18T00:00:00"/>
    <d v="2025-03-18T00:00:00"/>
    <n v="3"/>
    <s v="PC"/>
    <s v="SHOPWISE / DR 73102"/>
    <m/>
    <m/>
    <s v="Shopwise"/>
    <n v="3"/>
    <n v="150.47999999999999"/>
    <n v="451.43999999999994"/>
    <x v="63"/>
    <n v="183.27"/>
    <n v="268.16999999999996"/>
    <s v="B00103N007"/>
    <s v="Noncore-Sales"/>
    <n v="80157"/>
    <m/>
    <s v="LENARD A. CARPENA"/>
    <s v="Yes - approved by RGP"/>
    <s v="To potential and existing clients"/>
    <x v="2"/>
  </r>
  <r>
    <n v="10000000457"/>
    <s v="CB KESONG PUTI 200G"/>
    <s v="B101"/>
    <s v="S110"/>
    <n v="201"/>
    <x v="3"/>
    <n v="4900126739"/>
    <n v="1"/>
    <d v="2025-03-18T00:00:00"/>
    <d v="2025-03-18T00:00:00"/>
    <n v="3"/>
    <s v="PC"/>
    <s v="NO BRAND / DR 73103"/>
    <m/>
    <m/>
    <s v="No Brand"/>
    <n v="3"/>
    <n v="150.47999999999999"/>
    <n v="451.43999999999994"/>
    <x v="63"/>
    <n v="183.27"/>
    <n v="268.16999999999996"/>
    <s v="B00103N007"/>
    <s v="Noncore-Sales"/>
    <n v="80158"/>
    <m/>
    <s v="LENARD A. CARPENA"/>
    <s v="Yes - approved by RGP"/>
    <s v="To potential and existing clients"/>
    <x v="2"/>
  </r>
  <r>
    <n v="10000000457"/>
    <s v="CB KESONG PUTI 200G"/>
    <s v="B101"/>
    <s v="S110"/>
    <n v="201"/>
    <x v="3"/>
    <n v="4900126740"/>
    <n v="1"/>
    <d v="2025-03-18T00:00:00"/>
    <d v="2025-03-18T00:00:00"/>
    <n v="2"/>
    <s v="PC"/>
    <s v="FISHERMALL"/>
    <m/>
    <m/>
    <s v="Fishermall"/>
    <n v="2"/>
    <n v="150.47999999999999"/>
    <n v="300.95999999999998"/>
    <x v="63"/>
    <n v="122.18"/>
    <n v="178.77999999999997"/>
    <s v="B00103N007"/>
    <s v="Noncore-Sales"/>
    <n v="80159"/>
    <m/>
    <s v="LENARD A. CARPENA"/>
    <s v="Yes - approved by RGP"/>
    <s v="To potential and existing clients"/>
    <x v="2"/>
  </r>
  <r>
    <n v="10000000457"/>
    <s v="CB KESONG PUTI 200G"/>
    <s v="B101"/>
    <s v="S110"/>
    <n v="201"/>
    <x v="3"/>
    <n v="4900126741"/>
    <n v="1"/>
    <d v="2025-03-18T00:00:00"/>
    <d v="2025-03-18T00:00:00"/>
    <n v="3"/>
    <s v="PC"/>
    <s v="RB EASYMART / DR 73105"/>
    <m/>
    <m/>
    <s v="RB Easymart"/>
    <n v="3"/>
    <n v="150.47999999999999"/>
    <n v="451.43999999999994"/>
    <x v="63"/>
    <n v="183.27"/>
    <n v="268.16999999999996"/>
    <s v="B00103N007"/>
    <s v="Noncore-Sales"/>
    <n v="80161"/>
    <m/>
    <s v="LENARD A. CARPENA"/>
    <s v="Yes - approved by RGP"/>
    <s v="To potential and existing clients"/>
    <x v="2"/>
  </r>
  <r>
    <n v="10000000231"/>
    <s v="MALTED MILK 115ML X 1, CUP"/>
    <s v="B100"/>
    <s v="S024"/>
    <n v="201"/>
    <x v="0"/>
    <n v="4900127085"/>
    <n v="1"/>
    <d v="2025-03-19T00:00:00"/>
    <d v="2025-03-19T00:00:00"/>
    <n v="2"/>
    <s v="PC"/>
    <s v="TOREJA SAMPLES"/>
    <m/>
    <m/>
    <m/>
    <n v="2"/>
    <n v="104.5"/>
    <n v="209"/>
    <x v="21"/>
    <n v="82.688305888450259"/>
    <n v="126.31169411154974"/>
    <s v="B00103N011"/>
    <s v="Production(Milk)"/>
    <n v="81466"/>
    <m/>
    <s v="Prince Jamiel B. Joson"/>
    <s v="Approved by Sir Bimsy"/>
    <s v="Board of Directors and Representation"/>
    <x v="2"/>
  </r>
  <r>
    <n v="10000000271"/>
    <s v="STRAWBERRY 115ML X 1, CUP"/>
    <s v="B100"/>
    <s v="S024"/>
    <n v="201"/>
    <x v="0"/>
    <n v="4900127085"/>
    <n v="2"/>
    <d v="2025-03-19T00:00:00"/>
    <d v="2025-03-19T00:00:00"/>
    <n v="2"/>
    <s v="PC"/>
    <s v="TOREJA SAMPLES"/>
    <m/>
    <m/>
    <m/>
    <n v="2"/>
    <n v="96.14"/>
    <n v="192.28"/>
    <x v="5"/>
    <n v="56.896250368542589"/>
    <n v="135.38374963145742"/>
    <s v="B00103N011"/>
    <s v="Production(Milk)"/>
    <n v="81466"/>
    <m/>
    <s v="Prince Jamiel B. Joson"/>
    <s v="Approved by Sir Bimsy"/>
    <s v="Board of Directors and Representation"/>
    <x v="2"/>
  </r>
  <r>
    <n v="10000000298"/>
    <s v="BBUTTER ALMOND BRITTLE 115ML X 1, CUP"/>
    <s v="B100"/>
    <s v="S024"/>
    <n v="201"/>
    <x v="0"/>
    <n v="4900127085"/>
    <n v="3"/>
    <d v="2025-03-19T00:00:00"/>
    <d v="2025-03-19T00:00:00"/>
    <n v="2"/>
    <s v="PC"/>
    <s v="TOREJA SAMPLES"/>
    <m/>
    <m/>
    <m/>
    <n v="2"/>
    <n v="104.5"/>
    <n v="209"/>
    <x v="40"/>
    <n v="68.033817822906954"/>
    <n v="140.96618217709306"/>
    <s v="B00103N011"/>
    <s v="Production(Milk)"/>
    <n v="81466"/>
    <m/>
    <s v="Prince Jamiel B. Joson"/>
    <s v="Approved by Sir Bimsy"/>
    <s v="Board of Directors and Representation"/>
    <x v="2"/>
  </r>
  <r>
    <n v="10000000323"/>
    <s v="COOKIE DOUGH 115ML X 1, CUP"/>
    <s v="B100"/>
    <s v="S024"/>
    <n v="201"/>
    <x v="0"/>
    <n v="4900127085"/>
    <n v="4"/>
    <d v="2025-03-19T00:00:00"/>
    <d v="2025-03-19T00:00:00"/>
    <n v="2"/>
    <s v="PC"/>
    <s v="TOREJA SAMPLES"/>
    <m/>
    <m/>
    <m/>
    <n v="2"/>
    <n v="96.14"/>
    <n v="192.28"/>
    <x v="3"/>
    <n v="60.81770744846694"/>
    <n v="131.46229255153307"/>
    <s v="B00103N011"/>
    <s v="Production(Milk)"/>
    <n v="81466"/>
    <m/>
    <s v="Prince Jamiel B. Joson"/>
    <s v="Approved by Sir Bimsy"/>
    <s v="Board of Directors and Representation"/>
    <x v="2"/>
  </r>
  <r>
    <n v="10000000328"/>
    <s v="COOKIES AND CREAM 115ML X 1, CUP"/>
    <s v="B100"/>
    <s v="S024"/>
    <n v="201"/>
    <x v="0"/>
    <n v="4900127085"/>
    <n v="5"/>
    <d v="2025-03-19T00:00:00"/>
    <d v="2025-03-19T00:00:00"/>
    <n v="2"/>
    <s v="PC"/>
    <s v="TOREJA SAMPLES"/>
    <m/>
    <m/>
    <m/>
    <n v="2"/>
    <n v="96.14"/>
    <n v="192.28"/>
    <x v="32"/>
    <n v="59.402261538713148"/>
    <n v="132.87773846128687"/>
    <s v="B00103N011"/>
    <s v="Production(Milk)"/>
    <n v="81466"/>
    <m/>
    <s v="Prince Jamiel B. Joson"/>
    <s v="Approved by Sir Bimsy"/>
    <s v="Board of Directors and Representation"/>
    <x v="2"/>
  </r>
  <r>
    <n v="10000000226"/>
    <s v="EVERYONE LOVES VANILLA 115ML X 1, CUP"/>
    <s v="B100"/>
    <s v="S024"/>
    <n v="201"/>
    <x v="0"/>
    <n v="4900127245"/>
    <n v="2"/>
    <d v="2025-03-20T00:00:00"/>
    <d v="2025-03-20T00:00:00"/>
    <n v="1"/>
    <s v="PC"/>
    <s v="SECOND MILE SAMPLES"/>
    <m/>
    <m/>
    <s v="Second Mile"/>
    <n v="1"/>
    <n v="96.14"/>
    <n v="96.14"/>
    <x v="43"/>
    <n v="47.847911237181378"/>
    <n v="48.292088762818622"/>
    <s v="B00103N007"/>
    <s v="Noncore-Sales"/>
    <n v="80284"/>
    <m/>
    <s v="Jumar S. Compidio"/>
    <s v="Yes - approved by JSM"/>
    <s v="To potential and existing clients"/>
    <x v="2"/>
  </r>
  <r>
    <n v="10000000266"/>
    <s v="SALTED CARAMEL 115ML X 1, CUP"/>
    <s v="B100"/>
    <s v="S024"/>
    <n v="201"/>
    <x v="0"/>
    <n v="4900127245"/>
    <n v="1"/>
    <d v="2025-03-20T00:00:00"/>
    <d v="2025-03-20T00:00:00"/>
    <n v="2"/>
    <s v="PC"/>
    <s v="SECOND MILE SAMPLES"/>
    <m/>
    <m/>
    <s v="Second Mile"/>
    <n v="2"/>
    <n v="96.14"/>
    <n v="192.28"/>
    <x v="6"/>
    <n v="55.934255461478259"/>
    <n v="136.34574453852173"/>
    <s v="B00103N007"/>
    <s v="Noncore-Sales"/>
    <n v="80284"/>
    <m/>
    <s v="Jumar S. Compidio"/>
    <s v="Yes - approved by JSM"/>
    <s v="To potential and existing clients"/>
    <x v="2"/>
  </r>
  <r>
    <n v="10000000271"/>
    <s v="STRAWBERRY 115ML X 1, CUP"/>
    <s v="B100"/>
    <s v="S024"/>
    <n v="201"/>
    <x v="0"/>
    <n v="4900127245"/>
    <n v="3"/>
    <d v="2025-03-20T00:00:00"/>
    <d v="2025-03-20T00:00:00"/>
    <n v="2"/>
    <s v="PC"/>
    <s v="SECOND MILE SAMPLES"/>
    <m/>
    <m/>
    <s v="Second Mile"/>
    <n v="2"/>
    <n v="96.14"/>
    <n v="192.28"/>
    <x v="5"/>
    <n v="56.896250368542589"/>
    <n v="135.38374963145742"/>
    <s v="B00103N007"/>
    <s v="Noncore-Sales"/>
    <n v="80284"/>
    <m/>
    <s v="Jumar S. Compidio"/>
    <s v="Yes - approved by JSM"/>
    <s v="To potential and existing clients"/>
    <x v="2"/>
  </r>
  <r>
    <n v="10000000248"/>
    <s v="PISTACHIO 115ML X 1, CUP"/>
    <s v="B100"/>
    <s v="S024"/>
    <n v="201"/>
    <x v="0"/>
    <n v="4900127468"/>
    <n v="5"/>
    <d v="2025-03-21T00:00:00"/>
    <d v="2025-03-21T00:00:00"/>
    <n v="12"/>
    <s v="PC"/>
    <s v="TLCI BOARD"/>
    <m/>
    <m/>
    <m/>
    <n v="12"/>
    <n v="125.4"/>
    <n v="1504.8000000000002"/>
    <x v="31"/>
    <n v="809.78716756161975"/>
    <n v="695.01283243838043"/>
    <s v="B00103N006"/>
    <s v="Noncore-Information Technology"/>
    <n v="81409"/>
    <m/>
    <s v="Jessa O. Martin"/>
    <s v="pre-approved by Finance"/>
    <s v="Board of Directors and Representation"/>
    <x v="2"/>
  </r>
  <r>
    <n v="10000000266"/>
    <s v="SALTED CARAMEL 115ML X 1, CUP"/>
    <s v="B100"/>
    <s v="S024"/>
    <n v="201"/>
    <x v="0"/>
    <n v="4900127468"/>
    <n v="3"/>
    <d v="2025-03-21T00:00:00"/>
    <d v="2025-03-21T00:00:00"/>
    <n v="12"/>
    <s v="PC"/>
    <s v="TLCI BOARD"/>
    <m/>
    <m/>
    <m/>
    <n v="12"/>
    <n v="96.14"/>
    <n v="1153.68"/>
    <x v="6"/>
    <n v="335.60553276886958"/>
    <n v="818.07446723113048"/>
    <s v="B00103N006"/>
    <s v="Noncore-Information Technology"/>
    <n v="81409"/>
    <m/>
    <s v="Jessa O. Martin"/>
    <s v="pre-approved by Finance"/>
    <s v="Board of Directors and Representation"/>
    <x v="2"/>
  </r>
  <r>
    <n v="10000000268"/>
    <s v="SALTED CARAMEL 440ML X 1, PINT"/>
    <s v="B100"/>
    <s v="S024"/>
    <n v="201"/>
    <x v="0"/>
    <n v="4900127459"/>
    <n v="1"/>
    <d v="2025-03-21T00:00:00"/>
    <d v="2025-03-21T00:00:00"/>
    <n v="4"/>
    <s v="PC"/>
    <s v="CASH EVENT MOLINO"/>
    <m/>
    <m/>
    <s v="Molino"/>
    <n v="4"/>
    <n v="332.5"/>
    <n v="1330"/>
    <x v="26"/>
    <n v="384.04343077768868"/>
    <n v="945.95656922231137"/>
    <s v="B00100C001"/>
    <s v="Core-Ice Cream"/>
    <n v="81036"/>
    <m/>
    <s v="Carmeli Regina A. Jimenez"/>
    <s v="Yes - approved by RGP"/>
    <s v="Marketing Event"/>
    <x v="2"/>
  </r>
  <r>
    <n v="10000000271"/>
    <s v="STRAWBERRY 115ML X 1, CUP"/>
    <s v="B100"/>
    <s v="S024"/>
    <n v="201"/>
    <x v="0"/>
    <n v="4900127468"/>
    <n v="4"/>
    <d v="2025-03-21T00:00:00"/>
    <d v="2025-03-21T00:00:00"/>
    <n v="12"/>
    <s v="PC"/>
    <s v="TLCI BOARD"/>
    <m/>
    <m/>
    <m/>
    <n v="12"/>
    <n v="96.14"/>
    <n v="1153.68"/>
    <x v="5"/>
    <n v="341.37750221125555"/>
    <n v="812.30249778874452"/>
    <s v="B00103N006"/>
    <s v="Noncore-Information Technology"/>
    <n v="81409"/>
    <m/>
    <s v="Jessa O. Martin"/>
    <s v="pre-approved by Finance"/>
    <s v="Board of Directors and Representation"/>
    <x v="2"/>
  </r>
  <r>
    <n v="10000000278"/>
    <s v="STRAWBERRY CHEESECAKE 440ML X 1, PINT"/>
    <s v="B100"/>
    <s v="S024"/>
    <n v="201"/>
    <x v="0"/>
    <n v="4900127459"/>
    <n v="5"/>
    <d v="2025-03-21T00:00:00"/>
    <d v="2025-03-21T00:00:00"/>
    <n v="4"/>
    <s v="PC"/>
    <s v="CASH EVENT MOLINO"/>
    <m/>
    <m/>
    <s v="Molino"/>
    <n v="4"/>
    <n v="375"/>
    <n v="1500"/>
    <x v="20"/>
    <n v="676.66068742681125"/>
    <n v="823.33931257318875"/>
    <s v="B00100C001"/>
    <s v="Core-Ice Cream"/>
    <n v="81036"/>
    <m/>
    <s v="Carmeli Regina A. Jimenez"/>
    <s v="Yes - approved by RGP"/>
    <s v="Marketing Event"/>
    <x v="2"/>
  </r>
  <r>
    <n v="10000000296"/>
    <s v="BRAZILLIAN COFFEE 440ML X 1, PINT"/>
    <s v="B100"/>
    <s v="S024"/>
    <n v="201"/>
    <x v="0"/>
    <n v="4900127459"/>
    <n v="3"/>
    <d v="2025-03-21T00:00:00"/>
    <d v="2025-03-21T00:00:00"/>
    <n v="4"/>
    <s v="PC"/>
    <s v="CASH EVENT MOLINO"/>
    <m/>
    <m/>
    <s v="Molino"/>
    <n v="4"/>
    <n v="375"/>
    <n v="1500"/>
    <x v="12"/>
    <n v="420.58111904723023"/>
    <n v="1079.4188809527698"/>
    <s v="B00100C001"/>
    <s v="Core-Ice Cream"/>
    <n v="81036"/>
    <m/>
    <s v="Carmeli Regina A. Jimenez"/>
    <s v="Yes - approved by RGP"/>
    <s v="Marketing Event"/>
    <x v="2"/>
  </r>
  <r>
    <n v="10000000298"/>
    <s v="BBUTTER ALMOND BRITTLE 115ML X 1, CUP"/>
    <s v="B100"/>
    <s v="S024"/>
    <n v="201"/>
    <x v="0"/>
    <n v="4900127468"/>
    <n v="2"/>
    <d v="2025-03-21T00:00:00"/>
    <d v="2025-03-21T00:00:00"/>
    <n v="12"/>
    <s v="PC"/>
    <s v="TLCI BOARD"/>
    <m/>
    <m/>
    <m/>
    <n v="12"/>
    <n v="104.5"/>
    <n v="1254"/>
    <x v="40"/>
    <n v="408.20290693744175"/>
    <n v="845.79709306255825"/>
    <s v="B00103N006"/>
    <s v="Noncore-Information Technology"/>
    <n v="81409"/>
    <m/>
    <s v="Jessa O. Martin"/>
    <s v="pre-approved by Finance"/>
    <s v="Board of Directors and Representation"/>
    <x v="2"/>
  </r>
  <r>
    <n v="10000000323"/>
    <s v="COOKIE DOUGH 115ML X 1, CUP"/>
    <s v="B100"/>
    <s v="S024"/>
    <n v="201"/>
    <x v="0"/>
    <n v="4900127468"/>
    <n v="1"/>
    <d v="2025-03-21T00:00:00"/>
    <d v="2025-03-21T00:00:00"/>
    <n v="12"/>
    <s v="PC"/>
    <s v="TLCI BOARD"/>
    <m/>
    <m/>
    <m/>
    <n v="12"/>
    <n v="96.14"/>
    <n v="1153.68"/>
    <x v="3"/>
    <n v="364.90624469080166"/>
    <n v="788.77375530919835"/>
    <s v="B00103N006"/>
    <s v="Noncore-Information Technology"/>
    <n v="81409"/>
    <m/>
    <s v="Jessa O. Martin"/>
    <s v="pre-approved by Finance"/>
    <s v="Board of Directors and Representation"/>
    <x v="2"/>
  </r>
  <r>
    <n v="10000000328"/>
    <s v="COOKIES AND CREAM 115ML X 1, CUP"/>
    <s v="B100"/>
    <s v="S024"/>
    <n v="201"/>
    <x v="0"/>
    <n v="4900127468"/>
    <n v="6"/>
    <d v="2025-03-21T00:00:00"/>
    <d v="2025-03-21T00:00:00"/>
    <n v="12"/>
    <s v="PC"/>
    <s v="TLCI BOARD"/>
    <m/>
    <m/>
    <m/>
    <n v="12"/>
    <n v="96.14"/>
    <n v="1153.68"/>
    <x v="32"/>
    <n v="356.41356923227886"/>
    <n v="797.2664307677212"/>
    <s v="B00103N006"/>
    <s v="Noncore-Information Technology"/>
    <n v="81409"/>
    <m/>
    <s v="Jessa O. Martin"/>
    <s v="pre-approved by Finance"/>
    <s v="Board of Directors and Representation"/>
    <x v="2"/>
  </r>
  <r>
    <n v="10000000329"/>
    <s v="COOKIES AND CREAM 440ML X 1, PINT"/>
    <s v="B100"/>
    <s v="S024"/>
    <n v="201"/>
    <x v="0"/>
    <n v="4900127459"/>
    <n v="4"/>
    <d v="2025-03-21T00:00:00"/>
    <d v="2025-03-21T00:00:00"/>
    <n v="4"/>
    <s v="PC"/>
    <s v="CASH EVENT MOLINO"/>
    <m/>
    <m/>
    <s v="Molino"/>
    <n v="4"/>
    <n v="332.5"/>
    <n v="1330"/>
    <x v="1"/>
    <n v="410.58135641218172"/>
    <n v="919.41864358781822"/>
    <s v="B00100C001"/>
    <s v="Core-Ice Cream"/>
    <n v="81036"/>
    <m/>
    <s v="Carmeli Regina A. Jimenez"/>
    <s v="Yes - approved by RGP"/>
    <s v="Marketing Event"/>
    <x v="2"/>
  </r>
  <r>
    <n v="10000000333"/>
    <s v="DARK CHOCOLATE 440ML X 1, PINT"/>
    <s v="B100"/>
    <s v="S024"/>
    <n v="201"/>
    <x v="0"/>
    <n v="4900127459"/>
    <n v="2"/>
    <d v="2025-03-21T00:00:00"/>
    <d v="2025-03-21T00:00:00"/>
    <n v="4"/>
    <s v="PC"/>
    <s v="CASH EVENT MOLINO"/>
    <m/>
    <m/>
    <s v="Molino"/>
    <n v="4"/>
    <n v="332.5"/>
    <n v="1330"/>
    <x v="34"/>
    <n v="415.97933495369961"/>
    <n v="914.02066504630034"/>
    <s v="B00100C001"/>
    <s v="Core-Ice Cream"/>
    <n v="81036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7386"/>
    <n v="1"/>
    <d v="2025-03-21T00:00:00"/>
    <d v="2025-03-21T00:00:00"/>
    <n v="1"/>
    <s v="PC"/>
    <s v="CURIOUS COFFEE CO - PUBS"/>
    <m/>
    <m/>
    <s v="Curious Coffee Co"/>
    <n v="1"/>
    <n v="165.22"/>
    <n v="165.22"/>
    <x v="9"/>
    <n v="59.6"/>
    <n v="105.62"/>
    <s v="B00103N007"/>
    <s v="Noncore-Sales"/>
    <n v="8049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7"/>
    <n v="1"/>
    <d v="2025-03-21T00:00:00"/>
    <d v="2025-03-21T00:00:00"/>
    <n v="1"/>
    <s v="PC"/>
    <s v="EIGHT CAFE - PUBS"/>
    <m/>
    <m/>
    <s v="Eight Café"/>
    <n v="1"/>
    <n v="165.22"/>
    <n v="165.22"/>
    <x v="9"/>
    <n v="59.6"/>
    <n v="105.62"/>
    <s v="B00103N007"/>
    <s v="Noncore-Sales"/>
    <n v="80511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0"/>
    <n v="1"/>
    <d v="2025-03-21T00:00:00"/>
    <d v="2025-03-21T00:00:00"/>
    <n v="1"/>
    <s v="PC"/>
    <s v="GROUPHUG CAFE - PUBS"/>
    <m/>
    <m/>
    <s v="Grouphug Café"/>
    <n v="1"/>
    <n v="165.22"/>
    <n v="165.22"/>
    <x v="9"/>
    <n v="59.6"/>
    <n v="105.62"/>
    <s v="B00103N007"/>
    <s v="Noncore-Sales"/>
    <n v="80661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1"/>
    <n v="1"/>
    <d v="2025-03-21T00:00:00"/>
    <d v="2025-03-21T00:00:00"/>
    <n v="2"/>
    <s v="PC"/>
    <s v="SIR PACO - DT H.O"/>
    <m/>
    <m/>
    <m/>
    <n v="2"/>
    <n v="165.22"/>
    <n v="330.44"/>
    <x v="9"/>
    <n v="119.2"/>
    <n v="211.24"/>
    <s v="B00103N007"/>
    <s v="Noncore-Sales"/>
    <n v="80849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2"/>
    <n v="1"/>
    <d v="2025-03-21T00:00:00"/>
    <d v="2025-03-21T00:00:00"/>
    <n v="1"/>
    <s v="PC"/>
    <s v="SOLID GROUND COFFEE - DTC"/>
    <m/>
    <m/>
    <s v="Solid Ground Coffee"/>
    <n v="1"/>
    <n v="165.22"/>
    <n v="165.22"/>
    <x v="9"/>
    <n v="59.6"/>
    <n v="105.62"/>
    <s v="B00103N007"/>
    <s v="Noncore-Sales"/>
    <n v="80989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3"/>
    <n v="1"/>
    <d v="2025-03-21T00:00:00"/>
    <d v="2025-03-21T00:00:00"/>
    <n v="1"/>
    <s v="PC"/>
    <s v="STREET KOHI - PUBS"/>
    <m/>
    <m/>
    <s v="Street Kohi"/>
    <n v="1"/>
    <n v="165.22"/>
    <n v="165.22"/>
    <x v="9"/>
    <n v="59.6"/>
    <n v="105.62"/>
    <s v="B00103N007"/>
    <s v="Noncore-Sales"/>
    <n v="80987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4"/>
    <n v="1"/>
    <d v="2025-03-21T00:00:00"/>
    <d v="2025-03-21T00:00:00"/>
    <n v="1"/>
    <s v="PC"/>
    <s v="CUBE COFFEE - PUBS"/>
    <m/>
    <m/>
    <s v="Cube Coffee"/>
    <n v="1"/>
    <n v="165.22"/>
    <n v="165.22"/>
    <x v="9"/>
    <n v="59.6"/>
    <n v="105.62"/>
    <s v="B00103N007"/>
    <s v="Noncore-Sales"/>
    <n v="80988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5"/>
    <n v="1"/>
    <d v="2025-03-21T00:00:00"/>
    <d v="2025-03-21T00:00:00"/>
    <n v="1"/>
    <s v="PC"/>
    <s v="Q CUP - PUBS"/>
    <m/>
    <m/>
    <s v="Q cup"/>
    <n v="1"/>
    <n v="165.22"/>
    <n v="165.22"/>
    <x v="9"/>
    <n v="59.6"/>
    <n v="105.62"/>
    <s v="B00103N007"/>
    <s v="Noncore-Sales"/>
    <n v="8099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6"/>
    <n v="1"/>
    <d v="2025-03-21T00:00:00"/>
    <d v="2025-03-21T00:00:00"/>
    <n v="1"/>
    <s v="PC"/>
    <s v="LEMON TREE KITCHEN - PUBS"/>
    <m/>
    <m/>
    <s v="Lemon Tree Kitchen"/>
    <n v="1"/>
    <n v="165.22"/>
    <n v="165.22"/>
    <x v="9"/>
    <n v="59.6"/>
    <n v="105.62"/>
    <s v="B00103N007"/>
    <s v="Noncore-Sales"/>
    <n v="80993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7"/>
    <n v="1"/>
    <d v="2025-03-21T00:00:00"/>
    <d v="2025-03-21T00:00:00"/>
    <n v="1"/>
    <s v="PC"/>
    <s v="BEAN AND YOLK - PUBS"/>
    <m/>
    <m/>
    <s v="Bean and Yolk"/>
    <n v="1"/>
    <n v="165.22"/>
    <n v="165.22"/>
    <x v="9"/>
    <n v="59.6"/>
    <n v="105.62"/>
    <s v="B00103N007"/>
    <s v="Noncore-Sales"/>
    <n v="80991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8"/>
    <n v="1"/>
    <d v="2025-03-21T00:00:00"/>
    <d v="2025-03-21T00:00:00"/>
    <n v="1"/>
    <s v="PC"/>
    <s v="HOBBY KAKAIN - PUBS"/>
    <m/>
    <m/>
    <s v="Hobby Kakain"/>
    <n v="1"/>
    <n v="165.22"/>
    <n v="165.22"/>
    <x v="9"/>
    <n v="59.6"/>
    <n v="105.62"/>
    <s v="B00103N007"/>
    <s v="Noncore-Sales"/>
    <n v="8099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99"/>
    <n v="1"/>
    <d v="2025-03-21T00:00:00"/>
    <d v="2025-03-21T00:00:00"/>
    <n v="1"/>
    <s v="PC"/>
    <s v="COOPER'S COFFEE - PUBS"/>
    <m/>
    <m/>
    <s v="Cooper's Coffee"/>
    <n v="1"/>
    <n v="165.22"/>
    <n v="165.22"/>
    <x v="9"/>
    <n v="59.6"/>
    <n v="105.62"/>
    <s v="B00103N007"/>
    <s v="Noncore-Sales"/>
    <n v="80994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00"/>
    <n v="1"/>
    <d v="2025-03-21T00:00:00"/>
    <d v="2025-03-21T00:00:00"/>
    <n v="1"/>
    <s v="PC"/>
    <s v="COFFEE AFTER SIX - PUBS"/>
    <m/>
    <m/>
    <s v="Coffee After Six"/>
    <n v="1"/>
    <n v="165.22"/>
    <n v="165.22"/>
    <x v="9"/>
    <n v="59.6"/>
    <n v="105.62"/>
    <s v="B00103N007"/>
    <s v="Noncore-Sales"/>
    <n v="80995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03"/>
    <n v="1"/>
    <d v="2025-03-21T00:00:00"/>
    <d v="2025-03-21T00:00:00"/>
    <n v="1"/>
    <s v="PC"/>
    <s v="MAD MONKEY - DTC"/>
    <m/>
    <m/>
    <s v="Mad Monkey"/>
    <n v="1"/>
    <n v="165.22"/>
    <n v="165.22"/>
    <x v="9"/>
    <n v="59.6"/>
    <n v="105.62"/>
    <s v="B00103N007"/>
    <s v="Noncore-Sales"/>
    <n v="81366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05"/>
    <n v="1"/>
    <d v="2025-03-21T00:00:00"/>
    <d v="2025-03-21T00:00:00"/>
    <n v="1"/>
    <s v="PC"/>
    <s v="HIGN GROUND - PUBS"/>
    <m/>
    <m/>
    <s v="High Ground"/>
    <n v="1"/>
    <n v="165.22"/>
    <n v="165.22"/>
    <x v="9"/>
    <n v="59.6"/>
    <n v="105.62"/>
    <s v="B00103N007"/>
    <s v="Noncore-Sales"/>
    <n v="8137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06"/>
    <n v="1"/>
    <d v="2025-03-21T00:00:00"/>
    <d v="2025-03-21T00:00:00"/>
    <n v="1"/>
    <s v="PC"/>
    <s v="&quot;TOP CREAMERY - DTS"/>
    <m/>
    <m/>
    <s v="Top Creamery"/>
    <n v="1"/>
    <n v="165.22"/>
    <n v="165.22"/>
    <x v="9"/>
    <n v="59.6"/>
    <n v="105.62"/>
    <s v="B00103N007"/>
    <s v="Noncore-Sales"/>
    <n v="80981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07"/>
    <n v="1"/>
    <d v="2025-03-21T00:00:00"/>
    <d v="2025-03-21T00:00:00"/>
    <n v="1"/>
    <s v="PC"/>
    <s v="MI COSINA - PUBS"/>
    <m/>
    <m/>
    <s v="Mi Cosina"/>
    <n v="1"/>
    <n v="165.22"/>
    <n v="165.22"/>
    <x v="9"/>
    <n v="59.6"/>
    <n v="105.62"/>
    <s v="B00103N007"/>
    <s v="Noncore-Sales"/>
    <n v="8147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09"/>
    <n v="1"/>
    <d v="2025-03-21T00:00:00"/>
    <d v="2025-03-21T00:00:00"/>
    <n v="1"/>
    <s v="PC"/>
    <s v="CUPS - PUBS"/>
    <m/>
    <m/>
    <s v="Cups"/>
    <n v="1"/>
    <n v="165.22"/>
    <n v="165.22"/>
    <x v="9"/>
    <n v="59.6"/>
    <n v="105.62"/>
    <s v="B00103N007"/>
    <s v="Noncore-Sales"/>
    <n v="81467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410"/>
    <n v="1"/>
    <d v="2025-03-21T00:00:00"/>
    <d v="2025-03-21T00:00:00"/>
    <n v="30"/>
    <s v="PC"/>
    <s v="CASH - Event: Molito-DTS"/>
    <m/>
    <m/>
    <s v="Molito"/>
    <n v="30"/>
    <n v="165.22"/>
    <n v="4956.6000000000004"/>
    <x v="9"/>
    <n v="1788"/>
    <n v="3168.6000000000004"/>
    <s v="B00101C002"/>
    <s v="Core-Milk"/>
    <n v="81037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7411"/>
    <n v="1"/>
    <d v="2025-03-21T00:00:00"/>
    <d v="2025-03-21T00:00:00"/>
    <n v="1"/>
    <s v="PC"/>
    <s v="ANYA RESORT - PUBS"/>
    <m/>
    <m/>
    <s v="Anya Resort"/>
    <n v="1"/>
    <n v="165.22"/>
    <n v="165.22"/>
    <x v="9"/>
    <n v="59.6"/>
    <n v="105.62"/>
    <s v="B00103N007"/>
    <s v="Noncore-Sales"/>
    <n v="8153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0"/>
    <n v="1"/>
    <d v="2025-03-21T00:00:00"/>
    <d v="2025-03-21T00:00:00"/>
    <n v="1"/>
    <s v="PC"/>
    <s v="FELIZA CAFE - DTC"/>
    <m/>
    <m/>
    <s v="Feliza Café"/>
    <n v="1"/>
    <n v="165.22"/>
    <n v="165.22"/>
    <x v="9"/>
    <n v="59.6"/>
    <n v="105.62"/>
    <s v="B00103N007"/>
    <s v="Noncore-Sales"/>
    <n v="8015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5"/>
    <n v="1"/>
    <d v="2025-03-21T00:00:00"/>
    <d v="2025-03-21T00:00:00"/>
    <n v="1"/>
    <s v="PC"/>
    <s v="CHAI SAMOSA CAFE - PUBS"/>
    <m/>
    <m/>
    <s v="Chai Samosa Café"/>
    <n v="1"/>
    <n v="165.22"/>
    <n v="165.22"/>
    <x v="9"/>
    <n v="59.6"/>
    <n v="105.62"/>
    <s v="B00103N007"/>
    <s v="Noncore-Sales"/>
    <n v="80489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77"/>
    <n v="1"/>
    <d v="2025-03-21T00:00:00"/>
    <d v="2025-03-21T00:00:00"/>
    <n v="1"/>
    <s v="PC"/>
    <s v="BEANSTRO COFFEE - DTC"/>
    <m/>
    <m/>
    <s v="Beanstro Coffee"/>
    <n v="1"/>
    <n v="165.22"/>
    <n v="165.22"/>
    <x v="9"/>
    <n v="59.6"/>
    <n v="105.62"/>
    <s v="B00103N007"/>
    <s v="Noncore-Sales"/>
    <n v="8011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2"/>
    <n v="1"/>
    <d v="2025-03-21T00:00:00"/>
    <d v="2025-03-21T00:00:00"/>
    <n v="1"/>
    <s v="PC"/>
    <s v="TOP CREAMERY - DT H.O"/>
    <m/>
    <m/>
    <s v="Top Creamery"/>
    <n v="1"/>
    <n v="165.22"/>
    <n v="165.22"/>
    <x v="9"/>
    <n v="59.6"/>
    <n v="105.62"/>
    <s v="B00103N007"/>
    <s v="Noncore-Sales"/>
    <n v="8044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76"/>
    <n v="1"/>
    <d v="2025-03-21T00:00:00"/>
    <d v="2025-03-21T00:00:00"/>
    <n v="1"/>
    <s v="PC"/>
    <s v="PANCO CAFE - DTC"/>
    <m/>
    <m/>
    <s v="Panco Café"/>
    <n v="1"/>
    <n v="165.22"/>
    <n v="165.22"/>
    <x v="9"/>
    <n v="59.6"/>
    <n v="105.62"/>
    <s v="B00103N007"/>
    <s v="Noncore-Sales"/>
    <n v="80114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3"/>
    <n v="1"/>
    <d v="2025-03-21T00:00:00"/>
    <d v="2025-03-21T00:00:00"/>
    <n v="1"/>
    <s v="PC"/>
    <s v="CONCORDIAS CAFE - PUBS"/>
    <m/>
    <m/>
    <s v="Concordian Café"/>
    <n v="1"/>
    <n v="165.22"/>
    <n v="165.22"/>
    <x v="9"/>
    <n v="59.6"/>
    <n v="105.62"/>
    <s v="B00103N007"/>
    <s v="Noncore-Sales"/>
    <n v="80481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4"/>
    <n v="1"/>
    <d v="2025-03-21T00:00:00"/>
    <d v="2025-03-21T00:00:00"/>
    <n v="1"/>
    <s v="PC"/>
    <s v="A &amp; S CAFE - PUBS"/>
    <m/>
    <m/>
    <s v="A &amp; S Café"/>
    <n v="1"/>
    <n v="165.22"/>
    <n v="165.22"/>
    <x v="9"/>
    <n v="59.6"/>
    <n v="105.62"/>
    <s v="B00103N007"/>
    <s v="Noncore-Sales"/>
    <n v="8048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7381"/>
    <n v="1"/>
    <d v="2025-03-21T00:00:00"/>
    <d v="2025-03-21T00:00:00"/>
    <n v="1"/>
    <s v="PC"/>
    <s v="CLANDESTINE CAFE - DTC"/>
    <m/>
    <m/>
    <s v="Clandestine Café"/>
    <n v="1"/>
    <n v="165.22"/>
    <n v="165.22"/>
    <x v="9"/>
    <n v="59.6"/>
    <n v="105.62"/>
    <s v="B00103N007"/>
    <s v="Noncore-Sales"/>
    <n v="80172"/>
    <m/>
    <s v="Jumar S. Compidio"/>
    <s v="for sales approval"/>
    <s v="To potential and existing clients"/>
    <x v="2"/>
  </r>
  <r>
    <n v="10000000437"/>
    <s v="CB WHOLE MILK 300ML"/>
    <s v="B101"/>
    <s v="S110"/>
    <n v="201"/>
    <x v="1"/>
    <n v="4900127391"/>
    <n v="3"/>
    <d v="2025-03-21T00:00:00"/>
    <d v="2025-03-21T00:00:00"/>
    <n v="1"/>
    <s v="PC"/>
    <s v="SIR PACO - DT H.O"/>
    <m/>
    <m/>
    <m/>
    <n v="1"/>
    <n v="56.52"/>
    <n v="56.52"/>
    <x v="16"/>
    <n v="21.2"/>
    <n v="35.320000000000007"/>
    <s v="B00103N007"/>
    <s v="Noncore-Sales"/>
    <n v="80849"/>
    <m/>
    <s v="Jumar S. Compidio"/>
    <s v="pre-approved by Finance"/>
    <s v="To potential and existing clients"/>
    <x v="2"/>
  </r>
  <r>
    <n v="10000000438"/>
    <s v="CB LF CHOCOLATE MILK 1 LITER"/>
    <s v="B101"/>
    <s v="S110"/>
    <n v="201"/>
    <x v="1"/>
    <n v="4900127410"/>
    <n v="2"/>
    <d v="2025-03-21T00:00:00"/>
    <d v="2025-03-21T00:00:00"/>
    <n v="30"/>
    <s v="PC"/>
    <s v="CASH - Event: Molito-DTS"/>
    <m/>
    <m/>
    <s v="Molito"/>
    <n v="30"/>
    <n v="173.04"/>
    <n v="5191.2"/>
    <x v="15"/>
    <n v="2075.4"/>
    <n v="3115.7999999999997"/>
    <s v="B00101C002"/>
    <s v="Core-Milk"/>
    <n v="81037"/>
    <m/>
    <s v="Carmeli Regina A. Jimenez"/>
    <s v="Yes - approved by RGP"/>
    <s v="Marketing Event"/>
    <x v="2"/>
  </r>
  <r>
    <n v="10000000438"/>
    <s v="CB LF CHOCOLATE MILK 1 LITER"/>
    <s v="B101"/>
    <s v="S110"/>
    <n v="201"/>
    <x v="1"/>
    <n v="4900127391"/>
    <n v="2"/>
    <d v="2025-03-21T00:00:00"/>
    <d v="2025-03-21T00:00:00"/>
    <n v="2"/>
    <s v="PC"/>
    <s v="SIR PACO - DT H.O"/>
    <m/>
    <m/>
    <m/>
    <n v="2"/>
    <n v="173.04"/>
    <n v="346.08"/>
    <x v="15"/>
    <n v="138.36000000000001"/>
    <n v="207.71999999999997"/>
    <s v="B00103N007"/>
    <s v="Noncore-Sales"/>
    <n v="80849"/>
    <m/>
    <s v="Jumar S. Compidio"/>
    <s v="pre-approved by Finance"/>
    <s v="To potential and existing clients"/>
    <x v="2"/>
  </r>
  <r>
    <n v="10000000440"/>
    <s v="CB LOW FAT MILK 1 LITER"/>
    <s v="B101"/>
    <s v="S110"/>
    <n v="201"/>
    <x v="1"/>
    <n v="4900127412"/>
    <n v="1"/>
    <d v="2025-03-21T00:00:00"/>
    <d v="2025-03-21T00:00:00"/>
    <n v="1"/>
    <s v="PC"/>
    <s v="FARMER'S TABLE - PUBS"/>
    <m/>
    <m/>
    <s v="Farmer's Table"/>
    <n v="1"/>
    <n v="173.04"/>
    <n v="173.04"/>
    <x v="56"/>
    <n v="65.12"/>
    <n v="107.91999999999999"/>
    <s v="B00103N007"/>
    <s v="Noncore-Sales"/>
    <n v="8153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4"/>
    <n v="2"/>
    <d v="2025-03-21T00:00:00"/>
    <d v="2025-03-21T00:00:00"/>
    <n v="1"/>
    <s v="PC"/>
    <s v="A &amp; S CAFE - PUBS"/>
    <m/>
    <m/>
    <s v="A &amp; S Café"/>
    <n v="1"/>
    <n v="217.39"/>
    <n v="217.39"/>
    <x v="61"/>
    <n v="86.313822749991942"/>
    <n v="131.07617725000804"/>
    <s v="B00103N007"/>
    <s v="Noncore-Sales"/>
    <n v="8048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2"/>
    <n v="2"/>
    <d v="2025-03-21T00:00:00"/>
    <d v="2025-03-21T00:00:00"/>
    <n v="1"/>
    <s v="PC"/>
    <s v="SOLID GROUND COFFEE - DTC"/>
    <m/>
    <m/>
    <s v="Solid Ground Coffee"/>
    <n v="1"/>
    <n v="217.39"/>
    <n v="217.39"/>
    <x v="61"/>
    <n v="86.313822749991942"/>
    <n v="131.07617725000804"/>
    <s v="B00103N007"/>
    <s v="Noncore-Sales"/>
    <n v="8098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6"/>
    <n v="2"/>
    <d v="2025-03-21T00:00:00"/>
    <d v="2025-03-21T00:00:00"/>
    <n v="1"/>
    <s v="PC"/>
    <s v="CURIOUS COFFEE CO - PUBS"/>
    <m/>
    <m/>
    <s v="Curious Coffee Co"/>
    <n v="1"/>
    <n v="217.39"/>
    <n v="217.39"/>
    <x v="61"/>
    <n v="86.313822749991942"/>
    <n v="131.07617725000804"/>
    <s v="B00103N007"/>
    <s v="Noncore-Sales"/>
    <n v="8049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1"/>
    <n v="2"/>
    <d v="2025-03-21T00:00:00"/>
    <d v="2025-03-21T00:00:00"/>
    <n v="1"/>
    <s v="PC"/>
    <s v="CLANDESTINE CAFE - DTC"/>
    <m/>
    <m/>
    <s v="Clandestine Café"/>
    <n v="1"/>
    <n v="217.39"/>
    <n v="217.39"/>
    <x v="61"/>
    <n v="86.313822749991942"/>
    <n v="131.07617725000804"/>
    <s v="B00103N007"/>
    <s v="Noncore-Sales"/>
    <n v="8017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3"/>
    <n v="2"/>
    <d v="2025-03-21T00:00:00"/>
    <d v="2025-03-21T00:00:00"/>
    <n v="1"/>
    <s v="PC"/>
    <s v="STREET KOHI - PUBS"/>
    <m/>
    <m/>
    <s v="Street Kohi"/>
    <n v="1"/>
    <n v="217.39"/>
    <n v="217.39"/>
    <x v="61"/>
    <n v="86.313822749991942"/>
    <n v="131.07617725000804"/>
    <s v="B00103N007"/>
    <s v="Noncore-Sales"/>
    <n v="8098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4"/>
    <n v="2"/>
    <d v="2025-03-21T00:00:00"/>
    <d v="2025-03-21T00:00:00"/>
    <n v="1"/>
    <s v="PC"/>
    <s v="CUBE COFFEE - PUBS"/>
    <m/>
    <m/>
    <s v="Cube Coffee"/>
    <n v="1"/>
    <n v="217.39"/>
    <n v="217.39"/>
    <x v="61"/>
    <n v="86.313822749991942"/>
    <n v="131.07617725000804"/>
    <s v="B00103N007"/>
    <s v="Noncore-Sales"/>
    <n v="8098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0"/>
    <n v="2"/>
    <d v="2025-03-21T00:00:00"/>
    <d v="2025-03-21T00:00:00"/>
    <n v="1"/>
    <s v="PC"/>
    <s v="FELIZA CAFE - DTC"/>
    <m/>
    <m/>
    <s v="Feliza Café"/>
    <n v="1"/>
    <n v="217.39"/>
    <n v="217.39"/>
    <x v="61"/>
    <n v="86.313822749991942"/>
    <n v="131.07617725000804"/>
    <s v="B00103N007"/>
    <s v="Noncore-Sales"/>
    <n v="8015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12"/>
    <n v="2"/>
    <d v="2025-03-21T00:00:00"/>
    <d v="2025-03-21T00:00:00"/>
    <n v="1"/>
    <s v="PC"/>
    <s v="FARMER'S TABLE - PUBS"/>
    <m/>
    <m/>
    <s v="Farmer's Table"/>
    <n v="1"/>
    <n v="217.39"/>
    <n v="217.39"/>
    <x v="61"/>
    <n v="86.313822749991942"/>
    <n v="131.07617725000804"/>
    <s v="B00103N007"/>
    <s v="Noncore-Sales"/>
    <n v="8153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5"/>
    <n v="2"/>
    <d v="2025-03-21T00:00:00"/>
    <d v="2025-03-21T00:00:00"/>
    <n v="1"/>
    <s v="PC"/>
    <s v="Q CUP - PUBS"/>
    <m/>
    <m/>
    <s v="Q cup"/>
    <n v="1"/>
    <n v="217.39"/>
    <n v="217.39"/>
    <x v="61"/>
    <n v="86.313822749991942"/>
    <n v="131.07617725000804"/>
    <s v="B00103N007"/>
    <s v="Noncore-Sales"/>
    <n v="8099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11"/>
    <n v="2"/>
    <d v="2025-03-21T00:00:00"/>
    <d v="2025-03-21T00:00:00"/>
    <n v="1"/>
    <s v="PC"/>
    <s v="ANYA RESORT - PUBS"/>
    <m/>
    <m/>
    <s v="Anya Resort"/>
    <n v="1"/>
    <n v="217.39"/>
    <n v="217.39"/>
    <x v="61"/>
    <n v="86.313822749991942"/>
    <n v="131.07617725000804"/>
    <s v="B00103N007"/>
    <s v="Noncore-Sales"/>
    <n v="8153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5"/>
    <n v="2"/>
    <d v="2025-03-21T00:00:00"/>
    <d v="2025-03-21T00:00:00"/>
    <n v="1"/>
    <s v="PC"/>
    <s v="CHAI SAMOSA CAFE - PUBS"/>
    <m/>
    <m/>
    <s v="Chai Samosa Café"/>
    <n v="1"/>
    <n v="217.39"/>
    <n v="217.39"/>
    <x v="61"/>
    <n v="86.313822749991942"/>
    <n v="131.07617725000804"/>
    <s v="B00103N007"/>
    <s v="Noncore-Sales"/>
    <n v="8048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2"/>
    <n v="2"/>
    <d v="2025-03-21T00:00:00"/>
    <d v="2025-03-21T00:00:00"/>
    <n v="1"/>
    <s v="PC"/>
    <s v="TOP CREAMERY - DT H.O"/>
    <m/>
    <m/>
    <s v="Top Creamery"/>
    <n v="1"/>
    <n v="217.39"/>
    <n v="217.39"/>
    <x v="61"/>
    <n v="86.313822749991942"/>
    <n v="131.07617725000804"/>
    <s v="B00103N007"/>
    <s v="Noncore-Sales"/>
    <n v="8044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09"/>
    <n v="2"/>
    <d v="2025-03-21T00:00:00"/>
    <d v="2025-03-21T00:00:00"/>
    <n v="1"/>
    <s v="PC"/>
    <s v="CUPS - PUBS"/>
    <m/>
    <m/>
    <s v="Cups"/>
    <n v="1"/>
    <n v="217.39"/>
    <n v="217.39"/>
    <x v="61"/>
    <n v="86.313822749991942"/>
    <n v="131.07617725000804"/>
    <s v="B00103N007"/>
    <s v="Noncore-Sales"/>
    <n v="8146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76"/>
    <n v="2"/>
    <d v="2025-03-21T00:00:00"/>
    <d v="2025-03-21T00:00:00"/>
    <n v="1"/>
    <s v="PC"/>
    <s v="PANCO CAFE - DTC"/>
    <m/>
    <m/>
    <s v="Panco Café"/>
    <n v="1"/>
    <n v="217.39"/>
    <n v="217.39"/>
    <x v="61"/>
    <n v="86.313822749991942"/>
    <n v="131.07617725000804"/>
    <s v="B00103N007"/>
    <s v="Noncore-Sales"/>
    <n v="8011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07"/>
    <n v="2"/>
    <d v="2025-03-21T00:00:00"/>
    <d v="2025-03-21T00:00:00"/>
    <n v="1"/>
    <s v="PC"/>
    <s v="MI COSINA - PUBS"/>
    <m/>
    <m/>
    <s v="Mi Cosina"/>
    <n v="1"/>
    <n v="217.39"/>
    <n v="217.39"/>
    <x v="61"/>
    <n v="86.313822749991942"/>
    <n v="131.07617725000804"/>
    <s v="B00103N007"/>
    <s v="Noncore-Sales"/>
    <n v="8147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0"/>
    <n v="2"/>
    <d v="2025-03-21T00:00:00"/>
    <d v="2025-03-21T00:00:00"/>
    <n v="1"/>
    <s v="PC"/>
    <s v="GROUPHUG CAFE - PUBS"/>
    <m/>
    <m/>
    <s v="Grouphug Café"/>
    <n v="1"/>
    <n v="217.39"/>
    <n v="217.39"/>
    <x v="61"/>
    <n v="86.313822749991942"/>
    <n v="131.07617725000804"/>
    <s v="B00103N007"/>
    <s v="Noncore-Sales"/>
    <n v="8066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06"/>
    <n v="2"/>
    <d v="2025-03-21T00:00:00"/>
    <d v="2025-03-21T00:00:00"/>
    <n v="1"/>
    <s v="PC"/>
    <s v="&quot;TOP CREAMERY - DTS"/>
    <m/>
    <m/>
    <s v="Top Creamery"/>
    <n v="1"/>
    <n v="217.39"/>
    <n v="217.39"/>
    <x v="61"/>
    <n v="86.313822749991942"/>
    <n v="131.07617725000804"/>
    <s v="B00103N007"/>
    <s v="Noncore-Sales"/>
    <n v="8098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6"/>
    <n v="2"/>
    <d v="2025-03-21T00:00:00"/>
    <d v="2025-03-21T00:00:00"/>
    <n v="1"/>
    <s v="PC"/>
    <s v="LEMON TREE KITCHEN - PUBS"/>
    <m/>
    <m/>
    <s v="Lemon Tree Kitchen"/>
    <n v="1"/>
    <n v="217.39"/>
    <n v="217.39"/>
    <x v="61"/>
    <n v="86.313822749991942"/>
    <n v="131.07617725000804"/>
    <s v="B00103N007"/>
    <s v="Noncore-Sales"/>
    <n v="8099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77"/>
    <n v="2"/>
    <d v="2025-03-21T00:00:00"/>
    <d v="2025-03-21T00:00:00"/>
    <n v="1"/>
    <s v="PC"/>
    <s v="BEANSTRO COFFEE - DTC"/>
    <m/>
    <m/>
    <s v="Beanstro Coffee"/>
    <n v="1"/>
    <n v="217.39"/>
    <n v="217.39"/>
    <x v="61"/>
    <n v="86.313822749991942"/>
    <n v="131.07617725000804"/>
    <s v="B00103N007"/>
    <s v="Noncore-Sales"/>
    <n v="8011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7"/>
    <n v="2"/>
    <d v="2025-03-21T00:00:00"/>
    <d v="2025-03-21T00:00:00"/>
    <n v="1"/>
    <s v="PC"/>
    <s v="EIGHT CAFE - PUBS"/>
    <m/>
    <m/>
    <s v="Eight Café"/>
    <n v="1"/>
    <n v="217.39"/>
    <n v="217.39"/>
    <x v="61"/>
    <n v="86.313822749991942"/>
    <n v="131.07617725000804"/>
    <s v="B00103N007"/>
    <s v="Noncore-Sales"/>
    <n v="8051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05"/>
    <n v="2"/>
    <d v="2025-03-21T00:00:00"/>
    <d v="2025-03-21T00:00:00"/>
    <n v="1"/>
    <s v="PC"/>
    <s v="HIGN GROUND - PUBS"/>
    <m/>
    <m/>
    <s v="High Ground"/>
    <n v="1"/>
    <n v="217.39"/>
    <n v="217.39"/>
    <x v="61"/>
    <n v="86.313822749991942"/>
    <n v="131.07617725000804"/>
    <s v="B00103N007"/>
    <s v="Noncore-Sales"/>
    <n v="8137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7"/>
    <n v="2"/>
    <d v="2025-03-21T00:00:00"/>
    <d v="2025-03-21T00:00:00"/>
    <n v="1"/>
    <s v="PC"/>
    <s v="BEAN AND YOLK - PUBS"/>
    <m/>
    <m/>
    <s v="Bean and Yolk"/>
    <n v="1"/>
    <n v="217.39"/>
    <n v="217.39"/>
    <x v="61"/>
    <n v="86.313822749991942"/>
    <n v="131.07617725000804"/>
    <s v="B00103N007"/>
    <s v="Noncore-Sales"/>
    <n v="8099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8"/>
    <n v="2"/>
    <d v="2025-03-21T00:00:00"/>
    <d v="2025-03-21T00:00:00"/>
    <n v="1"/>
    <s v="PC"/>
    <s v="HOBBY KAKAIN - PUBS"/>
    <m/>
    <m/>
    <s v="Hobby Kakain"/>
    <n v="1"/>
    <n v="217.39"/>
    <n v="217.39"/>
    <x v="61"/>
    <n v="86.313822749991942"/>
    <n v="131.07617725000804"/>
    <s v="B00103N007"/>
    <s v="Noncore-Sales"/>
    <n v="8099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99"/>
    <n v="2"/>
    <d v="2025-03-21T00:00:00"/>
    <d v="2025-03-21T00:00:00"/>
    <n v="1"/>
    <s v="PC"/>
    <s v="COOPER'S COFFEE - PUBS"/>
    <m/>
    <m/>
    <s v="Cooper's Coffee"/>
    <n v="1"/>
    <n v="217.39"/>
    <n v="217.39"/>
    <x v="61"/>
    <n v="86.313822749991942"/>
    <n v="131.07617725000804"/>
    <s v="B00103N007"/>
    <s v="Noncore-Sales"/>
    <n v="8099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383"/>
    <n v="2"/>
    <d v="2025-03-21T00:00:00"/>
    <d v="2025-03-21T00:00:00"/>
    <n v="1"/>
    <s v="PC"/>
    <s v="CONCORDIAS CAFE - PUBS"/>
    <m/>
    <m/>
    <s v="Concordian Café"/>
    <n v="1"/>
    <n v="217.39"/>
    <n v="217.39"/>
    <x v="61"/>
    <n v="86.313822749991942"/>
    <n v="131.07617725000804"/>
    <s v="B00103N007"/>
    <s v="Noncore-Sales"/>
    <n v="8048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04"/>
    <n v="1"/>
    <d v="2025-03-21T00:00:00"/>
    <d v="2025-03-21T00:00:00"/>
    <n v="1"/>
    <s v="PC"/>
    <s v="CLARICON MARKETING  - DTS"/>
    <m/>
    <m/>
    <s v="Claricon Marketing"/>
    <n v="1"/>
    <n v="217.39"/>
    <n v="217.39"/>
    <x v="61"/>
    <n v="86.313822749991942"/>
    <n v="131.07617725000804"/>
    <s v="B00103N007"/>
    <s v="Noncore-Sales"/>
    <n v="8121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7403"/>
    <n v="2"/>
    <d v="2025-03-21T00:00:00"/>
    <d v="2025-03-21T00:00:00"/>
    <n v="1"/>
    <s v="PC"/>
    <s v="MAD MONKEY - DTC"/>
    <m/>
    <m/>
    <s v="Mad Monkey"/>
    <n v="1"/>
    <n v="217.39"/>
    <n v="217.39"/>
    <x v="61"/>
    <n v="86.313822749991942"/>
    <n v="131.07617725000804"/>
    <s v="B00103N007"/>
    <s v="Noncore-Sales"/>
    <n v="81366"/>
    <m/>
    <s v="Jumar S. Compidio"/>
    <s v="for sales approval"/>
    <s v="To potential and existing clients"/>
    <x v="2"/>
  </r>
  <r>
    <n v="10000000457"/>
    <s v="CB KESONG PUTI 200G"/>
    <s v="B101"/>
    <s v="S110"/>
    <n v="201"/>
    <x v="3"/>
    <n v="4900127392"/>
    <n v="3"/>
    <d v="2025-03-21T00:00:00"/>
    <d v="2025-03-21T00:00:00"/>
    <n v="1"/>
    <s v="PC"/>
    <s v="SOLID GROUND COFFEE - DTC"/>
    <m/>
    <m/>
    <s v="Solid Ground Coffee"/>
    <n v="1"/>
    <n v="150.47999999999999"/>
    <n v="150.47999999999999"/>
    <x v="63"/>
    <n v="61.09"/>
    <n v="89.389999999999986"/>
    <s v="B00103N007"/>
    <s v="Noncore-Sales"/>
    <n v="80989"/>
    <m/>
    <s v="Jumar S. Compidio"/>
    <s v="No"/>
    <s v="To potential and existing clients"/>
    <x v="2"/>
  </r>
  <r>
    <n v="10000000457"/>
    <s v="CB KESONG PUTI 200G"/>
    <s v="B101"/>
    <s v="S110"/>
    <n v="201"/>
    <x v="3"/>
    <n v="4900127378"/>
    <n v="1"/>
    <d v="2025-03-21T00:00:00"/>
    <d v="2025-03-21T00:00:00"/>
    <n v="1"/>
    <s v="PC"/>
    <s v="LAZY DAYS - DTC"/>
    <m/>
    <m/>
    <s v="Lazy Days"/>
    <n v="1"/>
    <n v="150.47999999999999"/>
    <n v="150.47999999999999"/>
    <x v="63"/>
    <n v="61.09"/>
    <n v="89.389999999999986"/>
    <s v="B00103N007"/>
    <s v="Noncore-Sales"/>
    <n v="80306"/>
    <m/>
    <s v="Jumar S. Compidio"/>
    <s v="No"/>
    <s v="To potential and existing clients"/>
    <x v="2"/>
  </r>
  <r>
    <n v="10000000457"/>
    <s v="CB KESONG PUTI 200G"/>
    <s v="B101"/>
    <s v="S110"/>
    <n v="201"/>
    <x v="3"/>
    <n v="4900127408"/>
    <n v="1"/>
    <d v="2025-03-21T00:00:00"/>
    <d v="2025-03-21T00:00:00"/>
    <n v="1"/>
    <s v="PC"/>
    <s v="EVERYTHING DELICIOUS-PUBS"/>
    <m/>
    <m/>
    <s v="Everything Delicious"/>
    <n v="1"/>
    <n v="150.47999999999999"/>
    <n v="150.47999999999999"/>
    <x v="63"/>
    <n v="61.09"/>
    <n v="89.389999999999986"/>
    <s v="B00103N007"/>
    <s v="Noncore-Sales"/>
    <n v="81471"/>
    <m/>
    <s v="Jumar S. Compidio"/>
    <s v="No"/>
    <s v="To potential and existing clients"/>
    <x v="2"/>
  </r>
  <r>
    <n v="10000000457"/>
    <s v="CB KESONG PUTI 200G"/>
    <s v="B101"/>
    <s v="S110"/>
    <n v="201"/>
    <x v="3"/>
    <n v="4900127379"/>
    <n v="1"/>
    <d v="2025-03-21T00:00:00"/>
    <d v="2025-03-21T00:00:00"/>
    <n v="1"/>
    <s v="PC"/>
    <s v="1120 HOUSE - DTC"/>
    <m/>
    <m/>
    <s v="1120 House"/>
    <n v="1"/>
    <n v="150.47999999999999"/>
    <n v="150.47999999999999"/>
    <x v="63"/>
    <n v="61.09"/>
    <n v="89.389999999999986"/>
    <s v="B00103N007"/>
    <s v="Noncore-Sales"/>
    <n v="80307"/>
    <m/>
    <s v="Jumar S. Compidio"/>
    <s v="No"/>
    <s v="To potential and existing clients"/>
    <x v="2"/>
  </r>
  <r>
    <n v="10000000457"/>
    <s v="CB KESONG PUTI 200G"/>
    <s v="B101"/>
    <s v="S110"/>
    <n v="201"/>
    <x v="3"/>
    <n v="4900127411"/>
    <n v="3"/>
    <d v="2025-03-21T00:00:00"/>
    <d v="2025-03-21T00:00:00"/>
    <n v="2"/>
    <s v="PC"/>
    <s v="ANYA RESORT - PUBS"/>
    <m/>
    <m/>
    <s v="Anya Resort"/>
    <n v="2"/>
    <n v="150.47999999999999"/>
    <n v="300.95999999999998"/>
    <x v="63"/>
    <n v="122.18"/>
    <n v="178.77999999999997"/>
    <s v="B00103N007"/>
    <s v="Noncore-Sales"/>
    <n v="81532"/>
    <m/>
    <s v="Jumar S. Compidio"/>
    <s v="No"/>
    <s v="To potential and existing clients"/>
    <x v="2"/>
  </r>
  <r>
    <n v="10000000226"/>
    <s v="EVERYONE LOVES VANILLA 115ML X 1, CUP"/>
    <s v="B100"/>
    <s v="S024"/>
    <n v="201"/>
    <x v="0"/>
    <n v="4900127678"/>
    <n v="1"/>
    <d v="2025-03-22T00:00:00"/>
    <d v="2025-03-22T00:00:00"/>
    <n v="1"/>
    <s v="PC"/>
    <s v="STREET KOHI SAMPLES"/>
    <m/>
    <m/>
    <s v="Street Kohi"/>
    <n v="1"/>
    <n v="96.14"/>
    <n v="96.14"/>
    <x v="43"/>
    <n v="47.847911237181378"/>
    <n v="48.292088762818622"/>
    <s v="B00103N007"/>
    <s v="Noncore-Sales"/>
    <n v="81415"/>
    <m/>
    <s v="Jumar S. Compidio"/>
    <s v="No"/>
    <s v="To potential and existing clients"/>
    <x v="2"/>
  </r>
  <r>
    <n v="10000000226"/>
    <s v="EVERYONE LOVES VANILLA 115ML X 1, CUP"/>
    <s v="B100"/>
    <s v="S024"/>
    <n v="201"/>
    <x v="0"/>
    <n v="4900127680"/>
    <n v="2"/>
    <d v="2025-03-22T00:00:00"/>
    <d v="2025-03-22T00:00:00"/>
    <n v="1"/>
    <s v="PC"/>
    <s v="PRIME SUPERMARKET SAMPLE"/>
    <m/>
    <m/>
    <s v="Prime Supermarket"/>
    <n v="1"/>
    <n v="96.14"/>
    <n v="96.14"/>
    <x v="43"/>
    <n v="47.847911237181378"/>
    <n v="48.292088762818622"/>
    <s v="B00103N007"/>
    <s v="Noncore-Sales"/>
    <n v="80115"/>
    <m/>
    <s v="Jumar S. Compidio"/>
    <s v="No"/>
    <s v="To potential and existing clients"/>
    <x v="2"/>
  </r>
  <r>
    <n v="10000000226"/>
    <s v="EVERYONE LOVES VANILLA 115ML X 1, CUP"/>
    <s v="B100"/>
    <s v="S024"/>
    <n v="201"/>
    <x v="0"/>
    <n v="4900127677"/>
    <n v="2"/>
    <d v="2025-03-22T00:00:00"/>
    <d v="2025-03-22T00:00:00"/>
    <n v="1"/>
    <s v="PC"/>
    <s v="KANDLE CAFE SAMPLES"/>
    <m/>
    <m/>
    <s v="Kandle Café"/>
    <n v="1"/>
    <n v="96.14"/>
    <n v="96.14"/>
    <x v="43"/>
    <n v="47.847911237181378"/>
    <n v="48.292088762818622"/>
    <s v="B00103N007"/>
    <s v="Noncore-Sales"/>
    <n v="81413"/>
    <m/>
    <s v="Jumar S. Compidio"/>
    <s v="Yes - approved by JSM"/>
    <s v="To potential and existing clients"/>
    <x v="2"/>
  </r>
  <r>
    <n v="10000000266"/>
    <s v="SALTED CARAMEL 115ML X 1, CUP"/>
    <s v="B100"/>
    <s v="S024"/>
    <n v="201"/>
    <x v="0"/>
    <n v="4900127678"/>
    <n v="4"/>
    <d v="2025-03-22T00:00:00"/>
    <d v="2025-03-22T00:00:00"/>
    <n v="1"/>
    <s v="PC"/>
    <s v="STREET KOHI SAMPLES"/>
    <m/>
    <m/>
    <s v="Street Kohi"/>
    <n v="1"/>
    <n v="96.14"/>
    <n v="96.14"/>
    <x v="6"/>
    <n v="27.967127730739129"/>
    <n v="68.172872269260864"/>
    <s v="B00103N007"/>
    <s v="Noncore-Sales"/>
    <n v="81415"/>
    <m/>
    <s v="Jumar S. Compidio"/>
    <s v="No"/>
    <s v="To potential and existing clients"/>
    <x v="2"/>
  </r>
  <r>
    <n v="10000000266"/>
    <s v="SALTED CARAMEL 115ML X 1, CUP"/>
    <s v="B100"/>
    <s v="S024"/>
    <n v="201"/>
    <x v="0"/>
    <n v="4900127677"/>
    <n v="4"/>
    <d v="2025-03-22T00:00:00"/>
    <d v="2025-03-22T00:00:00"/>
    <n v="1"/>
    <s v="PC"/>
    <s v="KANDLE CAFE SAMPLES"/>
    <m/>
    <m/>
    <s v="Kandle Café"/>
    <n v="1"/>
    <n v="96.14"/>
    <n v="96.14"/>
    <x v="6"/>
    <n v="27.967127730739129"/>
    <n v="68.172872269260864"/>
    <s v="B00103N007"/>
    <s v="Noncore-Sales"/>
    <n v="81413"/>
    <m/>
    <s v="Jumar S. Compidio"/>
    <s v="Yes - approved by JSM"/>
    <s v="To potential and existing clients"/>
    <x v="2"/>
  </r>
  <r>
    <n v="10000000266"/>
    <s v="SALTED CARAMEL 115ML X 1, CUP"/>
    <s v="B100"/>
    <s v="S024"/>
    <n v="201"/>
    <x v="0"/>
    <n v="4900127680"/>
    <n v="1"/>
    <d v="2025-03-22T00:00:00"/>
    <d v="2025-03-22T00:00:00"/>
    <n v="1"/>
    <s v="PC"/>
    <s v="PRIME SUPERMARKET SAMPLE"/>
    <m/>
    <m/>
    <s v="Prime Supermarket"/>
    <n v="1"/>
    <n v="96.14"/>
    <n v="96.14"/>
    <x v="6"/>
    <n v="27.967127730739129"/>
    <n v="68.172872269260864"/>
    <s v="B00103N007"/>
    <s v="Noncore-Sales"/>
    <n v="80115"/>
    <m/>
    <s v="Jumar S. Compidio"/>
    <s v="No"/>
    <s v="To potential and existing clients"/>
    <x v="2"/>
  </r>
  <r>
    <n v="10000000266"/>
    <s v="SALTED CARAMEL 115ML X 1, CUP"/>
    <s v="B100"/>
    <s v="S024"/>
    <n v="201"/>
    <x v="0"/>
    <n v="4900127679"/>
    <n v="1"/>
    <d v="2025-03-22T00:00:00"/>
    <d v="2025-03-22T00:00:00"/>
    <n v="1"/>
    <s v="PC"/>
    <s v="THE BEACON SCHOOL SAMPLES"/>
    <m/>
    <m/>
    <s v="The Beacon School"/>
    <n v="1"/>
    <n v="96.14"/>
    <n v="96.14"/>
    <x v="6"/>
    <n v="27.967127730739129"/>
    <n v="68.172872269260864"/>
    <s v="B00103N007"/>
    <s v="Noncore-Sales"/>
    <n v="81596"/>
    <m/>
    <s v="Jumar S. Compidio"/>
    <s v="No"/>
    <s v="To potential and existing clients"/>
    <x v="2"/>
  </r>
  <r>
    <n v="10000000271"/>
    <s v="STRAWBERRY 115ML X 1, CUP"/>
    <s v="B100"/>
    <s v="S024"/>
    <n v="201"/>
    <x v="0"/>
    <n v="4900127677"/>
    <n v="1"/>
    <d v="2025-03-22T00:00:00"/>
    <d v="2025-03-22T00:00:00"/>
    <n v="1"/>
    <s v="PC"/>
    <s v="KANDLE CAFE SAMPLES"/>
    <m/>
    <m/>
    <s v="Kandle Café"/>
    <n v="1"/>
    <n v="96.14"/>
    <n v="96.14"/>
    <x v="5"/>
    <n v="28.448125184271294"/>
    <n v="67.69187481572871"/>
    <s v="B00103N007"/>
    <s v="Noncore-Sales"/>
    <n v="81413"/>
    <m/>
    <s v="Jumar S. Compidio"/>
    <s v="Yes - approved by JSM"/>
    <s v="To potential and existing clients"/>
    <x v="2"/>
  </r>
  <r>
    <n v="10000000271"/>
    <s v="STRAWBERRY 115ML X 1, CUP"/>
    <s v="B100"/>
    <s v="S024"/>
    <n v="201"/>
    <x v="0"/>
    <n v="4900127678"/>
    <n v="2"/>
    <d v="2025-03-22T00:00:00"/>
    <d v="2025-03-22T00:00:00"/>
    <n v="1"/>
    <s v="PC"/>
    <s v="STREET KOHI SAMPLES"/>
    <m/>
    <m/>
    <s v="Street Kohi"/>
    <n v="1"/>
    <n v="96.14"/>
    <n v="96.14"/>
    <x v="5"/>
    <n v="28.448125184271294"/>
    <n v="67.69187481572871"/>
    <s v="B00103N007"/>
    <s v="Noncore-Sales"/>
    <n v="81415"/>
    <m/>
    <s v="Jumar S. Compidio"/>
    <s v="No"/>
    <s v="To potential and existing clients"/>
    <x v="2"/>
  </r>
  <r>
    <n v="10000000328"/>
    <s v="COOKIES AND CREAM 115ML X 1, CUP"/>
    <s v="B100"/>
    <s v="S024"/>
    <n v="201"/>
    <x v="0"/>
    <n v="4900127678"/>
    <n v="5"/>
    <d v="2025-03-22T00:00:00"/>
    <d v="2025-03-22T00:00:00"/>
    <n v="1"/>
    <s v="PC"/>
    <s v="STREET KOHI SAMPLES"/>
    <m/>
    <m/>
    <s v="Street Kohi"/>
    <n v="1"/>
    <n v="96.14"/>
    <n v="96.14"/>
    <x v="32"/>
    <n v="29.701130769356574"/>
    <n v="66.438869230643434"/>
    <s v="B00103N007"/>
    <s v="Noncore-Sales"/>
    <n v="81415"/>
    <m/>
    <s v="Jumar S. Compidio"/>
    <s v="No"/>
    <s v="To potential and existing clients"/>
    <x v="2"/>
  </r>
  <r>
    <n v="10000000328"/>
    <s v="COOKIES AND CREAM 115ML X 1, CUP"/>
    <s v="B100"/>
    <s v="S024"/>
    <n v="201"/>
    <x v="0"/>
    <n v="4900127677"/>
    <n v="5"/>
    <d v="2025-03-22T00:00:00"/>
    <d v="2025-03-22T00:00:00"/>
    <n v="1"/>
    <s v="PC"/>
    <s v="KANDLE CAFE SAMPLES"/>
    <m/>
    <m/>
    <s v="Kandle Café"/>
    <n v="1"/>
    <n v="96.14"/>
    <n v="96.14"/>
    <x v="32"/>
    <n v="29.701130769356574"/>
    <n v="66.438869230643434"/>
    <s v="B00103N007"/>
    <s v="Noncore-Sales"/>
    <n v="81413"/>
    <m/>
    <s v="Jumar S. Compidio"/>
    <s v="Yes - approved by JSM"/>
    <s v="To potential and existing clients"/>
    <x v="2"/>
  </r>
  <r>
    <n v="10000000331"/>
    <s v="DARK CHOCOLATE 115ML X 1, CUP"/>
    <s v="B100"/>
    <s v="S024"/>
    <n v="201"/>
    <x v="0"/>
    <n v="4900127678"/>
    <n v="3"/>
    <d v="2025-03-22T00:00:00"/>
    <d v="2025-03-22T00:00:00"/>
    <n v="1"/>
    <s v="PC"/>
    <s v="STREET KOHI SAMPLES"/>
    <m/>
    <m/>
    <s v="Street Kohi"/>
    <n v="1"/>
    <n v="96.14"/>
    <n v="96.14"/>
    <x v="0"/>
    <n v="30.05384874223984"/>
    <n v="66.086151257760164"/>
    <s v="B00103N007"/>
    <s v="Noncore-Sales"/>
    <n v="81415"/>
    <m/>
    <s v="Jumar S. Compidio"/>
    <s v="No"/>
    <s v="To potential and existing clients"/>
    <x v="2"/>
  </r>
  <r>
    <n v="10000000331"/>
    <s v="DARK CHOCOLATE 115ML X 1, CUP"/>
    <s v="B100"/>
    <s v="S024"/>
    <n v="201"/>
    <x v="0"/>
    <n v="4900127679"/>
    <n v="2"/>
    <d v="2025-03-22T00:00:00"/>
    <d v="2025-03-22T00:00:00"/>
    <n v="1"/>
    <s v="PC"/>
    <s v="THE BEACON SCHOOL SAMPLES"/>
    <m/>
    <m/>
    <s v="The Beacon School"/>
    <n v="1"/>
    <n v="96.14"/>
    <n v="96.14"/>
    <x v="0"/>
    <n v="30.05384874223984"/>
    <n v="66.086151257760164"/>
    <s v="B00103N007"/>
    <s v="Noncore-Sales"/>
    <n v="81596"/>
    <m/>
    <s v="Jumar S. Compidio"/>
    <s v="No"/>
    <s v="To potential and existing clients"/>
    <x v="2"/>
  </r>
  <r>
    <n v="10000000331"/>
    <s v="DARK CHOCOLATE 115ML X 1, CUP"/>
    <s v="B100"/>
    <s v="S024"/>
    <n v="201"/>
    <x v="0"/>
    <n v="4900127677"/>
    <n v="3"/>
    <d v="2025-03-22T00:00:00"/>
    <d v="2025-03-22T00:00:00"/>
    <n v="1"/>
    <s v="PC"/>
    <s v="KANDLE CAFE SAMPLES"/>
    <m/>
    <m/>
    <s v="Kandle Café"/>
    <n v="1"/>
    <n v="96.14"/>
    <n v="96.14"/>
    <x v="0"/>
    <n v="30.05384874223984"/>
    <n v="66.086151257760164"/>
    <s v="B00103N007"/>
    <s v="Noncore-Sales"/>
    <n v="81413"/>
    <m/>
    <s v="Jumar S. Compidio"/>
    <s v="Yes - approved by JSM"/>
    <s v="To potential and existing clients"/>
    <x v="2"/>
  </r>
  <r>
    <n v="10000000331"/>
    <s v="DARK CHOCOLATE 115ML X 1, CUP"/>
    <s v="B100"/>
    <s v="S024"/>
    <n v="201"/>
    <x v="0"/>
    <n v="4900127680"/>
    <n v="3"/>
    <d v="2025-03-22T00:00:00"/>
    <d v="2025-03-22T00:00:00"/>
    <n v="1"/>
    <s v="PC"/>
    <s v="PRIME SUPERMARKET SAMPLE"/>
    <m/>
    <m/>
    <s v="Prime Supermarket"/>
    <n v="1"/>
    <n v="96.14"/>
    <n v="96.14"/>
    <x v="0"/>
    <n v="30.05384874223984"/>
    <n v="66.086151257760164"/>
    <s v="B00103N007"/>
    <s v="Noncore-Sales"/>
    <n v="80115"/>
    <m/>
    <s v="Jumar S. Compidio"/>
    <s v="No"/>
    <s v="To potential and existing clients"/>
    <x v="2"/>
  </r>
  <r>
    <n v="10000000159"/>
    <s v="LOW FAT YOGHURT 1 LITER"/>
    <s v="B101"/>
    <s v="S110"/>
    <n v="201"/>
    <x v="2"/>
    <n v="4900128498"/>
    <n v="3"/>
    <d v="2025-03-25T00:00:00"/>
    <d v="2025-03-25T00:00:00"/>
    <n v="1"/>
    <s v="PC"/>
    <s v="SONJA - DTC"/>
    <m/>
    <m/>
    <s v="Sonja"/>
    <n v="1"/>
    <n v="261"/>
    <n v="261"/>
    <x v="58"/>
    <n v="73.650000000000006"/>
    <n v="187.35"/>
    <s v="B00103N007"/>
    <s v="Noncore-Sales"/>
    <n v="81963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8498"/>
    <n v="1"/>
    <d v="2025-03-25T00:00:00"/>
    <d v="2025-03-25T00:00:00"/>
    <n v="1"/>
    <s v="PC"/>
    <s v="SONJA - DTC"/>
    <m/>
    <m/>
    <s v="Sonja"/>
    <n v="1"/>
    <n v="165.22"/>
    <n v="165.22"/>
    <x v="9"/>
    <n v="59.6"/>
    <n v="105.62"/>
    <s v="B00103N007"/>
    <s v="Noncore-Sales"/>
    <n v="8196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8498"/>
    <n v="2"/>
    <d v="2025-03-25T00:00:00"/>
    <d v="2025-03-25T00:00:00"/>
    <n v="1"/>
    <s v="PC"/>
    <s v="SONJA - DTC"/>
    <m/>
    <m/>
    <s v="Sonja"/>
    <n v="1"/>
    <n v="217.39"/>
    <n v="217.39"/>
    <x v="61"/>
    <n v="86.313822749991942"/>
    <n v="131.07617725000804"/>
    <s v="B00103N007"/>
    <s v="Noncore-Sales"/>
    <n v="81963"/>
    <m/>
    <s v="Jumar S. Compidio"/>
    <s v="for sales approval"/>
    <s v="To potential and existing clients"/>
    <x v="2"/>
  </r>
  <r>
    <n v="10000000457"/>
    <s v="CB KESONG PUTI 200G"/>
    <s v="B101"/>
    <s v="S110"/>
    <n v="201"/>
    <x v="3"/>
    <n v="4900128310"/>
    <n v="1"/>
    <d v="2025-03-25T00:00:00"/>
    <d v="2025-03-25T00:00:00"/>
    <n v="10"/>
    <s v="PC"/>
    <s v="PG SAMPLES / DR 73836"/>
    <m/>
    <m/>
    <s v="Puregold"/>
    <n v="10"/>
    <n v="150.47999999999999"/>
    <n v="1504.8"/>
    <x v="63"/>
    <n v="610.90000000000009"/>
    <n v="893.89999999999986"/>
    <s v="B00103N007"/>
    <s v="Noncore-Sales"/>
    <n v="82129"/>
    <m/>
    <s v="LENARD A. CARPENA"/>
    <s v="Yes - approved by RGP"/>
    <s v="To potential and existing clients"/>
    <x v="2"/>
  </r>
  <r>
    <n v="10000000406"/>
    <s v="LITE STRAWBERRY 440ML X 1, PINT"/>
    <s v="B100"/>
    <s v="S024"/>
    <n v="201"/>
    <x v="0"/>
    <n v="4900129404"/>
    <n v="2"/>
    <d v="2025-03-28T00:00:00"/>
    <d v="2025-03-28T00:00:00"/>
    <n v="6"/>
    <s v="PC"/>
    <s v="HEYDAY SAMPLES"/>
    <m/>
    <m/>
    <m/>
    <n v="6"/>
    <n v="382.5"/>
    <n v="2295"/>
    <x v="36"/>
    <n v="684.35567314826187"/>
    <n v="1610.6443268517382"/>
    <s v="B00100C001"/>
    <s v="Core-Ice Cream"/>
    <n v="82163"/>
    <m/>
    <s v="Carmeli Regina A. Jimenez"/>
    <s v="Yes - approved by RGP"/>
    <s v="Marketing Event"/>
    <x v="2"/>
  </r>
  <r>
    <n v="10000000417"/>
    <s v="LITE MANGO 440ML X 1, PINT"/>
    <s v="B100"/>
    <s v="S024"/>
    <n v="201"/>
    <x v="0"/>
    <n v="4900129404"/>
    <n v="1"/>
    <d v="2025-03-28T00:00:00"/>
    <d v="2025-03-28T00:00:00"/>
    <n v="6"/>
    <s v="PC"/>
    <s v="HEYDAY SAMPLES"/>
    <m/>
    <m/>
    <m/>
    <n v="6"/>
    <n v="382.5"/>
    <n v="2295"/>
    <x v="33"/>
    <n v="712.99249862963984"/>
    <n v="1582.0075013703602"/>
    <s v="B00100C001"/>
    <s v="Core-Ice Cream"/>
    <n v="82163"/>
    <m/>
    <s v="Carmeli Regina A. Jimenez"/>
    <s v="Yes - approved by RGP"/>
    <s v="Marketing Event"/>
    <x v="2"/>
  </r>
  <r>
    <n v="10000000421"/>
    <s v="LITE MIXED BERRIES 440ML X 1, PINT"/>
    <s v="B100"/>
    <s v="S024"/>
    <n v="201"/>
    <x v="0"/>
    <n v="4900129404"/>
    <n v="3"/>
    <d v="2025-03-28T00:00:00"/>
    <d v="2025-03-28T00:00:00"/>
    <n v="6"/>
    <s v="PC"/>
    <s v="HEYDAY SAMPLES"/>
    <m/>
    <m/>
    <m/>
    <n v="6"/>
    <n v="382.5"/>
    <n v="2295"/>
    <x v="11"/>
    <n v="846.90494608605945"/>
    <n v="1448.0950539139405"/>
    <s v="B00100C001"/>
    <s v="Core-Ice Cream"/>
    <n v="82163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9491"/>
    <n v="1"/>
    <d v="2025-03-28T00:00:00"/>
    <d v="2025-03-28T00:00:00"/>
    <n v="1"/>
    <s v="PC"/>
    <s v="DELICERE - MARIKINA (PICK BY SIR HENRY)"/>
    <m/>
    <m/>
    <s v="Delicere"/>
    <n v="1"/>
    <n v="165.22"/>
    <n v="165.22"/>
    <x v="9"/>
    <n v="59.6"/>
    <n v="105.62"/>
    <s v="B00103N007"/>
    <s v="Noncore-Sales"/>
    <n v="8297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489"/>
    <n v="1"/>
    <d v="2025-03-28T00:00:00"/>
    <d v="2025-03-28T00:00:00"/>
    <n v="1"/>
    <s v="PC"/>
    <s v="FRUITAS - DROP TO CENTRUM"/>
    <m/>
    <m/>
    <s v="Fruitas"/>
    <n v="1"/>
    <n v="165.22"/>
    <n v="165.22"/>
    <x v="9"/>
    <n v="59.6"/>
    <n v="105.62"/>
    <s v="B00103N007"/>
    <s v="Noncore-Sales"/>
    <n v="82979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484"/>
    <n v="1"/>
    <d v="2025-03-28T00:00:00"/>
    <d v="2025-03-28T00:00:00"/>
    <n v="1"/>
    <s v="PC"/>
    <s v="THREE SQUARES CAFE - BAR - DROP TO CENTRUM"/>
    <m/>
    <m/>
    <s v="Three Squares Café and Bar"/>
    <n v="1"/>
    <n v="165.22"/>
    <n v="165.22"/>
    <x v="9"/>
    <n v="59.6"/>
    <n v="105.62"/>
    <s v="B00103N007"/>
    <s v="Noncore-Sales"/>
    <n v="8264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339"/>
    <n v="1"/>
    <d v="2025-03-28T00:00:00"/>
    <d v="2025-03-28T00:00:00"/>
    <n v="1"/>
    <s v="PC"/>
    <s v="CELLOS DOUGHNUT - PUBS"/>
    <m/>
    <m/>
    <s v="Cellos Doughnut"/>
    <n v="1"/>
    <n v="165.22"/>
    <n v="165.22"/>
    <x v="9"/>
    <n v="59.6"/>
    <n v="105.62"/>
    <s v="B00103N007"/>
    <s v="Noncore-Sales"/>
    <n v="82970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354"/>
    <n v="1"/>
    <d v="2025-03-28T00:00:00"/>
    <d v="2025-03-28T00:00:00"/>
    <n v="1"/>
    <s v="PC"/>
    <s v="ELITES COFFEE SHOP - PUBS"/>
    <m/>
    <m/>
    <s v="Elites Coffee Shop"/>
    <n v="1"/>
    <n v="165.22"/>
    <n v="165.22"/>
    <x v="9"/>
    <n v="59.6"/>
    <n v="105.62"/>
    <s v="B00103N007"/>
    <s v="Noncore-Sales"/>
    <n v="82974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352"/>
    <n v="1"/>
    <d v="2025-03-28T00:00:00"/>
    <d v="2025-03-28T00:00:00"/>
    <n v="1"/>
    <s v="PC"/>
    <s v="BEANYARD CAFE - PUBS"/>
    <m/>
    <m/>
    <s v="Beanyard Café"/>
    <n v="1"/>
    <n v="165.22"/>
    <n v="165.22"/>
    <x v="9"/>
    <n v="59.6"/>
    <n v="105.62"/>
    <s v="B00103N007"/>
    <s v="Noncore-Sales"/>
    <n v="82973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350"/>
    <n v="1"/>
    <d v="2025-03-28T00:00:00"/>
    <d v="2025-03-28T00:00:00"/>
    <n v="1"/>
    <s v="PC"/>
    <s v="DECOUVERTE - PUBS"/>
    <m/>
    <m/>
    <s v="Decouverte"/>
    <n v="1"/>
    <n v="165.22"/>
    <n v="165.22"/>
    <x v="9"/>
    <n v="59.6"/>
    <n v="105.62"/>
    <s v="B00103N007"/>
    <s v="Noncore-Sales"/>
    <n v="82971"/>
    <m/>
    <s v="Jumar S. Compidio"/>
    <s v="for sales approval"/>
    <s v="To potential and existing clients"/>
    <x v="2"/>
  </r>
  <r>
    <n v="10000000438"/>
    <s v="CB LF CHOCOLATE MILK 1 LITER"/>
    <s v="B101"/>
    <s v="S110"/>
    <n v="201"/>
    <x v="1"/>
    <n v="4900129489"/>
    <n v="2"/>
    <d v="2025-03-28T00:00:00"/>
    <d v="2025-03-28T00:00:00"/>
    <n v="1"/>
    <s v="PC"/>
    <s v="FRUITAS - DROP TO CENTRUM"/>
    <m/>
    <m/>
    <s v="Fruitas"/>
    <n v="1"/>
    <n v="173.04"/>
    <n v="173.04"/>
    <x v="15"/>
    <n v="69.180000000000007"/>
    <n v="103.85999999999999"/>
    <s v="B00103N007"/>
    <s v="Noncore-Sales"/>
    <n v="82979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91"/>
    <n v="2"/>
    <d v="2025-03-28T00:00:00"/>
    <d v="2025-03-28T00:00:00"/>
    <n v="1"/>
    <s v="PC"/>
    <s v="DELICERE - MARIKINA (PICK BY SIR HENRY)"/>
    <m/>
    <m/>
    <s v="Delicere"/>
    <n v="1"/>
    <n v="217.39"/>
    <n v="217.39"/>
    <x v="61"/>
    <n v="86.313822749991942"/>
    <n v="131.07617725000804"/>
    <s v="B00103N007"/>
    <s v="Noncore-Sales"/>
    <n v="8297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87"/>
    <n v="1"/>
    <d v="2025-03-28T00:00:00"/>
    <d v="2025-03-28T00:00:00"/>
    <n v="1"/>
    <s v="PC"/>
    <s v="BREW- - DROP TO CENTRUM"/>
    <m/>
    <m/>
    <s v="Brew"/>
    <n v="1"/>
    <n v="217.39"/>
    <n v="217.39"/>
    <x v="61"/>
    <n v="86.313822749991942"/>
    <n v="131.07617725000804"/>
    <s v="B00103N007"/>
    <s v="Noncore-Sales"/>
    <n v="82978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86"/>
    <n v="1"/>
    <d v="2025-03-28T00:00:00"/>
    <d v="2025-03-28T00:00:00"/>
    <n v="1"/>
    <s v="PC"/>
    <s v="FIND ME CAFE - DROP TO CENTRUM"/>
    <m/>
    <m/>
    <s v="Find Me Café"/>
    <n v="1"/>
    <n v="217.39"/>
    <n v="217.39"/>
    <x v="61"/>
    <n v="86.313822749991942"/>
    <n v="131.07617725000804"/>
    <s v="B00103N007"/>
    <s v="Noncore-Sales"/>
    <n v="82977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84"/>
    <n v="2"/>
    <d v="2025-03-28T00:00:00"/>
    <d v="2025-03-28T00:00:00"/>
    <n v="1"/>
    <s v="PC"/>
    <s v="THREE SQUARES CAFE - BAR - DROP TO CENTRUM"/>
    <m/>
    <m/>
    <s v="Three Squares Café and Bar"/>
    <n v="1"/>
    <n v="217.39"/>
    <n v="217.39"/>
    <x v="61"/>
    <n v="86.313822749991942"/>
    <n v="131.07617725000804"/>
    <s v="B00103N007"/>
    <s v="Noncore-Sales"/>
    <n v="82640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83"/>
    <n v="1"/>
    <d v="2025-03-28T00:00:00"/>
    <d v="2025-03-28T00:00:00"/>
    <n v="1"/>
    <s v="PC"/>
    <s v="BURGER &amp; LOBSTER - DROP TO CENTRUM"/>
    <m/>
    <m/>
    <s v="Burger and Lobster"/>
    <n v="1"/>
    <n v="217.39"/>
    <n v="217.39"/>
    <x v="61"/>
    <n v="86.313822749991942"/>
    <n v="131.07617725000804"/>
    <s v="B00103N007"/>
    <s v="Noncore-Sales"/>
    <n v="82976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82"/>
    <n v="1"/>
    <d v="2025-03-28T00:00:00"/>
    <d v="2025-03-28T00:00:00"/>
    <n v="1"/>
    <s v="PC"/>
    <s v="WONG PLACE - DROP TO CENTRUM"/>
    <m/>
    <m/>
    <s v="Wong Place"/>
    <n v="1"/>
    <n v="217.39"/>
    <n v="217.39"/>
    <x v="61"/>
    <n v="86.313822749991942"/>
    <n v="131.07617725000804"/>
    <s v="B00103N007"/>
    <s v="Noncore-Sales"/>
    <n v="82975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481"/>
    <n v="2"/>
    <d v="2025-03-28T00:00:00"/>
    <d v="2025-03-28T00:00:00"/>
    <n v="12"/>
    <s v="PC"/>
    <s v="TOP CREAMERY MANUFACTURING"/>
    <m/>
    <m/>
    <s v="Top Creamery"/>
    <n v="12"/>
    <n v="217.39"/>
    <n v="2608.6799999999998"/>
    <x v="61"/>
    <n v="1035.7658729999034"/>
    <n v="1572.9141270000964"/>
    <s v="B00103N007"/>
    <s v="Noncore-Sales"/>
    <n v="82572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354"/>
    <n v="2"/>
    <d v="2025-03-28T00:00:00"/>
    <d v="2025-03-28T00:00:00"/>
    <n v="1"/>
    <s v="PC"/>
    <s v="ELITES COFFEE SHOP - PUBS"/>
    <m/>
    <m/>
    <s v="Elites Coffee Shop"/>
    <n v="1"/>
    <n v="217.39"/>
    <n v="217.39"/>
    <x v="61"/>
    <n v="86.313822749991942"/>
    <n v="131.07617725000804"/>
    <s v="B00103N007"/>
    <s v="Noncore-Sales"/>
    <n v="82974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352"/>
    <n v="2"/>
    <d v="2025-03-28T00:00:00"/>
    <d v="2025-03-28T00:00:00"/>
    <n v="1"/>
    <s v="PC"/>
    <s v="BEANYARD CAFE - PUBS"/>
    <m/>
    <m/>
    <s v="Beanyard Café"/>
    <n v="1"/>
    <n v="217.39"/>
    <n v="217.39"/>
    <x v="61"/>
    <n v="86.313822749991942"/>
    <n v="131.07617725000804"/>
    <s v="B00103N007"/>
    <s v="Noncore-Sales"/>
    <n v="82973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350"/>
    <n v="2"/>
    <d v="2025-03-28T00:00:00"/>
    <d v="2025-03-28T00:00:00"/>
    <n v="1"/>
    <s v="PC"/>
    <s v="DECOUVERTE - PUBS"/>
    <m/>
    <m/>
    <s v="Decouverte"/>
    <n v="1"/>
    <n v="217.39"/>
    <n v="217.39"/>
    <x v="61"/>
    <n v="86.313822749991942"/>
    <n v="131.07617725000804"/>
    <s v="B00103N007"/>
    <s v="Noncore-Sales"/>
    <n v="82971"/>
    <m/>
    <s v="Jumar S. Compidio"/>
    <s v="for sales approval"/>
    <s v="To potential and existing clients"/>
    <x v="2"/>
  </r>
  <r>
    <n v="10000000445"/>
    <s v="CB BARISTA FRESH 1 LITER"/>
    <s v="B101"/>
    <s v="S110"/>
    <n v="201"/>
    <x v="1"/>
    <n v="4900129339"/>
    <n v="2"/>
    <d v="2025-03-28T00:00:00"/>
    <d v="2025-03-28T00:00:00"/>
    <n v="1"/>
    <s v="PC"/>
    <s v="CELLOS DOUGHNUT - PUBS"/>
    <m/>
    <m/>
    <s v="Cellos Doughnut"/>
    <n v="1"/>
    <n v="217.39"/>
    <n v="217.39"/>
    <x v="61"/>
    <n v="86.313822749991942"/>
    <n v="131.07617725000804"/>
    <s v="B00103N007"/>
    <s v="Noncore-Sales"/>
    <n v="82970"/>
    <m/>
    <s v="Jumar S. Compidio"/>
    <s v="for sales approval"/>
    <s v="To potential and existing clients"/>
    <x v="2"/>
  </r>
  <r>
    <n v="10000000446"/>
    <s v="CB WHOLE MILK, 4 LITERS"/>
    <s v="B101"/>
    <s v="S110"/>
    <n v="201"/>
    <x v="1"/>
    <n v="4900129481"/>
    <n v="1"/>
    <d v="2025-03-28T00:00:00"/>
    <d v="2025-03-28T00:00:00"/>
    <n v="11"/>
    <s v="PC"/>
    <s v="TOP CREAMERY MANUFACTURING"/>
    <m/>
    <m/>
    <s v="Top Creamery"/>
    <n v="11"/>
    <n v="480"/>
    <n v="5280"/>
    <x v="28"/>
    <n v="2432.21"/>
    <n v="2847.79"/>
    <s v="B00103N007"/>
    <s v="Noncore-Sales"/>
    <n v="82572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571"/>
    <n v="1"/>
    <d v="2025-03-29T00:00:00"/>
    <d v="2025-03-29T00:00:00"/>
    <n v="30"/>
    <s v="PC"/>
    <s v="Heyday Sampling"/>
    <m/>
    <m/>
    <m/>
    <n v="30"/>
    <n v="165.22"/>
    <n v="4956.6000000000004"/>
    <x v="9"/>
    <n v="1788"/>
    <n v="3168.6000000000004"/>
    <s v="B00101C002"/>
    <s v="Core-Milk"/>
    <n v="82166"/>
    <m/>
    <s v="Carmeli Regina A. Jimenez"/>
    <s v="Yes - approved by RGP"/>
    <s v="Marketing Event"/>
    <x v="2"/>
  </r>
  <r>
    <n v="10000000438"/>
    <s v="CB LF CHOCOLATE MILK 1 LITER"/>
    <s v="B101"/>
    <s v="S110"/>
    <n v="201"/>
    <x v="1"/>
    <n v="4900129571"/>
    <n v="2"/>
    <d v="2025-03-29T00:00:00"/>
    <d v="2025-03-29T00:00:00"/>
    <n v="30"/>
    <s v="PC"/>
    <s v="Heyday Sampling"/>
    <m/>
    <m/>
    <m/>
    <n v="30"/>
    <n v="173.04"/>
    <n v="5191.2"/>
    <x v="15"/>
    <n v="2075.4"/>
    <n v="3115.7999999999997"/>
    <s v="B00101C002"/>
    <s v="Core-Milk"/>
    <n v="82166"/>
    <m/>
    <s v="Carmeli Regina A. Jimenez"/>
    <s v="Yes - approved by RGP"/>
    <s v="Marketing Event"/>
    <x v="2"/>
  </r>
  <r>
    <n v="10000000215"/>
    <s v="S'MORES THE MERRIER 115ML X 1, CUP"/>
    <s v="B100"/>
    <s v="S024"/>
    <n v="201"/>
    <x v="0"/>
    <n v="4900129781"/>
    <n v="2"/>
    <d v="2025-03-31T00:00:00"/>
    <d v="2025-03-31T00:00:00"/>
    <n v="45"/>
    <s v="PC"/>
    <s v="LSPA NURSERY SAMPLES"/>
    <m/>
    <m/>
    <m/>
    <n v="45"/>
    <n v="116"/>
    <n v="5220"/>
    <x v="62"/>
    <n v="1357.65"/>
    <n v="3862.35"/>
    <s v="B00100C001"/>
    <s v="Core-Ice Cream"/>
    <n v="82162"/>
    <m/>
    <s v="Carmeli Regina A. Jimenez"/>
    <s v="Yes - approved by RGP"/>
    <s v="Marketing Event"/>
    <x v="2"/>
  </r>
  <r>
    <n v="10000000215"/>
    <s v="S'MORES THE MERRIER 115ML X 1, CUP"/>
    <s v="B100"/>
    <s v="S024"/>
    <n v="201"/>
    <x v="0"/>
    <n v="4900129774"/>
    <n v="2"/>
    <d v="2025-03-31T00:00:00"/>
    <d v="2025-03-31T00:00:00"/>
    <n v="80"/>
    <s v="PC"/>
    <s v="GYMNASTIC SAMPLES"/>
    <m/>
    <m/>
    <m/>
    <n v="80"/>
    <n v="116"/>
    <n v="9280"/>
    <x v="62"/>
    <n v="2413.6000000000004"/>
    <n v="6866.4"/>
    <s v="B00100C001"/>
    <s v="Core-Ice Cream"/>
    <n v="82161"/>
    <m/>
    <s v="Carmeli Regina A. Jimenez"/>
    <s v="Yes - approved by RGP"/>
    <s v="Marketing Event"/>
    <x v="2"/>
  </r>
  <r>
    <n v="10000000243"/>
    <s v="MERRY MINT CHOCOLATE 115ML X 1, CUP"/>
    <s v="B100"/>
    <s v="S024"/>
    <n v="201"/>
    <x v="0"/>
    <n v="4900129774"/>
    <n v="1"/>
    <d v="2025-03-31T00:00:00"/>
    <d v="2025-03-31T00:00:00"/>
    <n v="90"/>
    <s v="PC"/>
    <s v="GYMNASTIC SAMPLES"/>
    <m/>
    <m/>
    <m/>
    <n v="90"/>
    <n v="116"/>
    <n v="10440"/>
    <x v="18"/>
    <n v="2817.9"/>
    <n v="7622.1"/>
    <s v="B00100C001"/>
    <s v="Core-Ice Cream"/>
    <n v="82161"/>
    <m/>
    <s v="Carmeli Regina A. Jimenez"/>
    <s v="Yes - approved by RGP"/>
    <s v="Marketing Event"/>
    <x v="2"/>
  </r>
  <r>
    <n v="10000000243"/>
    <s v="MERRY MINT CHOCOLATE 115ML X 1, CUP"/>
    <s v="B100"/>
    <s v="S024"/>
    <n v="201"/>
    <x v="0"/>
    <n v="4900129781"/>
    <n v="1"/>
    <d v="2025-03-31T00:00:00"/>
    <d v="2025-03-31T00:00:00"/>
    <n v="50"/>
    <s v="PC"/>
    <s v="LSPA NURSERY SAMPLES"/>
    <m/>
    <m/>
    <m/>
    <n v="50"/>
    <n v="116"/>
    <n v="5800"/>
    <x v="18"/>
    <n v="1565.5"/>
    <n v="4234.5"/>
    <s v="B00100C001"/>
    <s v="Core-Ice Cream"/>
    <n v="82162"/>
    <m/>
    <s v="Carmeli Regina A. Jimenez"/>
    <s v="Yes - approved by RGP"/>
    <s v="Marketing Event"/>
    <x v="2"/>
  </r>
  <r>
    <n v="10000000268"/>
    <s v="SALTED CARAMEL 440ML X 1, PINT"/>
    <s v="B100"/>
    <s v="S024"/>
    <n v="201"/>
    <x v="0"/>
    <n v="4900129773"/>
    <n v="1"/>
    <d v="2025-03-31T00:00:00"/>
    <d v="2025-03-31T00:00:00"/>
    <n v="1"/>
    <s v="PC"/>
    <s v="BEST BUDDIES EVENT SAMPLE"/>
    <m/>
    <m/>
    <m/>
    <n v="1"/>
    <n v="332.5"/>
    <n v="332.5"/>
    <x v="26"/>
    <n v="96.010857694422171"/>
    <n v="236.48914230557784"/>
    <s v="B00100C001"/>
    <s v="Core-Ice Cream"/>
    <n v="81523"/>
    <m/>
    <s v="Carmeli Regina A. Jimenez"/>
    <s v="Yes - approved by RGP"/>
    <s v="Marketing Event"/>
    <x v="2"/>
  </r>
  <r>
    <n v="10000000273"/>
    <s v="STRAWBERRY 440ML X 1, PINT"/>
    <s v="B100"/>
    <s v="S024"/>
    <n v="201"/>
    <x v="0"/>
    <n v="4900129773"/>
    <n v="3"/>
    <d v="2025-03-31T00:00:00"/>
    <d v="2025-03-31T00:00:00"/>
    <n v="1"/>
    <s v="PC"/>
    <s v="BEST BUDDIES EVENT SAMPLE"/>
    <m/>
    <m/>
    <m/>
    <n v="1"/>
    <n v="332.5"/>
    <n v="332.5"/>
    <x v="4"/>
    <n v="97.851230777501769"/>
    <n v="234.64876922249823"/>
    <s v="B00100C001"/>
    <s v="Core-Ice Cream"/>
    <n v="81523"/>
    <m/>
    <s v="Carmeli Regina A. Jimenez"/>
    <s v="Yes - approved by RGP"/>
    <s v="Marketing Event"/>
    <x v="2"/>
  </r>
  <r>
    <n v="10000000333"/>
    <s v="DARK CHOCOLATE 440ML X 1, PINT"/>
    <s v="B100"/>
    <s v="S024"/>
    <n v="201"/>
    <x v="0"/>
    <n v="4900129773"/>
    <n v="2"/>
    <d v="2025-03-31T00:00:00"/>
    <d v="2025-03-31T00:00:00"/>
    <n v="1"/>
    <s v="PC"/>
    <s v="BEST BUDDIES EVENT SAMPLE"/>
    <m/>
    <m/>
    <m/>
    <n v="1"/>
    <n v="332.5"/>
    <n v="332.5"/>
    <x v="34"/>
    <n v="103.9948337384249"/>
    <n v="228.50516626157508"/>
    <s v="B00100C001"/>
    <s v="Core-Ice Cream"/>
    <n v="81523"/>
    <m/>
    <s v="Carmeli Regina A. Jimenez"/>
    <s v="Yes - approved by RGP"/>
    <s v="Marketing Event"/>
    <x v="2"/>
  </r>
  <r>
    <n v="10000000365"/>
    <s v="JOLLY OL' EGGNOG 115ML X 1, CUP"/>
    <s v="B100"/>
    <s v="S024"/>
    <n v="201"/>
    <x v="0"/>
    <n v="4900129774"/>
    <n v="3"/>
    <d v="2025-03-31T00:00:00"/>
    <d v="2025-03-31T00:00:00"/>
    <n v="80"/>
    <s v="PC"/>
    <s v="GYMNASTIC SAMPLES"/>
    <m/>
    <m/>
    <m/>
    <n v="80"/>
    <n v="116"/>
    <n v="9280"/>
    <x v="17"/>
    <n v="3506.3999999999996"/>
    <n v="5773.6"/>
    <s v="B00100C001"/>
    <s v="Core-Ice Cream"/>
    <n v="82161"/>
    <m/>
    <s v="Carmeli Regina A. Jimenez"/>
    <s v="Yes - approved by RGP"/>
    <s v="Marketing Event"/>
    <x v="2"/>
  </r>
  <r>
    <n v="10000000365"/>
    <s v="JOLLY OL' EGGNOG 115ML X 1, CUP"/>
    <s v="B100"/>
    <s v="S024"/>
    <n v="201"/>
    <x v="0"/>
    <n v="4900129781"/>
    <n v="3"/>
    <d v="2025-03-31T00:00:00"/>
    <d v="2025-03-31T00:00:00"/>
    <n v="45"/>
    <s v="PC"/>
    <s v="LSPA NURSERY SAMPLES"/>
    <m/>
    <m/>
    <m/>
    <n v="45"/>
    <n v="116"/>
    <n v="5220"/>
    <x v="17"/>
    <n v="1972.35"/>
    <n v="3247.65"/>
    <s v="B00100C001"/>
    <s v="Core-Ice Cream"/>
    <n v="82162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9825"/>
    <n v="1"/>
    <d v="2025-03-31T00:00:00"/>
    <d v="2025-03-31T00:00:00"/>
    <n v="1"/>
    <s v="PC"/>
    <s v="BURGER AND LOBSTER"/>
    <m/>
    <m/>
    <s v="Burger and Lobster"/>
    <n v="1"/>
    <n v="165.22"/>
    <n v="165.22"/>
    <x v="9"/>
    <n v="59.6"/>
    <n v="105.62"/>
    <s v="B00103N007"/>
    <s v="Noncore-Sales"/>
    <n v="82573"/>
    <m/>
    <s v="Jumar S. Compidio"/>
    <s v="for sales approval"/>
    <s v="To potential and existing clients"/>
    <x v="2"/>
  </r>
  <r>
    <n v="10000000436"/>
    <s v="CB WHOLE MILK 1 LITER"/>
    <s v="B101"/>
    <s v="S110"/>
    <n v="201"/>
    <x v="1"/>
    <n v="4900129822"/>
    <n v="1"/>
    <d v="2025-03-31T00:00:00"/>
    <d v="2025-03-31T00:00:00"/>
    <n v="5"/>
    <s v="PC"/>
    <s v="Best Buddies Friendship Walk - SAMPLE"/>
    <m/>
    <m/>
    <m/>
    <n v="5"/>
    <n v="165.22"/>
    <n v="826.1"/>
    <x v="9"/>
    <n v="298"/>
    <n v="528.1"/>
    <s v="B00101C002"/>
    <s v="Core-Milk"/>
    <n v="81524"/>
    <m/>
    <s v="Carmeli Regina A. Jimenez"/>
    <s v="Yes - approved by RGP"/>
    <s v="Marketing Event"/>
    <x v="2"/>
  </r>
  <r>
    <n v="10000000436"/>
    <s v="CB WHOLE MILK 1 LITER"/>
    <s v="B101"/>
    <s v="S110"/>
    <n v="201"/>
    <x v="1"/>
    <n v="4900129819"/>
    <n v="1"/>
    <d v="2025-03-31T00:00:00"/>
    <d v="2025-03-31T00:00:00"/>
    <n v="10"/>
    <s v="PC"/>
    <s v="LSPA Nursery (Mar. 29) - SAMPLE"/>
    <m/>
    <m/>
    <m/>
    <n v="10"/>
    <n v="165.22"/>
    <n v="1652.2"/>
    <x v="9"/>
    <n v="596"/>
    <n v="1056.2"/>
    <s v="B00101C002"/>
    <s v="Core-Milk"/>
    <n v="82164"/>
    <m/>
    <s v="Carmeli Regina A. Jimenez"/>
    <s v="Yes - approved by RGP"/>
    <s v="Marketing Event"/>
    <x v="2"/>
  </r>
  <r>
    <n v="10000000438"/>
    <s v="CB LF CHOCOLATE MILK 1 LITER"/>
    <s v="B101"/>
    <s v="S110"/>
    <n v="201"/>
    <x v="1"/>
    <n v="4900129822"/>
    <n v="2"/>
    <d v="2025-03-31T00:00:00"/>
    <d v="2025-03-31T00:00:00"/>
    <n v="5"/>
    <s v="PC"/>
    <s v="Best Buddies Friendship Walk - SAMPLE"/>
    <m/>
    <m/>
    <m/>
    <n v="5"/>
    <n v="173.04"/>
    <n v="865.19999999999993"/>
    <x v="15"/>
    <n v="345.90000000000003"/>
    <n v="519.29999999999995"/>
    <s v="B00101C002"/>
    <s v="Core-Milk"/>
    <n v="81524"/>
    <m/>
    <s v="Carmeli Regina A. Jimenez"/>
    <s v="Yes - approved by RGP"/>
    <s v="Marketing Event"/>
    <x v="2"/>
  </r>
  <r>
    <n v="10000000438"/>
    <s v="CB LF CHOCOLATE MILK 1 LITER"/>
    <s v="B101"/>
    <s v="S110"/>
    <n v="201"/>
    <x v="1"/>
    <n v="4900129819"/>
    <n v="2"/>
    <d v="2025-03-31T00:00:00"/>
    <d v="2025-03-31T00:00:00"/>
    <n v="10"/>
    <s v="PC"/>
    <s v="LSPA Nursery (Mar. 29) - SAMPLE"/>
    <m/>
    <m/>
    <m/>
    <n v="10"/>
    <n v="173.04"/>
    <n v="1730.3999999999999"/>
    <x v="15"/>
    <n v="691.80000000000007"/>
    <n v="1038.5999999999999"/>
    <s v="B00101C002"/>
    <s v="Core-Milk"/>
    <n v="82164"/>
    <m/>
    <s v="Carmeli Regina A. Jimenez"/>
    <s v="Yes - approved by RGP"/>
    <s v="Marketing Event"/>
    <x v="2"/>
  </r>
  <r>
    <n v="10000000159"/>
    <s v="LOW FAT YOGHURT 1 LITER"/>
    <s v="B101"/>
    <s v="S110"/>
    <n v="201"/>
    <x v="2"/>
    <n v="4900130379"/>
    <n v="3"/>
    <d v="2025-04-02T00:00:00"/>
    <d v="2025-04-02T00:00:00"/>
    <n v="1"/>
    <s v="PC"/>
    <s v="DISCOVERY GROUP - DTR"/>
    <m/>
    <m/>
    <m/>
    <n v="1"/>
    <n v="261"/>
    <n v="261"/>
    <x v="58"/>
    <n v="73.650000000000006"/>
    <n v="187.35"/>
    <s v="B00103N007"/>
    <s v="Noncore-Sales"/>
    <n v="82574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0352"/>
    <n v="1"/>
    <d v="2025-04-02T00:00:00"/>
    <d v="2025-04-02T00:00:00"/>
    <n v="1"/>
    <s v="PC"/>
    <s v="THE BEACON SCHOOL - DTC"/>
    <m/>
    <m/>
    <m/>
    <n v="1"/>
    <n v="261"/>
    <n v="261"/>
    <x v="58"/>
    <n v="73.650000000000006"/>
    <n v="187.35"/>
    <s v="B00103N007"/>
    <s v="Noncore-Sales"/>
    <n v="81457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0381"/>
    <n v="1"/>
    <d v="2025-04-02T00:00:00"/>
    <d v="2025-04-02T00:00:00"/>
    <n v="1"/>
    <s v="PC"/>
    <s v="SONJA - DTC"/>
    <m/>
    <m/>
    <m/>
    <n v="1"/>
    <n v="261"/>
    <n v="261"/>
    <x v="58"/>
    <n v="73.650000000000006"/>
    <n v="187.35"/>
    <s v="B00103N007"/>
    <s v="Noncore-Sales"/>
    <n v="82639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0385"/>
    <n v="2"/>
    <d v="2025-04-02T00:00:00"/>
    <d v="2025-04-02T00:00:00"/>
    <n v="1"/>
    <s v="PC"/>
    <s v="STA ELENA GOLF - PUBS"/>
    <m/>
    <m/>
    <m/>
    <n v="1"/>
    <n v="261"/>
    <n v="261"/>
    <x v="58"/>
    <n v="73.650000000000006"/>
    <n v="187.35"/>
    <s v="B00103N007"/>
    <s v="Noncore-Sales"/>
    <n v="82733"/>
    <m/>
    <s v="Jumar S. Compidio"/>
    <s v="for sales approval"/>
    <s v="To potential and existing clients"/>
    <x v="3"/>
  </r>
  <r>
    <n v="10000000276"/>
    <s v="STRAWBERRY CHEESECAKE 115ML X 1,  CUP"/>
    <s v="B100"/>
    <s v="S024"/>
    <n v="201"/>
    <x v="0"/>
    <n v="4900130364"/>
    <n v="4"/>
    <d v="2025-04-02T00:00:00"/>
    <d v="2025-04-02T00:00:00"/>
    <n v="1"/>
    <s v="PC"/>
    <s v="CDC SHOPPE INC"/>
    <m/>
    <m/>
    <m/>
    <n v="1"/>
    <n v="104.5"/>
    <n v="104.5"/>
    <x v="19"/>
    <n v="47.087005295880665"/>
    <n v="57.412994704119335"/>
    <s v="B00103N007"/>
    <s v="Noncore-Sales"/>
    <n v="83430"/>
    <m/>
    <s v="Alexander S. Alcantara"/>
    <s v="Yes - approved by JSM"/>
    <s v="To potential and existing clients"/>
    <x v="3"/>
  </r>
  <r>
    <n v="10000000389"/>
    <s v="LITE STRAWBERRY 115ML X 1, CUP"/>
    <s v="B100"/>
    <s v="S024"/>
    <n v="201"/>
    <x v="0"/>
    <n v="4900130364"/>
    <n v="2"/>
    <d v="2025-04-02T00:00:00"/>
    <d v="2025-04-02T00:00:00"/>
    <n v="1"/>
    <s v="PC"/>
    <s v="CDC SHOPPE INC"/>
    <m/>
    <m/>
    <m/>
    <n v="1"/>
    <n v="104.5"/>
    <n v="104.5"/>
    <x v="35"/>
    <n v="32.684319568958379"/>
    <n v="71.815680431041613"/>
    <s v="B00103N007"/>
    <s v="Noncore-Sales"/>
    <n v="83430"/>
    <m/>
    <s v="Alexander S. Alcantara"/>
    <s v="Yes - approved by JSM"/>
    <s v="To potential and existing clients"/>
    <x v="3"/>
  </r>
  <r>
    <n v="10000000412"/>
    <s v="CB BARISTA FRESH 4L"/>
    <s v="B101"/>
    <s v="S110"/>
    <n v="201"/>
    <x v="1"/>
    <n v="4900130351"/>
    <n v="4"/>
    <d v="2025-04-02T00:00:00"/>
    <d v="2025-04-02T00:00:00"/>
    <n v="1"/>
    <s v="PC"/>
    <s v="KOL Shoot - DTR"/>
    <m/>
    <m/>
    <m/>
    <n v="1"/>
    <n v="520"/>
    <n v="520"/>
    <x v="59"/>
    <n v="251.33660949568122"/>
    <n v="268.66339050431878"/>
    <s v="B00101C002"/>
    <s v="Core-Milk"/>
    <n v="80207"/>
    <m/>
    <s v="Carmeli Regina A. Jimenez"/>
    <s v="Yes - approved by RSG"/>
    <s v="Marketing Event"/>
    <x v="3"/>
  </r>
  <r>
    <n v="10000000416"/>
    <s v="LITE MANGO 115ML X 1, CUP"/>
    <s v="B100"/>
    <s v="S024"/>
    <n v="201"/>
    <x v="0"/>
    <n v="4900130364"/>
    <n v="1"/>
    <d v="2025-04-02T00:00:00"/>
    <d v="2025-04-02T00:00:00"/>
    <n v="1"/>
    <s v="PC"/>
    <s v="CDC SHOPPE INC"/>
    <m/>
    <m/>
    <m/>
    <n v="1"/>
    <n v="104.5"/>
    <n v="104.5"/>
    <x v="37"/>
    <n v="33.931757042579008"/>
    <n v="70.568242957420992"/>
    <s v="B00103N007"/>
    <s v="Noncore-Sales"/>
    <n v="83430"/>
    <m/>
    <s v="Alexander S. Alcantara"/>
    <s v="Yes - approved by JSM"/>
    <s v="To potential and existing clients"/>
    <x v="3"/>
  </r>
  <r>
    <n v="10000000420"/>
    <s v="LITE MIXED BERRIES 115ML X 1, CUP"/>
    <s v="B100"/>
    <s v="S024"/>
    <n v="201"/>
    <x v="0"/>
    <n v="4900130364"/>
    <n v="3"/>
    <d v="2025-04-02T00:00:00"/>
    <d v="2025-04-02T00:00:00"/>
    <n v="1"/>
    <s v="PC"/>
    <s v="CDC SHOPPE INC"/>
    <m/>
    <m/>
    <m/>
    <n v="1"/>
    <n v="104.5"/>
    <n v="104.5"/>
    <x v="38"/>
    <n v="39.76506441283972"/>
    <n v="64.73493558716028"/>
    <s v="B00103N007"/>
    <s v="Noncore-Sales"/>
    <n v="83430"/>
    <m/>
    <s v="Alexander S. Alcantara"/>
    <s v="Yes - approved by JSM"/>
    <s v="To potential and existing clients"/>
    <x v="3"/>
  </r>
  <r>
    <n v="10000000436"/>
    <s v="CB WHOLE MILK 1 LITER"/>
    <s v="B101"/>
    <s v="S110"/>
    <n v="201"/>
    <x v="1"/>
    <n v="4900130366"/>
    <n v="1"/>
    <d v="2025-04-02T00:00:00"/>
    <d v="2025-04-02T00:00:00"/>
    <n v="2"/>
    <s v="PC"/>
    <s v="SIR PACO - D.T HO"/>
    <m/>
    <m/>
    <m/>
    <n v="2"/>
    <n v="165.22"/>
    <n v="330.44"/>
    <x v="9"/>
    <n v="119.2"/>
    <n v="211.24"/>
    <s v="B00103N007"/>
    <s v="Noncore-Sales"/>
    <n v="82410"/>
    <m/>
    <s v="Jumar S. Compidio"/>
    <s v="pre-approved by Finance"/>
    <s v="Board of Directors and Representation"/>
    <x v="3"/>
  </r>
  <r>
    <n v="10000000436"/>
    <s v="CB WHOLE MILK 1 LITER"/>
    <s v="B101"/>
    <s v="S110"/>
    <n v="201"/>
    <x v="1"/>
    <n v="4900130403"/>
    <n v="1"/>
    <d v="2025-04-02T00:00:00"/>
    <d v="2025-04-02T00:00:00"/>
    <n v="1"/>
    <s v="PC"/>
    <s v="TAZZA CAFE - PUBS"/>
    <m/>
    <m/>
    <m/>
    <n v="1"/>
    <n v="165.22"/>
    <n v="165.22"/>
    <x v="9"/>
    <n v="59.6"/>
    <n v="105.62"/>
    <s v="B00103N007"/>
    <s v="Noncore-Sales"/>
    <n v="8388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87"/>
    <n v="1"/>
    <d v="2025-04-02T00:00:00"/>
    <d v="2025-04-02T00:00:00"/>
    <n v="1"/>
    <s v="PC"/>
    <s v="FIND ME CAFE - DTC"/>
    <m/>
    <m/>
    <m/>
    <n v="1"/>
    <n v="165.22"/>
    <n v="165.22"/>
    <x v="9"/>
    <n v="59.6"/>
    <n v="105.62"/>
    <s v="B00103N007"/>
    <s v="Noncore-Sales"/>
    <n v="82749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88"/>
    <n v="1"/>
    <d v="2025-04-02T00:00:00"/>
    <d v="2025-04-02T00:00:00"/>
    <n v="1"/>
    <s v="PC"/>
    <s v="BREW- - DTC"/>
    <m/>
    <m/>
    <m/>
    <n v="1"/>
    <n v="165.22"/>
    <n v="165.22"/>
    <x v="9"/>
    <n v="59.6"/>
    <n v="105.62"/>
    <s v="B00103N007"/>
    <s v="Noncore-Sales"/>
    <n v="82759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67"/>
    <n v="1"/>
    <d v="2025-04-02T00:00:00"/>
    <d v="2025-04-02T00:00:00"/>
    <n v="1"/>
    <s v="PC"/>
    <s v="SUNN 16 LAB - PUBS"/>
    <m/>
    <m/>
    <m/>
    <n v="1"/>
    <n v="165.22"/>
    <n v="165.22"/>
    <x v="9"/>
    <n v="59.6"/>
    <n v="105.62"/>
    <s v="B00103N007"/>
    <s v="Noncore-Sales"/>
    <n v="8241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97"/>
    <n v="1"/>
    <d v="2025-04-02T00:00:00"/>
    <d v="2025-04-02T00:00:00"/>
    <n v="2"/>
    <s v="PC"/>
    <s v="SIR PACO - DT H.O"/>
    <m/>
    <m/>
    <m/>
    <n v="2"/>
    <n v="165.22"/>
    <n v="330.44"/>
    <x v="9"/>
    <n v="119.2"/>
    <n v="211.24"/>
    <s v="B00103N007"/>
    <s v="Noncore-Sales"/>
    <n v="83572"/>
    <m/>
    <s v="Jumar S. Compidio"/>
    <s v="pre-approved by Finance"/>
    <s v="Board of Directors and Representation"/>
    <x v="3"/>
  </r>
  <r>
    <n v="10000000436"/>
    <s v="CB WHOLE MILK 1 LITER"/>
    <s v="B101"/>
    <s v="S110"/>
    <n v="201"/>
    <x v="1"/>
    <n v="4900130389"/>
    <n v="1"/>
    <d v="2025-04-02T00:00:00"/>
    <d v="2025-04-02T00:00:00"/>
    <n v="9"/>
    <s v="PC"/>
    <s v="Event: MOlito - DTS"/>
    <m/>
    <m/>
    <m/>
    <n v="9"/>
    <n v="165.22"/>
    <n v="1486.98"/>
    <x v="9"/>
    <n v="536.4"/>
    <n v="950.58"/>
    <s v="B00101C002"/>
    <s v="Core-Milk"/>
    <n v="82447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0386"/>
    <n v="1"/>
    <d v="2025-04-02T00:00:00"/>
    <d v="2025-04-02T00:00:00"/>
    <n v="1"/>
    <s v="PC"/>
    <s v="WONG PLACE - DTC"/>
    <m/>
    <m/>
    <m/>
    <n v="1"/>
    <n v="165.22"/>
    <n v="165.22"/>
    <x v="9"/>
    <n v="59.6"/>
    <n v="105.62"/>
    <s v="B00103N007"/>
    <s v="Noncore-Sales"/>
    <n v="82744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56"/>
    <n v="1"/>
    <d v="2025-04-02T00:00:00"/>
    <d v="2025-04-02T00:00:00"/>
    <n v="1"/>
    <s v="PC"/>
    <s v="DAHAN COFFEE - PUBS"/>
    <m/>
    <m/>
    <m/>
    <n v="1"/>
    <n v="165.22"/>
    <n v="165.22"/>
    <x v="9"/>
    <n v="59.6"/>
    <n v="105.62"/>
    <s v="B00103N007"/>
    <s v="Noncore-Sales"/>
    <n v="81597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404"/>
    <n v="1"/>
    <d v="2025-04-02T00:00:00"/>
    <d v="2025-04-02T00:00:00"/>
    <n v="1"/>
    <s v="PC"/>
    <s v="KEPE BENITO - PUBS"/>
    <m/>
    <m/>
    <m/>
    <n v="1"/>
    <n v="165.22"/>
    <n v="165.22"/>
    <x v="9"/>
    <n v="59.6"/>
    <n v="105.62"/>
    <s v="B00103N007"/>
    <s v="Noncore-Sales"/>
    <n v="83948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406"/>
    <n v="1"/>
    <d v="2025-04-02T00:00:00"/>
    <d v="2025-04-02T00:00:00"/>
    <n v="1"/>
    <s v="PC"/>
    <s v="ZELIN CAFE - PUBS"/>
    <m/>
    <m/>
    <m/>
    <n v="1"/>
    <n v="165.22"/>
    <n v="165.22"/>
    <x v="9"/>
    <n v="59.6"/>
    <n v="105.62"/>
    <s v="B00103N007"/>
    <s v="Noncore-Sales"/>
    <n v="83949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409"/>
    <n v="1"/>
    <d v="2025-04-02T00:00:00"/>
    <d v="2025-04-02T00:00:00"/>
    <n v="1"/>
    <s v="PC"/>
    <s v="MAMOUS CAFE - PUBS"/>
    <m/>
    <m/>
    <m/>
    <n v="1"/>
    <n v="165.22"/>
    <n v="165.22"/>
    <x v="9"/>
    <n v="59.6"/>
    <n v="105.62"/>
    <s v="B00103N007"/>
    <s v="Noncore-Sales"/>
    <n v="8404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51"/>
    <n v="2"/>
    <d v="2025-04-02T00:00:00"/>
    <d v="2025-04-02T00:00:00"/>
    <n v="26"/>
    <s v="PC"/>
    <s v="KOL Shoot - DTR"/>
    <m/>
    <m/>
    <m/>
    <n v="26"/>
    <n v="165.22"/>
    <n v="4295.72"/>
    <x v="9"/>
    <n v="1549.6000000000001"/>
    <n v="2746.12"/>
    <s v="B00101C002"/>
    <s v="Core-Milk"/>
    <n v="80207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0407"/>
    <n v="1"/>
    <d v="2025-04-02T00:00:00"/>
    <d v="2025-04-02T00:00:00"/>
    <n v="40"/>
    <s v="PC"/>
    <s v="Event: UP Fair - DTS"/>
    <m/>
    <m/>
    <m/>
    <n v="40"/>
    <n v="165.22"/>
    <n v="6608.8"/>
    <x v="9"/>
    <n v="2384"/>
    <n v="4224.8"/>
    <s v="B00101C002"/>
    <s v="Core-Milk"/>
    <n v="83067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0408"/>
    <n v="1"/>
    <d v="2025-04-02T00:00:00"/>
    <d v="2025-04-02T00:00:00"/>
    <n v="1"/>
    <s v="PC"/>
    <s v="AMBOS - PUBS"/>
    <m/>
    <m/>
    <m/>
    <n v="1"/>
    <n v="165.22"/>
    <n v="165.22"/>
    <x v="9"/>
    <n v="59.6"/>
    <n v="105.62"/>
    <s v="B00103N007"/>
    <s v="Noncore-Sales"/>
    <n v="8403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79"/>
    <n v="1"/>
    <d v="2025-04-02T00:00:00"/>
    <d v="2025-04-02T00:00:00"/>
    <n v="1"/>
    <s v="PC"/>
    <s v="DISCOVERY GROUP - DTR"/>
    <m/>
    <m/>
    <m/>
    <n v="1"/>
    <n v="165.22"/>
    <n v="165.22"/>
    <x v="9"/>
    <n v="59.6"/>
    <n v="105.62"/>
    <s v="B00103N007"/>
    <s v="Noncore-Sales"/>
    <n v="82574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353"/>
    <n v="1"/>
    <d v="2025-04-02T00:00:00"/>
    <d v="2025-04-02T00:00:00"/>
    <n v="1"/>
    <s v="PC"/>
    <s v="ALCH3MIST COFFEE - PUBS"/>
    <m/>
    <m/>
    <m/>
    <n v="1"/>
    <n v="165.22"/>
    <n v="165.22"/>
    <x v="9"/>
    <n v="59.6"/>
    <n v="105.62"/>
    <s v="B00103N007"/>
    <s v="Noncore-Sales"/>
    <n v="81456"/>
    <m/>
    <s v="Jumar S. Compidio"/>
    <s v="for sales approval"/>
    <s v="To potential and existing clients"/>
    <x v="3"/>
  </r>
  <r>
    <n v="10000000437"/>
    <s v="CB WHOLE MILK 300ML"/>
    <s v="B101"/>
    <s v="S110"/>
    <n v="201"/>
    <x v="1"/>
    <n v="4900130366"/>
    <n v="3"/>
    <d v="2025-04-02T00:00:00"/>
    <d v="2025-04-02T00:00:00"/>
    <n v="1"/>
    <s v="PC"/>
    <s v="SIR PACO - D.T HO"/>
    <m/>
    <m/>
    <m/>
    <n v="1"/>
    <n v="56.52"/>
    <n v="56.52"/>
    <x v="16"/>
    <n v="21.2"/>
    <n v="35.320000000000007"/>
    <s v="B00103N007"/>
    <s v="Noncore-Sales"/>
    <n v="82410"/>
    <m/>
    <s v="Jumar S. Compidio"/>
    <s v="pre-approved by Finance"/>
    <s v="Board of Directors and Representation"/>
    <x v="3"/>
  </r>
  <r>
    <n v="10000000437"/>
    <s v="CB WHOLE MILK 300ML"/>
    <s v="B101"/>
    <s v="S110"/>
    <n v="201"/>
    <x v="1"/>
    <n v="4900130397"/>
    <n v="3"/>
    <d v="2025-04-02T00:00:00"/>
    <d v="2025-04-02T00:00:00"/>
    <n v="1"/>
    <s v="PC"/>
    <s v="SIR PACO - DT H.O"/>
    <m/>
    <m/>
    <m/>
    <n v="1"/>
    <n v="56.52"/>
    <n v="56.52"/>
    <x v="16"/>
    <n v="21.2"/>
    <n v="35.320000000000007"/>
    <s v="B00103N007"/>
    <s v="Noncore-Sales"/>
    <n v="83572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0366"/>
    <n v="2"/>
    <d v="2025-04-02T00:00:00"/>
    <d v="2025-04-02T00:00:00"/>
    <n v="2"/>
    <s v="PC"/>
    <s v="SIR PACO - D.T HO"/>
    <m/>
    <m/>
    <m/>
    <n v="2"/>
    <n v="173.04"/>
    <n v="346.08"/>
    <x v="15"/>
    <n v="138.36000000000001"/>
    <n v="207.71999999999997"/>
    <s v="B00103N007"/>
    <s v="Noncore-Sales"/>
    <n v="82410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0351"/>
    <n v="3"/>
    <d v="2025-04-02T00:00:00"/>
    <d v="2025-04-02T00:00:00"/>
    <n v="7"/>
    <s v="PC"/>
    <s v="KOL Shoot - DTR"/>
    <m/>
    <m/>
    <m/>
    <n v="7"/>
    <n v="173.04"/>
    <n v="1211.28"/>
    <x v="15"/>
    <n v="484.26000000000005"/>
    <n v="727.02"/>
    <s v="B00101C002"/>
    <s v="Core-Milk"/>
    <n v="80207"/>
    <m/>
    <s v="Carmeli Regina A. Jimenez"/>
    <s v="Yes - approved by RSG"/>
    <s v="Marketing Event"/>
    <x v="3"/>
  </r>
  <r>
    <n v="10000000438"/>
    <s v="CB LF CHOCOLATE MILK 1 LITER"/>
    <s v="B101"/>
    <s v="S110"/>
    <n v="201"/>
    <x v="1"/>
    <n v="4900130407"/>
    <n v="2"/>
    <d v="2025-04-02T00:00:00"/>
    <d v="2025-04-02T00:00:00"/>
    <n v="40"/>
    <s v="PC"/>
    <s v="Event: UP Fair - DTS"/>
    <m/>
    <m/>
    <m/>
    <n v="40"/>
    <n v="173.04"/>
    <n v="6921.5999999999995"/>
    <x v="15"/>
    <n v="2767.2000000000003"/>
    <n v="4154.3999999999996"/>
    <s v="B00101C002"/>
    <s v="Core-Milk"/>
    <n v="83067"/>
    <m/>
    <s v="Carmeli Regina A. Jimenez"/>
    <s v="Yes - approved by RSG"/>
    <s v="Marketing Event"/>
    <x v="3"/>
  </r>
  <r>
    <n v="10000000438"/>
    <s v="CB LF CHOCOLATE MILK 1 LITER"/>
    <s v="B101"/>
    <s v="S110"/>
    <n v="201"/>
    <x v="1"/>
    <n v="4900130397"/>
    <n v="2"/>
    <d v="2025-04-02T00:00:00"/>
    <d v="2025-04-02T00:00:00"/>
    <n v="2"/>
    <s v="PC"/>
    <s v="SIR PACO - DT H.O"/>
    <m/>
    <m/>
    <m/>
    <n v="2"/>
    <n v="173.04"/>
    <n v="346.08"/>
    <x v="15"/>
    <n v="138.36000000000001"/>
    <n v="207.71999999999997"/>
    <s v="B00103N007"/>
    <s v="Noncore-Sales"/>
    <n v="83572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0391"/>
    <n v="1"/>
    <d v="2025-04-02T00:00:00"/>
    <d v="2025-04-02T00:00:00"/>
    <n v="3"/>
    <s v="PC"/>
    <s v="BRENTVILLE - PUBS"/>
    <m/>
    <m/>
    <m/>
    <n v="3"/>
    <n v="173.04"/>
    <n v="519.12"/>
    <x v="15"/>
    <n v="207.54000000000002"/>
    <n v="311.58"/>
    <s v="B00103N007"/>
    <s v="Noncore-Sales"/>
    <n v="81966"/>
    <m/>
    <s v="Jumar S. Compidio"/>
    <s v="for sales approval"/>
    <s v="To potential and existing clients"/>
    <x v="3"/>
  </r>
  <r>
    <n v="10000000438"/>
    <s v="CB LF CHOCOLATE MILK 1 LITER"/>
    <s v="B101"/>
    <s v="S110"/>
    <n v="201"/>
    <x v="1"/>
    <n v="4900130389"/>
    <n v="2"/>
    <d v="2025-04-02T00:00:00"/>
    <d v="2025-04-02T00:00:00"/>
    <n v="9"/>
    <s v="PC"/>
    <s v="Event: MOlito - DTS"/>
    <m/>
    <m/>
    <m/>
    <n v="9"/>
    <n v="173.04"/>
    <n v="1557.36"/>
    <x v="15"/>
    <n v="622.62000000000012"/>
    <n v="934.73999999999978"/>
    <s v="B00101C002"/>
    <s v="Core-Milk"/>
    <n v="82447"/>
    <m/>
    <s v="Carmeli Regina A. Jimenez"/>
    <s v="Yes - approved by RSG"/>
    <s v="Marketing Event"/>
    <x v="3"/>
  </r>
  <r>
    <n v="10000000438"/>
    <s v="CB LF CHOCOLATE MILK 1 LITER"/>
    <s v="B101"/>
    <s v="S110"/>
    <n v="201"/>
    <x v="1"/>
    <n v="4900130379"/>
    <n v="2"/>
    <d v="2025-04-02T00:00:00"/>
    <d v="2025-04-02T00:00:00"/>
    <n v="1"/>
    <s v="PC"/>
    <s v="DISCOVERY GROUP - DTR"/>
    <m/>
    <m/>
    <m/>
    <n v="1"/>
    <n v="173.04"/>
    <n v="173.04"/>
    <x v="15"/>
    <n v="69.180000000000007"/>
    <n v="103.85999999999999"/>
    <s v="B00103N007"/>
    <s v="Noncore-Sales"/>
    <n v="82574"/>
    <m/>
    <s v="Jumar S. Compidio"/>
    <s v="for sales approval"/>
    <s v="To potential and existing clients"/>
    <x v="3"/>
  </r>
  <r>
    <n v="10000000440"/>
    <s v="CB LOW FAT MILK 1 LITER"/>
    <s v="B101"/>
    <s v="S110"/>
    <n v="201"/>
    <x v="1"/>
    <n v="4900130351"/>
    <n v="1"/>
    <d v="2025-04-02T00:00:00"/>
    <d v="2025-04-02T00:00:00"/>
    <n v="23"/>
    <s v="PC"/>
    <s v="KOL Shoot - DTR"/>
    <m/>
    <m/>
    <m/>
    <n v="23"/>
    <n v="173.04"/>
    <n v="3979.9199999999996"/>
    <x v="56"/>
    <n v="1497.7600000000002"/>
    <n v="2482.1599999999994"/>
    <s v="B00101C002"/>
    <s v="Core-Milk"/>
    <n v="80207"/>
    <m/>
    <s v="Carmeli Regina A. Jimenez"/>
    <s v="Yes - approved by RSG"/>
    <s v="Marketing Event"/>
    <x v="3"/>
  </r>
  <r>
    <n v="10000000445"/>
    <s v="CB BARISTA FRESH 1 LITER"/>
    <s v="B101"/>
    <s v="S110"/>
    <n v="201"/>
    <x v="1"/>
    <n v="4900130409"/>
    <n v="2"/>
    <d v="2025-04-02T00:00:00"/>
    <d v="2025-04-02T00:00:00"/>
    <n v="1"/>
    <s v="PC"/>
    <s v="MAMOUS CAFE - PUBS"/>
    <m/>
    <m/>
    <m/>
    <n v="1"/>
    <n v="217.39"/>
    <n v="217.39"/>
    <x v="61"/>
    <n v="86.313822749991942"/>
    <n v="131.07617725000804"/>
    <s v="B00103N007"/>
    <s v="Noncore-Sales"/>
    <n v="8404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403"/>
    <n v="2"/>
    <d v="2025-04-02T00:00:00"/>
    <d v="2025-04-02T00:00:00"/>
    <n v="1"/>
    <s v="PC"/>
    <s v="TAZZA CAFE - PUBS"/>
    <m/>
    <m/>
    <m/>
    <n v="1"/>
    <n v="217.39"/>
    <n v="217.39"/>
    <x v="61"/>
    <n v="86.313822749991942"/>
    <n v="131.07617725000804"/>
    <s v="B00103N007"/>
    <s v="Noncore-Sales"/>
    <n v="83883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56"/>
    <n v="2"/>
    <d v="2025-04-02T00:00:00"/>
    <d v="2025-04-02T00:00:00"/>
    <n v="1"/>
    <s v="PC"/>
    <s v="DAHAN COFFEE - PUBS"/>
    <m/>
    <m/>
    <m/>
    <n v="1"/>
    <n v="217.39"/>
    <n v="217.39"/>
    <x v="61"/>
    <n v="86.313822749991942"/>
    <n v="131.07617725000804"/>
    <s v="B00103N007"/>
    <s v="Noncore-Sales"/>
    <n v="81597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76"/>
    <n v="1"/>
    <d v="2025-04-02T00:00:00"/>
    <d v="2025-04-02T00:00:00"/>
    <n v="1"/>
    <s v="PC"/>
    <s v="BURGER AND LOBSTER - PUBS"/>
    <m/>
    <m/>
    <m/>
    <n v="1"/>
    <n v="217.39"/>
    <n v="217.39"/>
    <x v="61"/>
    <n v="86.313822749991942"/>
    <n v="131.07617725000804"/>
    <s v="B00103N007"/>
    <s v="Noncore-Sales"/>
    <n v="82573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88"/>
    <n v="2"/>
    <d v="2025-04-02T00:00:00"/>
    <d v="2025-04-02T00:00:00"/>
    <n v="1"/>
    <s v="PC"/>
    <s v="BREW- - DTC"/>
    <m/>
    <m/>
    <m/>
    <n v="1"/>
    <n v="217.39"/>
    <n v="217.39"/>
    <x v="61"/>
    <n v="86.313822749991942"/>
    <n v="131.07617725000804"/>
    <s v="B00103N007"/>
    <s v="Noncore-Sales"/>
    <n v="82759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87"/>
    <n v="2"/>
    <d v="2025-04-02T00:00:00"/>
    <d v="2025-04-02T00:00:00"/>
    <n v="1"/>
    <s v="PC"/>
    <s v="FIND ME CAFE - DTC"/>
    <m/>
    <m/>
    <m/>
    <n v="1"/>
    <n v="217.39"/>
    <n v="217.39"/>
    <x v="61"/>
    <n v="86.313822749991942"/>
    <n v="131.07617725000804"/>
    <s v="B00103N007"/>
    <s v="Noncore-Sales"/>
    <n v="82749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68"/>
    <n v="1"/>
    <d v="2025-04-02T00:00:00"/>
    <d v="2025-04-02T00:00:00"/>
    <n v="1"/>
    <s v="PC"/>
    <s v="LEMON TREE - PUBS"/>
    <m/>
    <m/>
    <m/>
    <n v="1"/>
    <n v="217.39"/>
    <n v="217.39"/>
    <x v="61"/>
    <n v="86.313822749991942"/>
    <n v="131.07617725000804"/>
    <s v="B00103N007"/>
    <s v="Noncore-Sales"/>
    <n v="81964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408"/>
    <n v="2"/>
    <d v="2025-04-02T00:00:00"/>
    <d v="2025-04-02T00:00:00"/>
    <n v="1"/>
    <s v="PC"/>
    <s v="AMBOS - PUBS"/>
    <m/>
    <m/>
    <m/>
    <n v="1"/>
    <n v="217.39"/>
    <n v="217.39"/>
    <x v="61"/>
    <n v="86.313822749991942"/>
    <n v="131.07617725000804"/>
    <s v="B00103N007"/>
    <s v="Noncore-Sales"/>
    <n v="8403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406"/>
    <n v="2"/>
    <d v="2025-04-02T00:00:00"/>
    <d v="2025-04-02T00:00:00"/>
    <n v="1"/>
    <s v="PC"/>
    <s v="ZELIN CAFE - PUBS"/>
    <m/>
    <m/>
    <m/>
    <n v="1"/>
    <n v="217.39"/>
    <n v="217.39"/>
    <x v="61"/>
    <n v="86.313822749991942"/>
    <n v="131.07617725000804"/>
    <s v="B00103N007"/>
    <s v="Noncore-Sales"/>
    <n v="83949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67"/>
    <n v="2"/>
    <d v="2025-04-02T00:00:00"/>
    <d v="2025-04-02T00:00:00"/>
    <n v="1"/>
    <s v="PC"/>
    <s v="SUNN 16 LAB - PUBS"/>
    <m/>
    <m/>
    <m/>
    <n v="1"/>
    <n v="217.39"/>
    <n v="217.39"/>
    <x v="61"/>
    <n v="86.313822749991942"/>
    <n v="131.07617725000804"/>
    <s v="B00103N007"/>
    <s v="Noncore-Sales"/>
    <n v="8241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404"/>
    <n v="2"/>
    <d v="2025-04-02T00:00:00"/>
    <d v="2025-04-02T00:00:00"/>
    <n v="1"/>
    <s v="PC"/>
    <s v="KEPE BENITO - PUBS"/>
    <m/>
    <m/>
    <m/>
    <n v="1"/>
    <n v="217.39"/>
    <n v="217.39"/>
    <x v="61"/>
    <n v="86.313822749991942"/>
    <n v="131.07617725000804"/>
    <s v="B00103N007"/>
    <s v="Noncore-Sales"/>
    <n v="83948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386"/>
    <n v="2"/>
    <d v="2025-04-02T00:00:00"/>
    <d v="2025-04-02T00:00:00"/>
    <n v="1"/>
    <s v="PC"/>
    <s v="WONG PLACE - DTC"/>
    <m/>
    <m/>
    <m/>
    <n v="1"/>
    <n v="217.39"/>
    <n v="217.39"/>
    <x v="61"/>
    <n v="86.313822749991942"/>
    <n v="131.07617725000804"/>
    <s v="B00103N007"/>
    <s v="Noncore-Sales"/>
    <n v="82744"/>
    <m/>
    <s v="Jumar S. Compidio"/>
    <s v="for sales approval"/>
    <s v="To potential and existing clients"/>
    <x v="3"/>
  </r>
  <r>
    <n v="10000000457"/>
    <s v="CB KESONG PUTI 200G"/>
    <s v="B101"/>
    <s v="S110"/>
    <n v="201"/>
    <x v="3"/>
    <n v="4900130385"/>
    <n v="1"/>
    <d v="2025-04-02T00:00:00"/>
    <d v="2025-04-02T00:00:00"/>
    <n v="2"/>
    <s v="PC"/>
    <s v="STA ELENA GOLF - PUBS"/>
    <m/>
    <m/>
    <m/>
    <n v="2"/>
    <n v="150.47999999999999"/>
    <n v="300.95999999999998"/>
    <x v="63"/>
    <n v="122.18"/>
    <n v="178.77999999999997"/>
    <s v="B00103N007"/>
    <s v="Noncore-Sales"/>
    <n v="82733"/>
    <m/>
    <s v="Jumar S. Compidio"/>
    <s v="No"/>
    <s v="To potential and existing clients"/>
    <x v="3"/>
  </r>
  <r>
    <n v="10000000457"/>
    <s v="CB KESONG PUTI 200G"/>
    <s v="B101"/>
    <s v="S110"/>
    <n v="201"/>
    <x v="3"/>
    <n v="4900130383"/>
    <n v="1"/>
    <d v="2025-04-02T00:00:00"/>
    <d v="2025-04-02T00:00:00"/>
    <n v="5"/>
    <s v="PC"/>
    <s v="SFRI - C/O YSSA PUBS"/>
    <m/>
    <m/>
    <m/>
    <n v="5"/>
    <n v="150.47999999999999"/>
    <n v="752.4"/>
    <x v="63"/>
    <n v="305.45000000000005"/>
    <n v="446.94999999999993"/>
    <s v="B00103N007"/>
    <s v="Noncore-Sales"/>
    <n v="82638"/>
    <m/>
    <s v="LENARD A. CARPENA"/>
    <s v="No"/>
    <s v="To potential and existing clients"/>
    <x v="3"/>
  </r>
  <r>
    <n v="10000000457"/>
    <s v="CB KESONG PUTI 200G"/>
    <s v="B101"/>
    <s v="S110"/>
    <n v="201"/>
    <x v="3"/>
    <n v="4900130379"/>
    <n v="4"/>
    <d v="2025-04-02T00:00:00"/>
    <d v="2025-04-02T00:00:00"/>
    <n v="1"/>
    <s v="PC"/>
    <s v="DISCOVERY GROUP - DTR"/>
    <m/>
    <m/>
    <m/>
    <n v="1"/>
    <n v="150.47999999999999"/>
    <n v="150.47999999999999"/>
    <x v="63"/>
    <n v="61.09"/>
    <n v="89.389999999999986"/>
    <s v="B00103N007"/>
    <s v="Noncore-Sales"/>
    <n v="82574"/>
    <m/>
    <s v="Jumar S. Compidio"/>
    <s v="No"/>
    <s v="To potential and existing clients"/>
    <x v="3"/>
  </r>
  <r>
    <n v="10000000457"/>
    <s v="CB KESONG PUTI 200G"/>
    <s v="B101"/>
    <s v="S110"/>
    <n v="201"/>
    <x v="3"/>
    <n v="4900130403"/>
    <n v="3"/>
    <d v="2025-04-02T00:00:00"/>
    <d v="2025-04-02T00:00:00"/>
    <n v="1"/>
    <s v="PC"/>
    <s v="TAZZA CAFE - PUBS"/>
    <m/>
    <m/>
    <m/>
    <n v="1"/>
    <n v="150.47999999999999"/>
    <n v="150.47999999999999"/>
    <x v="63"/>
    <n v="61.09"/>
    <n v="89.389999999999986"/>
    <s v="B00103N007"/>
    <s v="Noncore-Sales"/>
    <n v="83883"/>
    <m/>
    <s v="Jumar S. Compidio"/>
    <s v="No"/>
    <s v="To potential and existing clients"/>
    <x v="3"/>
  </r>
  <r>
    <n v="10000000457"/>
    <s v="CB KESONG PUTI 200G"/>
    <s v="B101"/>
    <s v="S110"/>
    <n v="201"/>
    <x v="3"/>
    <n v="4900130352"/>
    <n v="2"/>
    <d v="2025-04-02T00:00:00"/>
    <d v="2025-04-02T00:00:00"/>
    <n v="1"/>
    <s v="PC"/>
    <s v="THE BEACON SCHOOL - DTC"/>
    <m/>
    <m/>
    <m/>
    <n v="1"/>
    <n v="150.47999999999999"/>
    <n v="150.47999999999999"/>
    <x v="63"/>
    <n v="61.09"/>
    <n v="89.389999999999986"/>
    <s v="B00103N007"/>
    <s v="Noncore-Sales"/>
    <n v="81457"/>
    <m/>
    <s v="Jumar S. Compidio"/>
    <s v="Yes - approved by JSM"/>
    <s v="To potential and existing clients"/>
    <x v="3"/>
  </r>
  <r>
    <n v="10000000215"/>
    <s v="S'MORES THE MERRIER 115ML X 1, CUP"/>
    <s v="B100"/>
    <s v="S024"/>
    <n v="201"/>
    <x v="0"/>
    <n v="4900130580"/>
    <n v="1"/>
    <d v="2025-04-03T00:00:00"/>
    <d v="2025-04-03T00:00:00"/>
    <n v="100"/>
    <s v="PC"/>
    <s v="CASH EVENT UP FAIR"/>
    <m/>
    <m/>
    <m/>
    <n v="100"/>
    <n v="116"/>
    <n v="11600"/>
    <x v="62"/>
    <n v="3017"/>
    <n v="8583"/>
    <s v="B00100C001"/>
    <s v="Core-Ice Cream"/>
    <n v="83065"/>
    <m/>
    <s v="Carmeli Regina A. Jimenez"/>
    <s v="Yes - approved by RSG"/>
    <s v="Marketing Event"/>
    <x v="3"/>
  </r>
  <r>
    <n v="10000000243"/>
    <s v="MERRY MINT CHOCOLATE 115ML X 1, CUP"/>
    <s v="B100"/>
    <s v="S024"/>
    <n v="201"/>
    <x v="0"/>
    <n v="4900130580"/>
    <n v="2"/>
    <d v="2025-04-03T00:00:00"/>
    <d v="2025-04-03T00:00:00"/>
    <n v="100"/>
    <s v="PC"/>
    <s v="CASH EVENT UP FAIR"/>
    <m/>
    <m/>
    <m/>
    <n v="100"/>
    <n v="116"/>
    <n v="11600"/>
    <x v="18"/>
    <n v="3131"/>
    <n v="8469"/>
    <s v="B00100C001"/>
    <s v="Core-Ice Cream"/>
    <n v="83065"/>
    <m/>
    <s v="Carmeli Regina A. Jimenez"/>
    <s v="Yes - approved by RSG"/>
    <s v="Marketing Event"/>
    <x v="3"/>
  </r>
  <r>
    <n v="10000000268"/>
    <s v="SALTED CARAMEL 440ML X 1, PINT"/>
    <s v="B100"/>
    <s v="S024"/>
    <n v="201"/>
    <x v="0"/>
    <n v="4900130580"/>
    <n v="5"/>
    <d v="2025-04-03T00:00:00"/>
    <d v="2025-04-03T00:00:00"/>
    <n v="5"/>
    <s v="PC"/>
    <s v="CASH EVENT UP FAIR"/>
    <m/>
    <m/>
    <m/>
    <n v="5"/>
    <n v="332.5"/>
    <n v="1662.5"/>
    <x v="26"/>
    <n v="480.05428847211084"/>
    <n v="1182.4457115278892"/>
    <s v="B00100C001"/>
    <s v="Core-Ice Cream"/>
    <n v="83065"/>
    <m/>
    <s v="Carmeli Regina A. Jimenez"/>
    <s v="Yes - approved by RSG"/>
    <s v="Marketing Event"/>
    <x v="3"/>
  </r>
  <r>
    <n v="10000000268"/>
    <s v="SALTED CARAMEL 440ML X 1, PINT"/>
    <s v="B100"/>
    <s v="S024"/>
    <n v="201"/>
    <x v="0"/>
    <n v="4900130703"/>
    <n v="1"/>
    <d v="2025-04-03T00:00:00"/>
    <d v="2025-04-03T00:00:00"/>
    <n v="3"/>
    <s v="PC"/>
    <s v="7 TALLL TREES"/>
    <m/>
    <m/>
    <m/>
    <n v="3"/>
    <n v="332.5"/>
    <n v="997.5"/>
    <x v="26"/>
    <n v="288.03257308326653"/>
    <n v="709.46742691673353"/>
    <s v="B00103N007"/>
    <s v="Noncore-Sales"/>
    <n v="84184"/>
    <m/>
    <s v="Kim Elizabeth DEJESUS"/>
    <s v="No"/>
    <s v="To potential and existing clients"/>
    <x v="3"/>
  </r>
  <r>
    <n v="10000000273"/>
    <s v="STRAWBERRY 440ML X 1, PINT"/>
    <s v="B100"/>
    <s v="S024"/>
    <n v="201"/>
    <x v="0"/>
    <n v="4900130703"/>
    <n v="2"/>
    <d v="2025-04-03T00:00:00"/>
    <d v="2025-04-03T00:00:00"/>
    <n v="3"/>
    <s v="PC"/>
    <s v="7 TALLL TREES"/>
    <m/>
    <m/>
    <m/>
    <n v="3"/>
    <n v="332.5"/>
    <n v="997.5"/>
    <x v="4"/>
    <n v="293.55369233250531"/>
    <n v="703.94630766749469"/>
    <s v="B00103N007"/>
    <s v="Noncore-Sales"/>
    <n v="84184"/>
    <m/>
    <s v="Kim Elizabeth DEJESUS"/>
    <s v="No"/>
    <s v="To potential and existing clients"/>
    <x v="3"/>
  </r>
  <r>
    <n v="10000000278"/>
    <s v="STRAWBERRY CHEESECAKE 440ML X 1, PINT"/>
    <s v="B100"/>
    <s v="S024"/>
    <n v="201"/>
    <x v="0"/>
    <n v="4900130580"/>
    <n v="4"/>
    <d v="2025-04-03T00:00:00"/>
    <d v="2025-04-03T00:00:00"/>
    <n v="10"/>
    <s v="PC"/>
    <s v="CASH EVENT UP FAIR"/>
    <m/>
    <m/>
    <m/>
    <n v="10"/>
    <n v="375"/>
    <n v="3750"/>
    <x v="20"/>
    <n v="1691.6517185670282"/>
    <n v="2058.3482814329718"/>
    <s v="B00100C001"/>
    <s v="Core-Ice Cream"/>
    <n v="83065"/>
    <m/>
    <s v="Carmeli Regina A. Jimenez"/>
    <s v="Yes - approved by RSG"/>
    <s v="Marketing Event"/>
    <x v="3"/>
  </r>
  <r>
    <n v="10000000333"/>
    <s v="DARK CHOCOLATE 440ML X 1, PINT"/>
    <s v="B100"/>
    <s v="S024"/>
    <n v="201"/>
    <x v="0"/>
    <n v="4900130703"/>
    <n v="3"/>
    <d v="2025-04-03T00:00:00"/>
    <d v="2025-04-03T00:00:00"/>
    <n v="4"/>
    <s v="PC"/>
    <s v="7 TALLL TREES"/>
    <m/>
    <m/>
    <m/>
    <n v="4"/>
    <n v="332.5"/>
    <n v="1330"/>
    <x v="34"/>
    <n v="415.97933495369961"/>
    <n v="914.02066504630034"/>
    <s v="B00103N007"/>
    <s v="Noncore-Sales"/>
    <n v="84184"/>
    <m/>
    <s v="Kim Elizabeth DEJESUS"/>
    <s v="No"/>
    <s v="To potential and existing clients"/>
    <x v="3"/>
  </r>
  <r>
    <n v="10000000365"/>
    <s v="JOLLY OL' EGGNOG 115ML X 1, CUP"/>
    <s v="B100"/>
    <s v="S024"/>
    <n v="201"/>
    <x v="0"/>
    <n v="4900130580"/>
    <n v="3"/>
    <d v="2025-04-03T00:00:00"/>
    <d v="2025-04-03T00:00:00"/>
    <n v="90"/>
    <s v="PC"/>
    <s v="CASH EVENT UP FAIR"/>
    <m/>
    <m/>
    <m/>
    <n v="90"/>
    <n v="116"/>
    <n v="10440"/>
    <x v="17"/>
    <n v="3944.7"/>
    <n v="6495.3"/>
    <s v="B00100C001"/>
    <s v="Core-Ice Cream"/>
    <n v="83065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0599"/>
    <n v="2"/>
    <d v="2025-04-03T00:00:00"/>
    <d v="2025-04-03T00:00:00"/>
    <n v="1"/>
    <s v="PC"/>
    <s v="CANLUBANG GOLF - PUBS"/>
    <m/>
    <m/>
    <m/>
    <n v="1"/>
    <n v="165.22"/>
    <n v="165.22"/>
    <x v="9"/>
    <n v="59.6"/>
    <n v="105.62"/>
    <s v="B00103N007"/>
    <s v="Noncore-Sales"/>
    <n v="84136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0577"/>
    <n v="1"/>
    <d v="2025-04-03T00:00:00"/>
    <d v="2025-04-03T00:00:00"/>
    <n v="1"/>
    <s v="PC"/>
    <s v="APERITIF - PUBS"/>
    <m/>
    <m/>
    <m/>
    <n v="1"/>
    <n v="165.22"/>
    <n v="165.22"/>
    <x v="9"/>
    <n v="59.6"/>
    <n v="105.62"/>
    <s v="B00103N007"/>
    <s v="Noncore-Sales"/>
    <n v="8406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0577"/>
    <n v="2"/>
    <d v="2025-04-03T00:00:00"/>
    <d v="2025-04-03T00:00:00"/>
    <n v="1"/>
    <s v="PC"/>
    <s v="APERITIF - PUBS"/>
    <m/>
    <m/>
    <m/>
    <n v="1"/>
    <n v="217.39"/>
    <n v="217.39"/>
    <x v="61"/>
    <n v="86.313822749991942"/>
    <n v="131.07617725000804"/>
    <s v="B00103N007"/>
    <s v="Noncore-Sales"/>
    <n v="84065"/>
    <m/>
    <s v="Jumar S. Compidio"/>
    <s v="for sales approval"/>
    <s v="To potential and existing clients"/>
    <x v="3"/>
  </r>
  <r>
    <n v="10000000457"/>
    <s v="CB KESONG PUTI 200G"/>
    <s v="B101"/>
    <s v="S110"/>
    <n v="201"/>
    <x v="3"/>
    <n v="4900130576"/>
    <n v="1"/>
    <d v="2025-04-03T00:00:00"/>
    <d v="2025-04-03T00:00:00"/>
    <n v="2"/>
    <s v="PC"/>
    <s v="GOLDEN RIPE GARDEN - PUBS"/>
    <m/>
    <m/>
    <m/>
    <n v="2"/>
    <n v="150.47999999999999"/>
    <n v="300.95999999999998"/>
    <x v="63"/>
    <n v="122.18"/>
    <n v="178.77999999999997"/>
    <s v="B00103N007"/>
    <s v="Noncore-Sales"/>
    <n v="84036"/>
    <m/>
    <s v="Jumar S. Compidio"/>
    <s v="No"/>
    <s v="To potential and existing clients"/>
    <x v="3"/>
  </r>
  <r>
    <n v="10000000457"/>
    <s v="CB KESONG PUTI 200G"/>
    <s v="B101"/>
    <s v="S110"/>
    <n v="201"/>
    <x v="3"/>
    <n v="4900130599"/>
    <n v="1"/>
    <d v="2025-04-03T00:00:00"/>
    <d v="2025-04-03T00:00:00"/>
    <n v="2"/>
    <s v="PC"/>
    <s v="CANLUBANG GOLF - PUBS"/>
    <m/>
    <m/>
    <m/>
    <n v="2"/>
    <n v="150.47999999999999"/>
    <n v="300.95999999999998"/>
    <x v="63"/>
    <n v="122.18"/>
    <n v="178.77999999999997"/>
    <s v="B00103N007"/>
    <s v="Noncore-Sales"/>
    <n v="84136"/>
    <m/>
    <s v="Jumar S. Compidio"/>
    <s v="Yes - approved by LCP"/>
    <s v="To potential and existing clients"/>
    <x v="3"/>
  </r>
  <r>
    <n v="10000000215"/>
    <s v="S'MORES THE MERRIER 115ML X 1, CUP"/>
    <s v="B100"/>
    <s v="S024"/>
    <n v="201"/>
    <x v="0"/>
    <n v="4900131146"/>
    <n v="1"/>
    <d v="2025-04-04T00:00:00"/>
    <d v="2025-04-04T00:00:00"/>
    <n v="100"/>
    <s v="PC"/>
    <s v="UP EVENT"/>
    <m/>
    <m/>
    <m/>
    <n v="100"/>
    <n v="116"/>
    <n v="11600"/>
    <x v="62"/>
    <n v="3017"/>
    <n v="8583"/>
    <s v="B00100C001"/>
    <s v="Core-Ice Cream"/>
    <n v="83065"/>
    <m/>
    <s v="Carmeli Regina A. Jimenez"/>
    <s v="Yes - approved by RSG"/>
    <s v="Marketing Event"/>
    <x v="3"/>
  </r>
  <r>
    <n v="10000000215"/>
    <s v="S'MORES THE MERRIER 115ML X 1, CUP"/>
    <s v="B100"/>
    <s v="S024"/>
    <n v="201"/>
    <x v="0"/>
    <n v="4900131144"/>
    <n v="1"/>
    <d v="2025-04-04T00:00:00"/>
    <d v="2025-04-04T00:00:00"/>
    <n v="133"/>
    <s v="PC"/>
    <s v="EDA MAMA EXPO"/>
    <m/>
    <m/>
    <m/>
    <n v="133"/>
    <n v="116"/>
    <n v="15428"/>
    <x v="62"/>
    <n v="4012.61"/>
    <n v="11415.39"/>
    <s v="B00100C001"/>
    <s v="Core-Ice Cream"/>
    <n v="79183"/>
    <m/>
    <s v="Carmeli Regina A. Jimenez"/>
    <s v="Yes - approved by RSG"/>
    <s v="Marketing Event"/>
    <x v="3"/>
  </r>
  <r>
    <n v="10000000328"/>
    <s v="COOKIES AND CREAM 115ML X 1, CUP"/>
    <s v="B100"/>
    <s v="S024"/>
    <n v="201"/>
    <x v="0"/>
    <n v="4900131125"/>
    <n v="1"/>
    <d v="2025-04-04T00:00:00"/>
    <d v="2025-04-04T00:00:00"/>
    <n v="200"/>
    <s v="PC"/>
    <s v="PAL EVENT"/>
    <m/>
    <m/>
    <m/>
    <n v="200"/>
    <n v="96.14"/>
    <n v="19228"/>
    <x v="32"/>
    <n v="5940.2261538713146"/>
    <n v="13287.773846128686"/>
    <s v="B00103N007"/>
    <s v="Noncore-Sales"/>
    <n v="80492"/>
    <m/>
    <s v="LENARD A. CARPENA"/>
    <s v="Yes - approved by RSG"/>
    <s v="Marketing Event"/>
    <x v="3"/>
  </r>
  <r>
    <n v="10000000436"/>
    <s v="CB WHOLE MILK 1 LITER"/>
    <s v="B101"/>
    <s v="S110"/>
    <n v="201"/>
    <x v="1"/>
    <n v="4900131112"/>
    <n v="1"/>
    <d v="2025-04-04T00:00:00"/>
    <d v="2025-04-04T00:00:00"/>
    <n v="30"/>
    <s v="PC"/>
    <s v="DELIVER TO FOOD EXPO"/>
    <m/>
    <m/>
    <m/>
    <n v="30"/>
    <n v="165.22"/>
    <n v="4956.6000000000004"/>
    <x v="9"/>
    <n v="1788"/>
    <n v="3168.6000000000004"/>
    <s v="B00101C002"/>
    <s v="Core-Milk"/>
    <n v="83068"/>
    <m/>
    <s v="Carmeli Regina A. Jimenez"/>
    <s v="Yes - approved by RSG"/>
    <s v="Marketing Event"/>
    <x v="3"/>
  </r>
  <r>
    <n v="10000000438"/>
    <s v="CB LF CHOCOLATE MILK 1 LITER"/>
    <s v="B101"/>
    <s v="S110"/>
    <n v="201"/>
    <x v="1"/>
    <n v="4900131112"/>
    <n v="2"/>
    <d v="2025-04-04T00:00:00"/>
    <d v="2025-04-04T00:00:00"/>
    <n v="30"/>
    <s v="PC"/>
    <s v="DELIVER TO FOOD EXPO"/>
    <m/>
    <m/>
    <m/>
    <n v="30"/>
    <n v="173.04"/>
    <n v="5191.2"/>
    <x v="15"/>
    <n v="2075.4"/>
    <n v="3115.7999999999997"/>
    <s v="B00101C002"/>
    <s v="Core-Milk"/>
    <n v="83068"/>
    <m/>
    <s v="Carmeli Regina A. Jimenez"/>
    <s v="Yes - approved by RSG"/>
    <s v="Marketing Event"/>
    <x v="3"/>
  </r>
  <r>
    <n v="10000000215"/>
    <s v="S'MORES THE MERRIER 115ML X 1, CUP"/>
    <s v="B100"/>
    <s v="S024"/>
    <n v="201"/>
    <x v="0"/>
    <n v="4900131695"/>
    <n v="1"/>
    <d v="2025-04-07T00:00:00"/>
    <d v="2025-04-07T00:00:00"/>
    <n v="10"/>
    <s v="PC"/>
    <s v="PHIL FOOD EXPO IC SAMPLES"/>
    <m/>
    <m/>
    <m/>
    <n v="10"/>
    <n v="116"/>
    <n v="1160"/>
    <x v="62"/>
    <n v="301.70000000000005"/>
    <n v="858.3"/>
    <s v="B00100C001"/>
    <s v="Core-Ice Cream"/>
    <n v="83066"/>
    <m/>
    <s v="Carmeli Regina A. Jimenez"/>
    <s v="Yes - approved by RSG"/>
    <s v="Marketing Event"/>
    <x v="3"/>
  </r>
  <r>
    <n v="10000000243"/>
    <s v="MERRY MINT CHOCOLATE 115ML X 1, CUP"/>
    <s v="B100"/>
    <s v="S024"/>
    <n v="201"/>
    <x v="0"/>
    <n v="4900131695"/>
    <n v="2"/>
    <d v="2025-04-07T00:00:00"/>
    <d v="2025-04-07T00:00:00"/>
    <n v="10"/>
    <s v="PC"/>
    <s v="PHIL FOOD EXPO IC SAMPLES"/>
    <m/>
    <m/>
    <m/>
    <n v="10"/>
    <n v="116"/>
    <n v="1160"/>
    <x v="18"/>
    <n v="313.09999999999997"/>
    <n v="846.90000000000009"/>
    <s v="B00100C001"/>
    <s v="Core-Ice Cream"/>
    <n v="83066"/>
    <m/>
    <s v="Carmeli Regina A. Jimenez"/>
    <s v="Yes - approved by RSG"/>
    <s v="Marketing Event"/>
    <x v="3"/>
  </r>
  <r>
    <n v="10000000268"/>
    <s v="SALTED CARAMEL 440ML X 1, PINT"/>
    <s v="B100"/>
    <s v="S024"/>
    <n v="201"/>
    <x v="0"/>
    <n v="4900131695"/>
    <n v="5"/>
    <d v="2025-04-07T00:00:00"/>
    <d v="2025-04-07T00:00:00"/>
    <n v="3"/>
    <s v="PC"/>
    <s v="PHIL FOOD EXPO IC SAMPLES"/>
    <m/>
    <m/>
    <m/>
    <n v="3"/>
    <n v="332.5"/>
    <n v="997.5"/>
    <x v="26"/>
    <n v="288.03257308326653"/>
    <n v="709.46742691673353"/>
    <s v="B00100C001"/>
    <s v="Core-Ice Cream"/>
    <n v="83066"/>
    <m/>
    <s v="Carmeli Regina A. Jimenez"/>
    <s v="Yes - approved by RSG"/>
    <s v="Marketing Event"/>
    <x v="3"/>
  </r>
  <r>
    <n v="10000000278"/>
    <s v="STRAWBERRY CHEESECAKE 440ML X 1, PINT"/>
    <s v="B100"/>
    <s v="S024"/>
    <n v="201"/>
    <x v="0"/>
    <n v="4900131695"/>
    <n v="4"/>
    <d v="2025-04-07T00:00:00"/>
    <d v="2025-04-07T00:00:00"/>
    <n v="3"/>
    <s v="PC"/>
    <s v="PHIL FOOD EXPO IC SAMPLES"/>
    <m/>
    <m/>
    <m/>
    <n v="3"/>
    <n v="375"/>
    <n v="1125"/>
    <x v="20"/>
    <n v="507.49551557010841"/>
    <n v="617.50448442989159"/>
    <s v="B00100C001"/>
    <s v="Core-Ice Cream"/>
    <n v="83066"/>
    <m/>
    <s v="Carmeli Regina A. Jimenez"/>
    <s v="Yes - approved by RSG"/>
    <s v="Marketing Event"/>
    <x v="3"/>
  </r>
  <r>
    <n v="10000000365"/>
    <s v="JOLLY OL' EGGNOG 115ML X 1, CUP"/>
    <s v="B100"/>
    <s v="S024"/>
    <n v="201"/>
    <x v="0"/>
    <n v="4900131695"/>
    <n v="3"/>
    <d v="2025-04-07T00:00:00"/>
    <d v="2025-04-07T00:00:00"/>
    <n v="10"/>
    <s v="PC"/>
    <s v="PHIL FOOD EXPO IC SAMPLES"/>
    <m/>
    <m/>
    <m/>
    <n v="10"/>
    <n v="116"/>
    <n v="1160"/>
    <x v="17"/>
    <n v="438.29999999999995"/>
    <n v="721.7"/>
    <s v="B00100C001"/>
    <s v="Core-Ice Cream"/>
    <n v="83066"/>
    <m/>
    <s v="Carmeli Regina A. Jimenez"/>
    <s v="Yes - approved by RSG"/>
    <s v="Marketing Event"/>
    <x v="3"/>
  </r>
  <r>
    <n v="10000000159"/>
    <s v="LOW FAT YOGHURT 1 LITER"/>
    <s v="B101"/>
    <s v="S110"/>
    <n v="201"/>
    <x v="2"/>
    <n v="4900131998"/>
    <n v="3"/>
    <d v="2025-04-08T00:00:00"/>
    <d v="2025-04-08T00:00:00"/>
    <n v="1"/>
    <s v="PC"/>
    <s v="JCO SAMPLES"/>
    <m/>
    <m/>
    <m/>
    <n v="1"/>
    <n v="261"/>
    <n v="261"/>
    <x v="58"/>
    <n v="73.650000000000006"/>
    <n v="187.35"/>
    <s v="B00103N007"/>
    <s v="Noncore-Sales"/>
    <n v="84692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1999"/>
    <n v="1"/>
    <d v="2025-04-08T00:00:00"/>
    <d v="2025-04-08T00:00:00"/>
    <n v="1"/>
    <s v="PC"/>
    <s v="THE TASTE CZA SAMPLES"/>
    <m/>
    <m/>
    <m/>
    <n v="1"/>
    <n v="165.22"/>
    <n v="165.22"/>
    <x v="9"/>
    <n v="59.6"/>
    <n v="105.62"/>
    <s v="B00103N007"/>
    <s v="Noncore-Sales"/>
    <n v="8469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1998"/>
    <n v="1"/>
    <d v="2025-04-08T00:00:00"/>
    <d v="2025-04-08T00:00:00"/>
    <n v="1"/>
    <s v="PC"/>
    <s v="JCO SAMPLES"/>
    <m/>
    <m/>
    <m/>
    <n v="1"/>
    <n v="165.22"/>
    <n v="165.22"/>
    <x v="9"/>
    <n v="59.6"/>
    <n v="105.62"/>
    <s v="B00103N007"/>
    <s v="Noncore-Sales"/>
    <n v="84692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003"/>
    <n v="1"/>
    <d v="2025-04-08T00:00:00"/>
    <d v="2025-04-08T00:00:00"/>
    <n v="2"/>
    <s v="PC"/>
    <s v="MILK GIVE AWAY / DR 75680"/>
    <m/>
    <m/>
    <m/>
    <n v="2"/>
    <n v="165.22"/>
    <n v="330.44"/>
    <x v="9"/>
    <n v="119.2"/>
    <n v="211.24"/>
    <s v="B00101C002"/>
    <s v="Core-Milk"/>
    <n v="84186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1997"/>
    <n v="1"/>
    <d v="2025-04-08T00:00:00"/>
    <d v="2025-04-08T00:00:00"/>
    <n v="2"/>
    <s v="PC"/>
    <s v="SIR PACO COMPLI"/>
    <m/>
    <m/>
    <m/>
    <n v="2"/>
    <n v="165.22"/>
    <n v="330.44"/>
    <x v="9"/>
    <n v="119.2"/>
    <n v="211.24"/>
    <s v="B00103N007"/>
    <s v="Noncore-Sales"/>
    <n v="84691"/>
    <m/>
    <s v="Jumar S. Compidio"/>
    <s v="pre-approved by Finance"/>
    <s v="Board of Directors and Representation"/>
    <x v="3"/>
  </r>
  <r>
    <n v="10000000437"/>
    <s v="CB WHOLE MILK 300ML"/>
    <s v="B101"/>
    <s v="S110"/>
    <n v="201"/>
    <x v="1"/>
    <n v="4900131996"/>
    <n v="1"/>
    <d v="2025-04-08T00:00:00"/>
    <d v="2025-04-08T00:00:00"/>
    <n v="8"/>
    <s v="PC"/>
    <s v="FOR 711 PU BY MYNDONN"/>
    <m/>
    <m/>
    <m/>
    <n v="8"/>
    <n v="56.52"/>
    <n v="452.16"/>
    <x v="16"/>
    <n v="169.6"/>
    <n v="282.56000000000006"/>
    <s v="B00103N007"/>
    <s v="Noncore-Sales"/>
    <n v="84651"/>
    <m/>
    <s v="LENARD A. CARPENA"/>
    <s v="No"/>
    <s v="To potential and existing clients"/>
    <x v="3"/>
  </r>
  <r>
    <n v="10000000437"/>
    <s v="CB WHOLE MILK 300ML"/>
    <s v="B101"/>
    <s v="S110"/>
    <n v="201"/>
    <x v="1"/>
    <n v="4900131997"/>
    <n v="3"/>
    <d v="2025-04-08T00:00:00"/>
    <d v="2025-04-08T00:00:00"/>
    <n v="1"/>
    <s v="PC"/>
    <s v="SIR PACO COMPLI"/>
    <m/>
    <m/>
    <m/>
    <n v="1"/>
    <n v="56.52"/>
    <n v="56.52"/>
    <x v="16"/>
    <n v="21.2"/>
    <n v="35.320000000000007"/>
    <s v="B00103N007"/>
    <s v="Noncore-Sales"/>
    <n v="84691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2003"/>
    <n v="3"/>
    <d v="2025-04-08T00:00:00"/>
    <d v="2025-04-08T00:00:00"/>
    <n v="2"/>
    <s v="PC"/>
    <s v="MILK GIVE AWAY / DR 75680"/>
    <m/>
    <m/>
    <m/>
    <n v="2"/>
    <n v="173.04"/>
    <n v="346.08"/>
    <x v="15"/>
    <n v="138.36000000000001"/>
    <n v="207.71999999999997"/>
    <s v="B00101C002"/>
    <s v="Core-Milk"/>
    <n v="84186"/>
    <m/>
    <s v="Carmeli Regina A. Jimenez"/>
    <s v="Yes - approved by RSG"/>
    <s v="Marketing Event"/>
    <x v="3"/>
  </r>
  <r>
    <n v="10000000438"/>
    <s v="CB LF CHOCOLATE MILK 1 LITER"/>
    <s v="B101"/>
    <s v="S110"/>
    <n v="201"/>
    <x v="1"/>
    <n v="4900131997"/>
    <n v="2"/>
    <d v="2025-04-08T00:00:00"/>
    <d v="2025-04-08T00:00:00"/>
    <n v="2"/>
    <s v="PC"/>
    <s v="SIR PACO COMPLI"/>
    <m/>
    <m/>
    <m/>
    <n v="2"/>
    <n v="173.04"/>
    <n v="346.08"/>
    <x v="15"/>
    <n v="138.36000000000001"/>
    <n v="207.71999999999997"/>
    <s v="B00103N007"/>
    <s v="Noncore-Sales"/>
    <n v="84691"/>
    <m/>
    <s v="Jumar S. Compidio"/>
    <s v="pre-approved by Finance"/>
    <s v="Board of Directors and Representation"/>
    <x v="3"/>
  </r>
  <r>
    <n v="10000000439"/>
    <s v="CB LF CHOCOLATE MILK 300ML"/>
    <s v="B101"/>
    <s v="S110"/>
    <n v="201"/>
    <x v="1"/>
    <n v="4900131996"/>
    <n v="3"/>
    <d v="2025-04-08T00:00:00"/>
    <d v="2025-04-08T00:00:00"/>
    <n v="8"/>
    <s v="PC"/>
    <s v="FOR 711 PU BY MYNDONN"/>
    <m/>
    <m/>
    <m/>
    <n v="8"/>
    <n v="60.87"/>
    <n v="486.96"/>
    <x v="60"/>
    <n v="194.48"/>
    <n v="292.48"/>
    <s v="B00103N007"/>
    <s v="Noncore-Sales"/>
    <n v="84651"/>
    <m/>
    <s v="LENARD A. CARPENA"/>
    <s v="No"/>
    <s v="To potential and existing clients"/>
    <x v="3"/>
  </r>
  <r>
    <n v="10000000440"/>
    <s v="CB LOW FAT MILK 1 LITER"/>
    <s v="B101"/>
    <s v="S110"/>
    <n v="201"/>
    <x v="1"/>
    <n v="4900132003"/>
    <n v="2"/>
    <d v="2025-04-08T00:00:00"/>
    <d v="2025-04-08T00:00:00"/>
    <n v="2"/>
    <s v="PC"/>
    <s v="MILK GIVE AWAY / DR 75680"/>
    <m/>
    <m/>
    <m/>
    <n v="2"/>
    <n v="173.04"/>
    <n v="346.08"/>
    <x v="56"/>
    <n v="130.24"/>
    <n v="215.83999999999997"/>
    <s v="B00101C002"/>
    <s v="Core-Milk"/>
    <n v="84186"/>
    <m/>
    <s v="Carmeli Regina A. Jimenez"/>
    <s v="Yes - approved by RSG"/>
    <s v="Marketing Event"/>
    <x v="3"/>
  </r>
  <r>
    <n v="10000000441"/>
    <s v="CB LOW FAT MILK 300ML"/>
    <s v="B101"/>
    <s v="S110"/>
    <n v="201"/>
    <x v="1"/>
    <n v="4900131996"/>
    <n v="2"/>
    <d v="2025-04-08T00:00:00"/>
    <d v="2025-04-08T00:00:00"/>
    <n v="8"/>
    <s v="PC"/>
    <s v="FOR 711 PU BY MYNDONN"/>
    <m/>
    <m/>
    <m/>
    <n v="8"/>
    <n v="60.87"/>
    <n v="486.96"/>
    <x v="57"/>
    <n v="182.96"/>
    <n v="304"/>
    <s v="B00103N007"/>
    <s v="Noncore-Sales"/>
    <n v="84651"/>
    <m/>
    <s v="LENARD A. CARPENA"/>
    <s v="No"/>
    <s v="To potential and existing clients"/>
    <x v="3"/>
  </r>
  <r>
    <n v="10000000445"/>
    <s v="CB BARISTA FRESH 1 LITER"/>
    <s v="B101"/>
    <s v="S110"/>
    <n v="201"/>
    <x v="1"/>
    <n v="4900131998"/>
    <n v="2"/>
    <d v="2025-04-08T00:00:00"/>
    <d v="2025-04-08T00:00:00"/>
    <n v="1"/>
    <s v="PC"/>
    <s v="JCO SAMPLES"/>
    <m/>
    <m/>
    <m/>
    <n v="1"/>
    <n v="217.39"/>
    <n v="217.39"/>
    <x v="61"/>
    <n v="86.313822749991942"/>
    <n v="131.07617725000804"/>
    <s v="B00103N007"/>
    <s v="Noncore-Sales"/>
    <n v="84692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1999"/>
    <n v="2"/>
    <d v="2025-04-08T00:00:00"/>
    <d v="2025-04-08T00:00:00"/>
    <n v="1"/>
    <s v="PC"/>
    <s v="THE TASTE CZA SAMPLES"/>
    <m/>
    <m/>
    <m/>
    <n v="1"/>
    <n v="217.39"/>
    <n v="217.39"/>
    <x v="61"/>
    <n v="86.313822749991942"/>
    <n v="131.07617725000804"/>
    <s v="B00103N007"/>
    <s v="Noncore-Sales"/>
    <n v="84693"/>
    <m/>
    <s v="Jumar S. Compidio"/>
    <s v="for sales approval"/>
    <s v="To potential and existing clients"/>
    <x v="3"/>
  </r>
  <r>
    <n v="10000000457"/>
    <s v="CB KESONG PUTI 200G"/>
    <s v="B101"/>
    <s v="S110"/>
    <n v="201"/>
    <x v="3"/>
    <n v="4900131998"/>
    <n v="4"/>
    <d v="2025-04-08T00:00:00"/>
    <d v="2025-04-08T00:00:00"/>
    <n v="1"/>
    <s v="PC"/>
    <s v="JCO SAMPLES"/>
    <m/>
    <m/>
    <m/>
    <n v="1"/>
    <n v="150.47999999999999"/>
    <n v="150.47999999999999"/>
    <x v="63"/>
    <n v="61.09"/>
    <n v="89.389999999999986"/>
    <s v="B00103N007"/>
    <s v="Noncore-Sales"/>
    <n v="84692"/>
    <m/>
    <s v="Jumar S. Compidio"/>
    <s v="Yes - approved by JSM"/>
    <s v="To potential and existing clients"/>
    <x v="3"/>
  </r>
  <r>
    <n v="10000000231"/>
    <s v="MALTED MILK 115ML X 1, CUP"/>
    <s v="B100"/>
    <s v="S024"/>
    <n v="201"/>
    <x v="0"/>
    <n v="4900132224"/>
    <n v="1"/>
    <d v="2025-04-09T00:00:00"/>
    <d v="2025-04-09T00:00:00"/>
    <n v="2"/>
    <s v="PC"/>
    <s v="SHAKEYS IC SAMPLES"/>
    <m/>
    <m/>
    <m/>
    <n v="2"/>
    <n v="104.5"/>
    <n v="209"/>
    <x v="21"/>
    <n v="82.688305888450259"/>
    <n v="126.31169411154974"/>
    <s v="B00103N007"/>
    <s v="Noncore-Sales"/>
    <n v="84703"/>
    <m/>
    <s v="LENARD A. CARPENA"/>
    <s v="No"/>
    <s v="To potential and existing clients"/>
    <x v="3"/>
  </r>
  <r>
    <n v="10000000266"/>
    <s v="SALTED CARAMEL 115ML X 1, CUP"/>
    <s v="B100"/>
    <s v="S024"/>
    <n v="201"/>
    <x v="0"/>
    <n v="4900132224"/>
    <n v="4"/>
    <d v="2025-04-09T00:00:00"/>
    <d v="2025-04-09T00:00:00"/>
    <n v="2"/>
    <s v="PC"/>
    <s v="SHAKEYS IC SAMPLES"/>
    <m/>
    <m/>
    <m/>
    <n v="2"/>
    <n v="96.14"/>
    <n v="192.28"/>
    <x v="6"/>
    <n v="55.934255461478259"/>
    <n v="136.34574453852173"/>
    <s v="B00103N007"/>
    <s v="Noncore-Sales"/>
    <n v="84703"/>
    <m/>
    <s v="LENARD A. CARPENA"/>
    <s v="No"/>
    <s v="To potential and existing clients"/>
    <x v="3"/>
  </r>
  <r>
    <n v="10000000295"/>
    <s v="BRAZILLIAN COFFEE 115ML X 1, CUP"/>
    <s v="B100"/>
    <s v="S024"/>
    <n v="201"/>
    <x v="0"/>
    <n v="4900132224"/>
    <n v="5"/>
    <d v="2025-04-09T00:00:00"/>
    <d v="2025-04-09T00:00:00"/>
    <n v="2"/>
    <s v="PC"/>
    <s v="SHAKEYS IC SAMPLES"/>
    <m/>
    <m/>
    <m/>
    <n v="2"/>
    <n v="104.5"/>
    <n v="209"/>
    <x v="23"/>
    <n v="60.70906699670244"/>
    <n v="148.29093300329757"/>
    <s v="B00103N007"/>
    <s v="Noncore-Sales"/>
    <n v="84703"/>
    <m/>
    <s v="LENARD A. CARPENA"/>
    <s v="No"/>
    <s v="To potential and existing clients"/>
    <x v="3"/>
  </r>
  <r>
    <n v="10000000303"/>
    <s v="BUTTER PECAN 115ML X 1, CUP"/>
    <s v="B100"/>
    <s v="S024"/>
    <n v="201"/>
    <x v="0"/>
    <n v="4900132224"/>
    <n v="2"/>
    <d v="2025-04-09T00:00:00"/>
    <d v="2025-04-09T00:00:00"/>
    <n v="2"/>
    <s v="PC"/>
    <s v="SHAKEYS IC SAMPLES"/>
    <m/>
    <m/>
    <m/>
    <n v="2"/>
    <n v="104.5"/>
    <n v="209"/>
    <x v="41"/>
    <n v="75.305481656733704"/>
    <n v="133.69451834326628"/>
    <s v="B00103N007"/>
    <s v="Noncore-Sales"/>
    <n v="84703"/>
    <m/>
    <s v="LENARD A. CARPENA"/>
    <s v="No"/>
    <s v="To potential and existing clients"/>
    <x v="3"/>
  </r>
  <r>
    <n v="10000000323"/>
    <s v="COOKIE DOUGH 115ML X 1, CUP"/>
    <s v="B100"/>
    <s v="S024"/>
    <n v="201"/>
    <x v="0"/>
    <n v="4900132224"/>
    <n v="3"/>
    <d v="2025-04-09T00:00:00"/>
    <d v="2025-04-09T00:00:00"/>
    <n v="2"/>
    <s v="PC"/>
    <s v="SHAKEYS IC SAMPLES"/>
    <m/>
    <m/>
    <m/>
    <n v="2"/>
    <n v="96.14"/>
    <n v="192.28"/>
    <x v="3"/>
    <n v="60.81770744846694"/>
    <n v="131.46229255153307"/>
    <s v="B00103N007"/>
    <s v="Noncore-Sales"/>
    <n v="84703"/>
    <m/>
    <s v="LENARD A. CARPENA"/>
    <s v="No"/>
    <s v="To potential and existing clients"/>
    <x v="3"/>
  </r>
  <r>
    <n v="10000000266"/>
    <s v="SALTED CARAMEL 115ML X 1, CUP"/>
    <s v="B100"/>
    <s v="S024"/>
    <n v="201"/>
    <x v="0"/>
    <n v="4900132366"/>
    <n v="1"/>
    <d v="2025-04-10T00:00:00"/>
    <d v="2025-04-10T00:00:00"/>
    <n v="40"/>
    <s v="PC"/>
    <s v="SM IC SAMPLES"/>
    <m/>
    <m/>
    <m/>
    <n v="40"/>
    <n v="96.14"/>
    <n v="3845.6"/>
    <x v="6"/>
    <n v="1118.6851092295651"/>
    <n v="2726.9148907704348"/>
    <s v="B00103N007"/>
    <s v="Noncore-Sales"/>
    <n v="74048"/>
    <m/>
    <s v="LENARD A. CARPENA"/>
    <s v="No"/>
    <s v="To potential and existing clients"/>
    <x v="3"/>
  </r>
  <r>
    <n v="10000000323"/>
    <s v="COOKIE DOUGH 115ML X 1, CUP"/>
    <s v="B100"/>
    <s v="S024"/>
    <n v="201"/>
    <x v="0"/>
    <n v="4900132366"/>
    <n v="2"/>
    <d v="2025-04-10T00:00:00"/>
    <d v="2025-04-10T00:00:00"/>
    <n v="40"/>
    <s v="PC"/>
    <s v="SM IC SAMPLES"/>
    <m/>
    <m/>
    <m/>
    <n v="40"/>
    <n v="96.14"/>
    <n v="3845.6"/>
    <x v="3"/>
    <n v="1216.3541489693389"/>
    <n v="2629.245851030661"/>
    <s v="B00103N007"/>
    <s v="Noncore-Sales"/>
    <n v="74048"/>
    <m/>
    <s v="LENARD A. CARPENA"/>
    <s v="No"/>
    <s v="To potential and existing clients"/>
    <x v="3"/>
  </r>
  <r>
    <n v="10000000231"/>
    <s v="MALTED MILK 115ML X 1, CUP"/>
    <s v="B100"/>
    <s v="S024"/>
    <n v="201"/>
    <x v="0"/>
    <n v="4900132703"/>
    <n v="4"/>
    <d v="2025-04-11T00:00:00"/>
    <d v="2025-04-11T00:00:00"/>
    <n v="1"/>
    <s v="PC"/>
    <s v="BINARY COFFEE ROASTERY"/>
    <m/>
    <m/>
    <m/>
    <n v="1"/>
    <n v="104.5"/>
    <n v="104.5"/>
    <x v="21"/>
    <n v="41.344152944225129"/>
    <n v="63.155847055774871"/>
    <s v="B00103N007"/>
    <s v="Noncore-Sales"/>
    <n v="85256"/>
    <m/>
    <s v="Alexander S. Alcantara"/>
    <s v="Yes - approved by JSM"/>
    <s v="To potential and existing clients"/>
    <x v="3"/>
  </r>
  <r>
    <n v="10000000266"/>
    <s v="SALTED CARAMEL 115ML X 1, CUP"/>
    <s v="B100"/>
    <s v="S024"/>
    <n v="201"/>
    <x v="0"/>
    <n v="4900132703"/>
    <n v="1"/>
    <d v="2025-04-11T00:00:00"/>
    <d v="2025-04-11T00:00:00"/>
    <n v="1"/>
    <s v="PC"/>
    <s v="BINARY COFFEE ROASTERY"/>
    <m/>
    <m/>
    <m/>
    <n v="1"/>
    <n v="96.14"/>
    <n v="96.14"/>
    <x v="6"/>
    <n v="27.967127730739129"/>
    <n v="68.172872269260864"/>
    <s v="B00103N007"/>
    <s v="Noncore-Sales"/>
    <n v="85256"/>
    <m/>
    <s v="Alexander S. Alcantara"/>
    <s v="Yes - approved by JSM"/>
    <s v="To potential and existing clients"/>
    <x v="3"/>
  </r>
  <r>
    <n v="10000000271"/>
    <s v="STRAWBERRY 115ML X 1, CUP"/>
    <s v="B100"/>
    <s v="S024"/>
    <n v="201"/>
    <x v="0"/>
    <n v="4900132703"/>
    <n v="3"/>
    <d v="2025-04-11T00:00:00"/>
    <d v="2025-04-11T00:00:00"/>
    <n v="1"/>
    <s v="PC"/>
    <s v="BINARY COFFEE ROASTERY"/>
    <m/>
    <m/>
    <m/>
    <n v="1"/>
    <n v="96.14"/>
    <n v="96.14"/>
    <x v="5"/>
    <n v="28.448125184271294"/>
    <n v="67.69187481572871"/>
    <s v="B00103N007"/>
    <s v="Noncore-Sales"/>
    <n v="85256"/>
    <m/>
    <s v="Alexander S. Alcantara"/>
    <s v="Yes - approved by JSM"/>
    <s v="To potential and existing clients"/>
    <x v="3"/>
  </r>
  <r>
    <n v="10000000295"/>
    <s v="BRAZILLIAN COFFEE 115ML X 1, CUP"/>
    <s v="B100"/>
    <s v="S024"/>
    <n v="201"/>
    <x v="0"/>
    <n v="4900132703"/>
    <n v="5"/>
    <d v="2025-04-11T00:00:00"/>
    <d v="2025-04-11T00:00:00"/>
    <n v="1"/>
    <s v="PC"/>
    <s v="BINARY COFFEE ROASTERY"/>
    <m/>
    <m/>
    <m/>
    <n v="1"/>
    <n v="104.5"/>
    <n v="104.5"/>
    <x v="23"/>
    <n v="30.35453349835122"/>
    <n v="74.145466501648784"/>
    <s v="B00103N007"/>
    <s v="Noncore-Sales"/>
    <n v="85256"/>
    <m/>
    <s v="Alexander S. Alcantara"/>
    <s v="Yes - approved by JSM"/>
    <s v="To potential and existing clients"/>
    <x v="3"/>
  </r>
  <r>
    <n v="10000000331"/>
    <s v="DARK CHOCOLATE 115ML X 1, CUP"/>
    <s v="B100"/>
    <s v="S024"/>
    <n v="201"/>
    <x v="0"/>
    <n v="4900132703"/>
    <n v="2"/>
    <d v="2025-04-11T00:00:00"/>
    <d v="2025-04-11T00:00:00"/>
    <n v="1"/>
    <s v="PC"/>
    <s v="BINARY COFFEE ROASTERY"/>
    <m/>
    <m/>
    <m/>
    <n v="1"/>
    <n v="96.14"/>
    <n v="96.14"/>
    <x v="0"/>
    <n v="30.05384874223984"/>
    <n v="66.086151257760164"/>
    <s v="B00103N007"/>
    <s v="Noncore-Sales"/>
    <n v="85256"/>
    <m/>
    <s v="Alexander S. Alcantara"/>
    <s v="Yes - approved by JSM"/>
    <s v="To potential and existing clients"/>
    <x v="3"/>
  </r>
  <r>
    <n v="10000000347"/>
    <s v="KESONG PUTI 200G"/>
    <s v="B101"/>
    <s v="S110"/>
    <n v="201"/>
    <x v="3"/>
    <n v="4900132860"/>
    <n v="1"/>
    <d v="2025-04-12T00:00:00"/>
    <d v="2025-04-12T00:00:00"/>
    <n v="3"/>
    <s v="PC"/>
    <s v="DROP TO RUFINO C/O MS. MISSY"/>
    <m/>
    <m/>
    <m/>
    <n v="3"/>
    <n v="150.47999999999999"/>
    <n v="451.43999999999994"/>
    <x v="64"/>
    <n v="180.09"/>
    <n v="271.34999999999991"/>
    <s v="B00101C002"/>
    <s v="Core-Milk"/>
    <n v="84185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2861"/>
    <n v="1"/>
    <d v="2025-04-12T00:00:00"/>
    <d v="2025-04-12T00:00:00"/>
    <n v="1"/>
    <s v="PC"/>
    <s v="CAFE O2 MARIKINA - PICK UP BY SIR HENRY"/>
    <m/>
    <m/>
    <m/>
    <n v="1"/>
    <n v="165.22"/>
    <n v="165.22"/>
    <x v="9"/>
    <n v="59.6"/>
    <n v="105.62"/>
    <s v="B00103N007"/>
    <s v="Noncore-Sales"/>
    <n v="8438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860"/>
    <n v="2"/>
    <d v="2025-04-12T00:00:00"/>
    <d v="2025-04-12T00:00:00"/>
    <n v="7"/>
    <s v="PC"/>
    <s v="DROP TO RUFINO C/O MS. MISSY"/>
    <m/>
    <m/>
    <m/>
    <n v="7"/>
    <n v="165.22"/>
    <n v="1156.54"/>
    <x v="9"/>
    <n v="417.2"/>
    <n v="739.33999999999992"/>
    <s v="B00101C002"/>
    <s v="Core-Milk"/>
    <n v="84185"/>
    <m/>
    <s v="Carmeli Regina A. Jimenez"/>
    <s v="Yes - approved by RSG"/>
    <s v="Marketing Event"/>
    <x v="3"/>
  </r>
  <r>
    <n v="10000000436"/>
    <s v="CB WHOLE MILK 1 LITER"/>
    <s v="B101"/>
    <s v="S110"/>
    <n v="201"/>
    <x v="1"/>
    <n v="4900132863"/>
    <n v="1"/>
    <d v="2025-04-12T00:00:00"/>
    <d v="2025-04-12T00:00:00"/>
    <n v="1"/>
    <s v="PC"/>
    <s v="COUCH CLUB - PICK UP BY SIR HENRY"/>
    <m/>
    <m/>
    <m/>
    <n v="1"/>
    <n v="165.22"/>
    <n v="165.22"/>
    <x v="9"/>
    <n v="59.6"/>
    <n v="105.62"/>
    <s v="B00103N007"/>
    <s v="Noncore-Sales"/>
    <n v="84386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858"/>
    <n v="1"/>
    <d v="2025-04-12T00:00:00"/>
    <d v="2025-04-12T00:00:00"/>
    <n v="1"/>
    <s v="PC"/>
    <s v="SLIDE COFFEE - DROP TO CENTRUM"/>
    <m/>
    <m/>
    <m/>
    <n v="1"/>
    <n v="165.22"/>
    <n v="165.22"/>
    <x v="9"/>
    <n v="59.6"/>
    <n v="105.62"/>
    <s v="B00103N007"/>
    <s v="Noncore-Sales"/>
    <n v="84382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864"/>
    <n v="1"/>
    <d v="2025-04-12T00:00:00"/>
    <d v="2025-04-12T00:00:00"/>
    <n v="1"/>
    <s v="PC"/>
    <s v="SYNCO CAFE - PICK UP BY SIR HENRY"/>
    <m/>
    <m/>
    <m/>
    <n v="1"/>
    <n v="165.22"/>
    <n v="165.22"/>
    <x v="9"/>
    <n v="59.6"/>
    <n v="105.62"/>
    <s v="B00103N007"/>
    <s v="Noncore-Sales"/>
    <n v="84339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865"/>
    <n v="1"/>
    <d v="2025-04-12T00:00:00"/>
    <d v="2025-04-12T00:00:00"/>
    <n v="1"/>
    <s v="PC"/>
    <s v="SPRESSO CAFE - PICK BY SIR HENRY"/>
    <m/>
    <m/>
    <m/>
    <n v="1"/>
    <n v="165.22"/>
    <n v="165.22"/>
    <x v="9"/>
    <n v="59.6"/>
    <n v="105.62"/>
    <s v="B00103N007"/>
    <s v="Noncore-Sales"/>
    <n v="84381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859"/>
    <n v="1"/>
    <d v="2025-04-12T00:00:00"/>
    <d v="2025-04-12T00:00:00"/>
    <n v="1"/>
    <s v="PC"/>
    <s v="DROP THE BEAN - DROP TO CENTRUM"/>
    <m/>
    <m/>
    <m/>
    <n v="1"/>
    <n v="165.22"/>
    <n v="165.22"/>
    <x v="9"/>
    <n v="59.6"/>
    <n v="105.62"/>
    <s v="B00103N007"/>
    <s v="Noncore-Sales"/>
    <n v="84190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2862"/>
    <n v="1"/>
    <d v="2025-04-12T00:00:00"/>
    <d v="2025-04-12T00:00:00"/>
    <n v="1"/>
    <s v="PC"/>
    <s v="ART &amp; BEANS CAFFEE - PICK UP BY SIR HENRY"/>
    <m/>
    <m/>
    <m/>
    <n v="1"/>
    <n v="165.22"/>
    <n v="165.22"/>
    <x v="9"/>
    <n v="59.6"/>
    <n v="105.62"/>
    <s v="B00103N007"/>
    <s v="Noncore-Sales"/>
    <n v="84384"/>
    <m/>
    <s v="Jumar S. Compidio"/>
    <s v="for sales approval"/>
    <s v="To potential and existing clients"/>
    <x v="3"/>
  </r>
  <r>
    <n v="10000000438"/>
    <s v="CB LF CHOCOLATE MILK 1 LITER"/>
    <s v="B101"/>
    <s v="S110"/>
    <n v="201"/>
    <x v="1"/>
    <n v="4900132860"/>
    <n v="4"/>
    <d v="2025-04-12T00:00:00"/>
    <d v="2025-04-12T00:00:00"/>
    <n v="1"/>
    <s v="PC"/>
    <s v="DROP TO RUFINO C/O MS. MISSY"/>
    <m/>
    <m/>
    <m/>
    <n v="1"/>
    <n v="173.04"/>
    <n v="173.04"/>
    <x v="15"/>
    <n v="69.180000000000007"/>
    <n v="103.85999999999999"/>
    <s v="B00101C002"/>
    <s v="Core-Milk"/>
    <n v="84185"/>
    <m/>
    <s v="Carmeli Regina A. Jimenez"/>
    <s v="Yes - approved by RSG"/>
    <s v="Marketing Event"/>
    <x v="3"/>
  </r>
  <r>
    <n v="10000000440"/>
    <s v="CB LOW FAT MILK 1 LITER"/>
    <s v="B101"/>
    <s v="S110"/>
    <n v="201"/>
    <x v="1"/>
    <n v="4900132860"/>
    <n v="3"/>
    <d v="2025-04-12T00:00:00"/>
    <d v="2025-04-12T00:00:00"/>
    <n v="7"/>
    <s v="PC"/>
    <s v="DROP TO RUFINO C/O MS. MISSY"/>
    <m/>
    <m/>
    <m/>
    <n v="7"/>
    <n v="173.04"/>
    <n v="1211.28"/>
    <x v="56"/>
    <n v="455.84000000000003"/>
    <n v="755.43999999999994"/>
    <s v="B00101C002"/>
    <s v="Core-Milk"/>
    <n v="84185"/>
    <m/>
    <s v="Carmeli Regina A. Jimenez"/>
    <s v="Yes - approved by RSG"/>
    <s v="Marketing Event"/>
    <x v="3"/>
  </r>
  <r>
    <n v="10000000445"/>
    <s v="CB BARISTA FRESH 1 LITER"/>
    <s v="B101"/>
    <s v="S110"/>
    <n v="201"/>
    <x v="1"/>
    <n v="4900132865"/>
    <n v="2"/>
    <d v="2025-04-12T00:00:00"/>
    <d v="2025-04-12T00:00:00"/>
    <n v="1"/>
    <s v="PC"/>
    <s v="SPRESSO CAFE - PICK BY SIR HENRY"/>
    <m/>
    <m/>
    <m/>
    <n v="1"/>
    <n v="217.39"/>
    <n v="217.39"/>
    <x v="61"/>
    <n v="86.313822749991942"/>
    <n v="131.07617725000804"/>
    <s v="B00103N007"/>
    <s v="Noncore-Sales"/>
    <n v="84381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2864"/>
    <n v="2"/>
    <d v="2025-04-12T00:00:00"/>
    <d v="2025-04-12T00:00:00"/>
    <n v="1"/>
    <s v="PC"/>
    <s v="SYNCO CAFE - PICK UP BY SIR HENRY"/>
    <m/>
    <m/>
    <m/>
    <n v="1"/>
    <n v="217.39"/>
    <n v="217.39"/>
    <x v="61"/>
    <n v="86.313822749991942"/>
    <n v="131.07617725000804"/>
    <s v="B00103N007"/>
    <s v="Noncore-Sales"/>
    <n v="84339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2863"/>
    <n v="2"/>
    <d v="2025-04-12T00:00:00"/>
    <d v="2025-04-12T00:00:00"/>
    <n v="1"/>
    <s v="PC"/>
    <s v="COUCH CLUB - PICK UP BY SIR HENRY"/>
    <m/>
    <m/>
    <m/>
    <n v="1"/>
    <n v="217.39"/>
    <n v="217.39"/>
    <x v="61"/>
    <n v="86.313822749991942"/>
    <n v="131.07617725000804"/>
    <s v="B00103N007"/>
    <s v="Noncore-Sales"/>
    <n v="84386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2862"/>
    <n v="2"/>
    <d v="2025-04-12T00:00:00"/>
    <d v="2025-04-12T00:00:00"/>
    <n v="1"/>
    <s v="PC"/>
    <s v="ART &amp; BEANS CAFFEE - PICK UP BY SIR HENRY"/>
    <m/>
    <m/>
    <m/>
    <n v="1"/>
    <n v="217.39"/>
    <n v="217.39"/>
    <x v="61"/>
    <n v="86.313822749991942"/>
    <n v="131.07617725000804"/>
    <s v="B00103N007"/>
    <s v="Noncore-Sales"/>
    <n v="84384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2861"/>
    <n v="2"/>
    <d v="2025-04-12T00:00:00"/>
    <d v="2025-04-12T00:00:00"/>
    <n v="1"/>
    <s v="PC"/>
    <s v="CAFE O2 MARIKINA - PICK UP BY SIR HENRY"/>
    <m/>
    <m/>
    <m/>
    <n v="1"/>
    <n v="217.39"/>
    <n v="217.39"/>
    <x v="61"/>
    <n v="86.313822749991942"/>
    <n v="131.07617725000804"/>
    <s v="B00103N007"/>
    <s v="Noncore-Sales"/>
    <n v="84383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2858"/>
    <n v="2"/>
    <d v="2025-04-12T00:00:00"/>
    <d v="2025-04-12T00:00:00"/>
    <n v="1"/>
    <s v="PC"/>
    <s v="SLIDE COFFEE - DROP TO CENTRUM"/>
    <m/>
    <m/>
    <m/>
    <n v="1"/>
    <n v="217.39"/>
    <n v="217.39"/>
    <x v="61"/>
    <n v="86.313822749991942"/>
    <n v="131.07617725000804"/>
    <s v="B00103N007"/>
    <s v="Noncore-Sales"/>
    <n v="84382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2859"/>
    <n v="2"/>
    <d v="2025-04-12T00:00:00"/>
    <d v="2025-04-12T00:00:00"/>
    <n v="1"/>
    <s v="PC"/>
    <s v="DROP THE BEAN - DROP TO CENTRUM"/>
    <m/>
    <m/>
    <m/>
    <n v="1"/>
    <n v="217.39"/>
    <n v="217.39"/>
    <x v="61"/>
    <n v="86.313822749991942"/>
    <n v="131.07617725000804"/>
    <s v="B00103N007"/>
    <s v="Noncore-Sales"/>
    <n v="84190"/>
    <m/>
    <s v="Jumar S. Compidio"/>
    <s v="for sales approval"/>
    <s v="To potential and existing clients"/>
    <x v="3"/>
  </r>
  <r>
    <n v="10000000226"/>
    <s v="EVERYONE LOVES VANILLA 115ML X 1, CUP"/>
    <s v="B100"/>
    <s v="S024"/>
    <n v="201"/>
    <x v="0"/>
    <n v="4900133054"/>
    <n v="8"/>
    <d v="2025-04-14T00:00:00"/>
    <d v="2025-04-14T00:00:00"/>
    <n v="2"/>
    <s v="PC"/>
    <s v="WALTERMART IC SAMPLES"/>
    <m/>
    <m/>
    <m/>
    <n v="2"/>
    <n v="96.14"/>
    <n v="192.28"/>
    <x v="43"/>
    <n v="95.695822474362757"/>
    <n v="96.584177525637244"/>
    <s v="B00103N007"/>
    <s v="Noncore-Sales"/>
    <n v="85326"/>
    <m/>
    <s v="LENARD A. CARPENA"/>
    <s v="No"/>
    <s v="To potential and existing clients"/>
    <x v="3"/>
  </r>
  <r>
    <n v="10000000231"/>
    <s v="MALTED MILK 115ML X 1, CUP"/>
    <s v="B100"/>
    <s v="S024"/>
    <n v="201"/>
    <x v="0"/>
    <n v="4900133054"/>
    <n v="2"/>
    <d v="2025-04-14T00:00:00"/>
    <d v="2025-04-14T00:00:00"/>
    <n v="2"/>
    <s v="PC"/>
    <s v="WALTERMART IC SAMPLES"/>
    <m/>
    <m/>
    <m/>
    <n v="2"/>
    <n v="104.5"/>
    <n v="209"/>
    <x v="21"/>
    <n v="82.688305888450259"/>
    <n v="126.31169411154974"/>
    <s v="B00103N007"/>
    <s v="Noncore-Sales"/>
    <n v="85326"/>
    <m/>
    <s v="LENARD A. CARPENA"/>
    <s v="No"/>
    <s v="To potential and existing clients"/>
    <x v="3"/>
  </r>
  <r>
    <n v="10000000262"/>
    <s v="ROCKY ROAD 115ML X 1, CUP"/>
    <s v="B100"/>
    <s v="S024"/>
    <n v="201"/>
    <x v="0"/>
    <n v="4900133054"/>
    <n v="7"/>
    <d v="2025-04-14T00:00:00"/>
    <d v="2025-04-14T00:00:00"/>
    <n v="2"/>
    <s v="PC"/>
    <s v="WALTERMART IC SAMPLES"/>
    <m/>
    <m/>
    <m/>
    <n v="2"/>
    <n v="104.5"/>
    <n v="209"/>
    <x v="39"/>
    <n v="79.996701374279041"/>
    <n v="129.00329862572096"/>
    <s v="B00103N007"/>
    <s v="Noncore-Sales"/>
    <n v="85326"/>
    <m/>
    <s v="LENARD A. CARPENA"/>
    <s v="No"/>
    <s v="To potential and existing clients"/>
    <x v="3"/>
  </r>
  <r>
    <n v="10000000266"/>
    <s v="SALTED CARAMEL 115ML X 1, CUP"/>
    <s v="B100"/>
    <s v="S024"/>
    <n v="201"/>
    <x v="0"/>
    <n v="4900133054"/>
    <n v="4"/>
    <d v="2025-04-14T00:00:00"/>
    <d v="2025-04-14T00:00:00"/>
    <n v="2"/>
    <s v="PC"/>
    <s v="WALTERMART IC SAMPLES"/>
    <m/>
    <m/>
    <m/>
    <n v="2"/>
    <n v="96.14"/>
    <n v="192.28"/>
    <x v="6"/>
    <n v="55.934255461478259"/>
    <n v="136.34574453852173"/>
    <s v="B00103N007"/>
    <s v="Noncore-Sales"/>
    <n v="85326"/>
    <m/>
    <s v="LENARD A. CARPENA"/>
    <s v="No"/>
    <s v="To potential and existing clients"/>
    <x v="3"/>
  </r>
  <r>
    <n v="10000000276"/>
    <s v="STRAWBERRY CHEESECAKE 115ML X 1,  CUP"/>
    <s v="B100"/>
    <s v="S024"/>
    <n v="201"/>
    <x v="0"/>
    <n v="4900133054"/>
    <n v="9"/>
    <d v="2025-04-14T00:00:00"/>
    <d v="2025-04-14T00:00:00"/>
    <n v="2"/>
    <s v="PC"/>
    <s v="WALTERMART IC SAMPLES"/>
    <m/>
    <m/>
    <m/>
    <n v="2"/>
    <n v="104.5"/>
    <n v="209"/>
    <x v="19"/>
    <n v="94.174010591761331"/>
    <n v="114.82598940823867"/>
    <s v="B00103N007"/>
    <s v="Noncore-Sales"/>
    <n v="85326"/>
    <m/>
    <s v="LENARD A. CARPENA"/>
    <s v="No"/>
    <s v="To potential and existing clients"/>
    <x v="3"/>
  </r>
  <r>
    <n v="10000000295"/>
    <s v="BRAZILLIAN COFFEE 115ML X 1, CUP"/>
    <s v="B100"/>
    <s v="S024"/>
    <n v="201"/>
    <x v="0"/>
    <n v="4900133054"/>
    <n v="1"/>
    <d v="2025-04-14T00:00:00"/>
    <d v="2025-04-14T00:00:00"/>
    <n v="2"/>
    <s v="PC"/>
    <s v="WALTERMART IC SAMPLES"/>
    <m/>
    <m/>
    <m/>
    <n v="2"/>
    <n v="104.5"/>
    <n v="209"/>
    <x v="23"/>
    <n v="60.70906699670244"/>
    <n v="148.29093300329757"/>
    <s v="B00103N007"/>
    <s v="Noncore-Sales"/>
    <n v="85326"/>
    <m/>
    <s v="LENARD A. CARPENA"/>
    <s v="No"/>
    <s v="To potential and existing clients"/>
    <x v="3"/>
  </r>
  <r>
    <n v="10000000303"/>
    <s v="BUTTER PECAN 115ML X 1, CUP"/>
    <s v="B100"/>
    <s v="S024"/>
    <n v="201"/>
    <x v="0"/>
    <n v="4900133054"/>
    <n v="3"/>
    <d v="2025-04-14T00:00:00"/>
    <d v="2025-04-14T00:00:00"/>
    <n v="2"/>
    <s v="PC"/>
    <s v="WALTERMART IC SAMPLES"/>
    <m/>
    <m/>
    <m/>
    <n v="2"/>
    <n v="104.5"/>
    <n v="209"/>
    <x v="41"/>
    <n v="75.305481656733704"/>
    <n v="133.69451834326628"/>
    <s v="B00103N007"/>
    <s v="Noncore-Sales"/>
    <n v="85326"/>
    <m/>
    <s v="LENARD A. CARPENA"/>
    <s v="No"/>
    <s v="To potential and existing clients"/>
    <x v="3"/>
  </r>
  <r>
    <n v="10000000323"/>
    <s v="COOKIE DOUGH 115ML X 1, CUP"/>
    <s v="B100"/>
    <s v="S024"/>
    <n v="201"/>
    <x v="0"/>
    <n v="4900133054"/>
    <n v="6"/>
    <d v="2025-04-14T00:00:00"/>
    <d v="2025-04-14T00:00:00"/>
    <n v="2"/>
    <s v="PC"/>
    <s v="WALTERMART IC SAMPLES"/>
    <m/>
    <m/>
    <m/>
    <n v="2"/>
    <n v="96.14"/>
    <n v="192.28"/>
    <x v="3"/>
    <n v="60.81770744846694"/>
    <n v="131.46229255153307"/>
    <s v="B00103N007"/>
    <s v="Noncore-Sales"/>
    <n v="85326"/>
    <m/>
    <s v="LENARD A. CARPENA"/>
    <s v="No"/>
    <s v="To potential and existing clients"/>
    <x v="3"/>
  </r>
  <r>
    <n v="10000000331"/>
    <s v="DARK CHOCOLATE 115ML X 1, CUP"/>
    <s v="B100"/>
    <s v="S024"/>
    <n v="201"/>
    <x v="0"/>
    <n v="4900133054"/>
    <n v="5"/>
    <d v="2025-04-14T00:00:00"/>
    <d v="2025-04-14T00:00:00"/>
    <n v="2"/>
    <s v="PC"/>
    <s v="WALTERMART IC SAMPLES"/>
    <m/>
    <m/>
    <m/>
    <n v="2"/>
    <n v="96.14"/>
    <n v="192.28"/>
    <x v="0"/>
    <n v="60.107697484479679"/>
    <n v="132.17230251552033"/>
    <s v="B00103N007"/>
    <s v="Noncore-Sales"/>
    <n v="85326"/>
    <m/>
    <s v="LENARD A. CARPENA"/>
    <s v="No"/>
    <s v="To potential and existing clients"/>
    <x v="3"/>
  </r>
  <r>
    <n v="10000000436"/>
    <s v="CB WHOLE MILK 1 LITER"/>
    <s v="B101"/>
    <s v="S110"/>
    <n v="201"/>
    <x v="1"/>
    <n v="4900133173"/>
    <n v="1"/>
    <d v="2025-04-14T00:00:00"/>
    <d v="2025-04-14T00:00:00"/>
    <n v="1"/>
    <s v="PC"/>
    <s v="SHERLOCK COFFEE - PUBS"/>
    <m/>
    <m/>
    <m/>
    <n v="1"/>
    <n v="165.22"/>
    <n v="165.22"/>
    <x v="9"/>
    <n v="59.6"/>
    <n v="105.62"/>
    <s v="B00103N007"/>
    <s v="Noncore-Sales"/>
    <n v="85139"/>
    <m/>
    <s v="Jumar S. Compidio"/>
    <s v="for sales approval"/>
    <s v="To potential and existing clients"/>
    <x v="3"/>
  </r>
  <r>
    <n v="10000000457"/>
    <s v="CB KESONG PUTI 200G"/>
    <s v="B101"/>
    <s v="S110"/>
    <n v="201"/>
    <x v="3"/>
    <n v="4900133222"/>
    <n v="1"/>
    <d v="2025-04-14T00:00:00"/>
    <d v="2025-04-14T00:00:00"/>
    <n v="3"/>
    <s v="PC"/>
    <s v="LANDERS - H.O - PUBS"/>
    <m/>
    <m/>
    <m/>
    <n v="3"/>
    <n v="150.47999999999999"/>
    <n v="451.43999999999994"/>
    <x v="63"/>
    <n v="183.27"/>
    <n v="268.16999999999996"/>
    <s v="B00103N007"/>
    <s v="Noncore-Sales"/>
    <n v="80162"/>
    <m/>
    <s v="LENARD A. CARPENA"/>
    <s v="No"/>
    <s v="To potential and existing clients"/>
    <x v="3"/>
  </r>
  <r>
    <n v="10000000231"/>
    <s v="MALTED MILK 115ML X 1, CUP"/>
    <s v="B100"/>
    <s v="S024"/>
    <n v="201"/>
    <x v="0"/>
    <n v="4900133369"/>
    <n v="1"/>
    <d v="2025-04-15T00:00:00"/>
    <d v="2025-04-15T00:00:00"/>
    <n v="5"/>
    <s v="PC"/>
    <s v="JOEY TAPA"/>
    <m/>
    <m/>
    <m/>
    <n v="5"/>
    <n v="104.5"/>
    <n v="522.5"/>
    <x v="21"/>
    <n v="206.72076472112565"/>
    <n v="315.77923527887435"/>
    <s v="B00103N011"/>
    <s v="Production(Milk)"/>
    <n v="85709"/>
    <m/>
    <s v="Jumar S. Compidio"/>
    <s v="Yes - approved by Sir Bimsy"/>
    <s v="Board of Directors and Representation"/>
    <x v="3"/>
  </r>
  <r>
    <n v="10000000266"/>
    <s v="SALTED CARAMEL 115ML X 1, CUP"/>
    <s v="B100"/>
    <s v="S024"/>
    <n v="201"/>
    <x v="0"/>
    <n v="4900133369"/>
    <n v="3"/>
    <d v="2025-04-15T00:00:00"/>
    <d v="2025-04-15T00:00:00"/>
    <n v="5"/>
    <s v="PC"/>
    <s v="JOEY TAPA"/>
    <m/>
    <m/>
    <m/>
    <n v="5"/>
    <n v="96.14"/>
    <n v="480.7"/>
    <x v="6"/>
    <n v="139.83563865369564"/>
    <n v="340.86436134630435"/>
    <s v="B00103N011"/>
    <s v="Production(Milk)"/>
    <n v="85709"/>
    <m/>
    <s v="Jumar S. Compidio"/>
    <s v="Yes - approved by Sir Bimsy"/>
    <s v="Board of Directors and Representation"/>
    <x v="3"/>
  </r>
  <r>
    <n v="10000000271"/>
    <s v="STRAWBERRY 115ML X 1, CUP"/>
    <s v="B100"/>
    <s v="S024"/>
    <n v="201"/>
    <x v="0"/>
    <n v="4900133369"/>
    <n v="2"/>
    <d v="2025-04-15T00:00:00"/>
    <d v="2025-04-15T00:00:00"/>
    <n v="5"/>
    <s v="PC"/>
    <s v="JOEY TAPA"/>
    <m/>
    <m/>
    <m/>
    <n v="5"/>
    <n v="96.14"/>
    <n v="480.7"/>
    <x v="5"/>
    <n v="142.24062592135647"/>
    <n v="338.45937407864352"/>
    <s v="B00103N011"/>
    <s v="Production(Milk)"/>
    <n v="85709"/>
    <m/>
    <s v="Jumar S. Compidio"/>
    <s v="Yes - approved by Sir Bimsy"/>
    <s v="Board of Directors and Representation"/>
    <x v="3"/>
  </r>
  <r>
    <n v="10000000323"/>
    <s v="COOKIE DOUGH 115ML X 1, CUP"/>
    <s v="B100"/>
    <s v="S024"/>
    <n v="201"/>
    <x v="0"/>
    <n v="4900133369"/>
    <n v="4"/>
    <d v="2025-04-15T00:00:00"/>
    <d v="2025-04-15T00:00:00"/>
    <n v="5"/>
    <s v="PC"/>
    <s v="JOEY TAPA"/>
    <m/>
    <m/>
    <m/>
    <n v="5"/>
    <n v="96.14"/>
    <n v="480.7"/>
    <x v="3"/>
    <n v="152.04426862116736"/>
    <n v="328.65573137883263"/>
    <s v="B00103N011"/>
    <s v="Production(Milk)"/>
    <n v="85709"/>
    <m/>
    <s v="Jumar S. Compidio"/>
    <s v="Yes - approved by Sir Bimsy"/>
    <s v="Board of Directors and Representation"/>
    <x v="3"/>
  </r>
  <r>
    <n v="10000000159"/>
    <s v="LOW FAT YOGHURT 1 LITER"/>
    <s v="B101"/>
    <s v="S110"/>
    <n v="201"/>
    <x v="2"/>
    <n v="4900133664"/>
    <n v="1"/>
    <d v="2025-04-16T00:00:00"/>
    <d v="2025-04-16T00:00:00"/>
    <n v="1"/>
    <s v="PC"/>
    <s v="A CAFE - DROP TO CENTRUM"/>
    <m/>
    <m/>
    <m/>
    <n v="1"/>
    <n v="261"/>
    <n v="261"/>
    <x v="58"/>
    <n v="73.650000000000006"/>
    <n v="187.35"/>
    <s v="B00103N007"/>
    <s v="Noncore-Sales"/>
    <n v="85702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3665"/>
    <n v="3"/>
    <d v="2025-04-16T00:00:00"/>
    <d v="2025-04-16T00:00:00"/>
    <n v="1"/>
    <s v="PC"/>
    <s v="SAIKOU - DROP TO CENTRUM"/>
    <m/>
    <m/>
    <m/>
    <n v="1"/>
    <n v="261"/>
    <n v="261"/>
    <x v="58"/>
    <n v="73.650000000000006"/>
    <n v="187.35"/>
    <s v="B00103N007"/>
    <s v="Noncore-Sales"/>
    <n v="85704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3668"/>
    <n v="1"/>
    <d v="2025-04-16T00:00:00"/>
    <d v="2025-04-16T00:00:00"/>
    <n v="1"/>
    <s v="PC"/>
    <s v="JCO - DROP TO CENTRUM"/>
    <m/>
    <m/>
    <m/>
    <n v="1"/>
    <n v="261"/>
    <n v="261"/>
    <x v="58"/>
    <n v="73.650000000000006"/>
    <n v="187.35"/>
    <s v="B00103N007"/>
    <s v="Noncore-Sales"/>
    <n v="85706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3667"/>
    <n v="3"/>
    <d v="2025-04-16T00:00:00"/>
    <d v="2025-04-16T00:00:00"/>
    <n v="1"/>
    <s v="PC"/>
    <s v="THE RISE MAKATI - DROP TO CENTRUM"/>
    <m/>
    <m/>
    <m/>
    <n v="1"/>
    <n v="261"/>
    <n v="261"/>
    <x v="58"/>
    <n v="73.650000000000006"/>
    <n v="187.35"/>
    <s v="B00103N007"/>
    <s v="Noncore-Sales"/>
    <n v="85701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3666"/>
    <n v="3"/>
    <d v="2025-04-16T00:00:00"/>
    <d v="2025-04-16T00:00:00"/>
    <n v="1"/>
    <s v="PC"/>
    <s v="HATCH HOOLMAN - DROP TO CENTRUM"/>
    <m/>
    <m/>
    <m/>
    <n v="1"/>
    <n v="261"/>
    <n v="261"/>
    <x v="58"/>
    <n v="73.650000000000006"/>
    <n v="187.35"/>
    <s v="B00103N007"/>
    <s v="Noncore-Sales"/>
    <n v="85680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57"/>
    <n v="1"/>
    <d v="2025-04-16T00:00:00"/>
    <d v="2025-04-16T00:00:00"/>
    <n v="1"/>
    <s v="PC"/>
    <s v="A BATTER CAFE - PICK UP BY SIR HENRY"/>
    <m/>
    <m/>
    <m/>
    <n v="1"/>
    <n v="165.22"/>
    <n v="165.22"/>
    <x v="9"/>
    <n v="59.6"/>
    <n v="105.62"/>
    <s v="B00103N007"/>
    <s v="Noncore-Sales"/>
    <n v="8545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58"/>
    <n v="1"/>
    <d v="2025-04-16T00:00:00"/>
    <d v="2025-04-16T00:00:00"/>
    <n v="1"/>
    <s v="PC"/>
    <s v="PLAIN SIGHTS COFFEE - PICK UP BY SIR ALVIN"/>
    <m/>
    <m/>
    <m/>
    <n v="1"/>
    <n v="165.22"/>
    <n v="165.22"/>
    <x v="9"/>
    <n v="59.6"/>
    <n v="105.62"/>
    <s v="B00103N007"/>
    <s v="Noncore-Sales"/>
    <n v="85220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59"/>
    <n v="1"/>
    <d v="2025-04-16T00:00:00"/>
    <d v="2025-04-16T00:00:00"/>
    <n v="1"/>
    <s v="PC"/>
    <s v="CAFE GUEVARRA - PICK UP BY SIR ALVIN"/>
    <m/>
    <m/>
    <m/>
    <n v="1"/>
    <n v="165.22"/>
    <n v="165.22"/>
    <x v="9"/>
    <n v="59.6"/>
    <n v="105.62"/>
    <s v="B00103N007"/>
    <s v="Noncore-Sales"/>
    <n v="85241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60"/>
    <n v="1"/>
    <d v="2025-04-16T00:00:00"/>
    <d v="2025-04-16T00:00:00"/>
    <n v="1"/>
    <s v="PC"/>
    <s v="PURPLE CAFE - PICK UP BY SIR HENRY"/>
    <m/>
    <m/>
    <m/>
    <n v="1"/>
    <n v="165.22"/>
    <n v="165.22"/>
    <x v="9"/>
    <n v="59.6"/>
    <n v="105.62"/>
    <s v="B00103N007"/>
    <s v="Noncore-Sales"/>
    <n v="85242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61"/>
    <n v="1"/>
    <d v="2025-04-16T00:00:00"/>
    <d v="2025-04-16T00:00:00"/>
    <n v="2"/>
    <s v="PC"/>
    <s v="SIR PACO - DROP TO HEAD OFFICE MAMPLASAN - 1ST DROP"/>
    <m/>
    <m/>
    <m/>
    <n v="2"/>
    <n v="165.22"/>
    <n v="330.44"/>
    <x v="9"/>
    <n v="119.2"/>
    <n v="211.24"/>
    <s v="B00103N007"/>
    <s v="Noncore-Sales"/>
    <n v="85678"/>
    <m/>
    <s v="Jumar S. Compidio"/>
    <s v="pre-approved by Finance"/>
    <s v="Board of Directors and Representation"/>
    <x v="3"/>
  </r>
  <r>
    <n v="10000000436"/>
    <s v="CB WHOLE MILK 1 LITER"/>
    <s v="B101"/>
    <s v="S110"/>
    <n v="201"/>
    <x v="1"/>
    <n v="4900133662"/>
    <n v="1"/>
    <d v="2025-04-16T00:00:00"/>
    <d v="2025-04-16T00:00:00"/>
    <n v="1"/>
    <s v="PC"/>
    <s v="OLIVER`S COFFEE - DROP TO CENTRUM"/>
    <m/>
    <m/>
    <m/>
    <n v="1"/>
    <n v="165.22"/>
    <n v="165.22"/>
    <x v="9"/>
    <n v="59.6"/>
    <n v="105.62"/>
    <s v="B00103N007"/>
    <s v="Noncore-Sales"/>
    <n v="8570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63"/>
    <n v="1"/>
    <d v="2025-04-16T00:00:00"/>
    <d v="2025-04-16T00:00:00"/>
    <n v="1"/>
    <s v="PC"/>
    <s v="MOON RABBIT - DROP TO CENTRUM"/>
    <m/>
    <m/>
    <m/>
    <n v="1"/>
    <n v="165.22"/>
    <n v="165.22"/>
    <x v="9"/>
    <n v="59.6"/>
    <n v="105.62"/>
    <s v="B00103N007"/>
    <s v="Noncore-Sales"/>
    <n v="8570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71"/>
    <n v="1"/>
    <d v="2025-04-16T00:00:00"/>
    <d v="2025-04-16T00:00:00"/>
    <n v="1"/>
    <s v="PC"/>
    <s v="TIGER LEAF"/>
    <m/>
    <m/>
    <m/>
    <n v="1"/>
    <n v="165.22"/>
    <n v="165.22"/>
    <x v="9"/>
    <n v="59.6"/>
    <n v="105.62"/>
    <s v="B00103N007"/>
    <s v="Noncore-Sales"/>
    <n v="85454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67"/>
    <n v="1"/>
    <d v="2025-04-16T00:00:00"/>
    <d v="2025-04-16T00:00:00"/>
    <n v="1"/>
    <s v="PC"/>
    <s v="THE RISE MAKATI - DROP TO CENTRUM"/>
    <m/>
    <m/>
    <m/>
    <n v="1"/>
    <n v="165.22"/>
    <n v="165.22"/>
    <x v="9"/>
    <n v="59.6"/>
    <n v="105.62"/>
    <s v="B00103N007"/>
    <s v="Noncore-Sales"/>
    <n v="85701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66"/>
    <n v="1"/>
    <d v="2025-04-16T00:00:00"/>
    <d v="2025-04-16T00:00:00"/>
    <n v="1"/>
    <s v="PC"/>
    <s v="HATCH HOOLMAN - DROP TO CENTRUM"/>
    <m/>
    <m/>
    <m/>
    <n v="1"/>
    <n v="165.22"/>
    <n v="165.22"/>
    <x v="9"/>
    <n v="59.6"/>
    <n v="105.62"/>
    <s v="B00103N007"/>
    <s v="Noncore-Sales"/>
    <n v="85680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3665"/>
    <n v="1"/>
    <d v="2025-04-16T00:00:00"/>
    <d v="2025-04-16T00:00:00"/>
    <n v="1"/>
    <s v="PC"/>
    <s v="SAIKOU - DROP TO CENTRUM"/>
    <m/>
    <m/>
    <m/>
    <n v="1"/>
    <n v="165.22"/>
    <n v="165.22"/>
    <x v="9"/>
    <n v="59.6"/>
    <n v="105.62"/>
    <s v="B00103N007"/>
    <s v="Noncore-Sales"/>
    <n v="85704"/>
    <m/>
    <s v="Jumar S. Compidio"/>
    <s v="for sales approval"/>
    <s v="To potential and existing clients"/>
    <x v="3"/>
  </r>
  <r>
    <n v="10000000437"/>
    <s v="CB WHOLE MILK 300ML"/>
    <s v="B101"/>
    <s v="S110"/>
    <n v="201"/>
    <x v="1"/>
    <n v="4900133661"/>
    <n v="3"/>
    <d v="2025-04-16T00:00:00"/>
    <d v="2025-04-16T00:00:00"/>
    <n v="1"/>
    <s v="PC"/>
    <s v="SIR PACO - DROP TO HEAD OFFICE MAMPLASAN - 1ST DROP"/>
    <m/>
    <m/>
    <m/>
    <n v="1"/>
    <n v="56.52"/>
    <n v="56.52"/>
    <x v="16"/>
    <n v="21.2"/>
    <n v="35.320000000000007"/>
    <s v="B00103N007"/>
    <s v="Noncore-Sales"/>
    <n v="85678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3661"/>
    <n v="2"/>
    <d v="2025-04-16T00:00:00"/>
    <d v="2025-04-16T00:00:00"/>
    <n v="2"/>
    <s v="PC"/>
    <s v="SIR PACO - DROP TO HEAD OFFICE MAMPLASAN - 1ST DROP"/>
    <m/>
    <m/>
    <m/>
    <n v="2"/>
    <n v="173.04"/>
    <n v="346.08"/>
    <x v="15"/>
    <n v="138.36000000000001"/>
    <n v="207.71999999999997"/>
    <s v="B00103N007"/>
    <s v="Noncore-Sales"/>
    <n v="85678"/>
    <m/>
    <s v="Jumar S. Compidio"/>
    <s v="pre-approved by Finance"/>
    <s v="Board of Directors and Representation"/>
    <x v="3"/>
  </r>
  <r>
    <n v="10000000445"/>
    <s v="CB BARISTA FRESH 1 LITER"/>
    <s v="B101"/>
    <s v="S110"/>
    <n v="201"/>
    <x v="1"/>
    <n v="4900133671"/>
    <n v="2"/>
    <d v="2025-04-16T00:00:00"/>
    <d v="2025-04-16T00:00:00"/>
    <n v="1"/>
    <s v="PC"/>
    <s v="TIGER LEAF"/>
    <m/>
    <m/>
    <m/>
    <n v="1"/>
    <n v="217.39"/>
    <n v="217.39"/>
    <x v="61"/>
    <n v="86.313822749991942"/>
    <n v="131.07617725000804"/>
    <s v="B00103N007"/>
    <s v="Noncore-Sales"/>
    <n v="85454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67"/>
    <n v="2"/>
    <d v="2025-04-16T00:00:00"/>
    <d v="2025-04-16T00:00:00"/>
    <n v="1"/>
    <s v="PC"/>
    <s v="THE RISE MAKATI - DROP TO CENTRUM"/>
    <m/>
    <m/>
    <m/>
    <n v="1"/>
    <n v="217.39"/>
    <n v="217.39"/>
    <x v="61"/>
    <n v="86.313822749991942"/>
    <n v="131.07617725000804"/>
    <s v="B00103N007"/>
    <s v="Noncore-Sales"/>
    <n v="85701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62"/>
    <n v="2"/>
    <d v="2025-04-16T00:00:00"/>
    <d v="2025-04-16T00:00:00"/>
    <n v="1"/>
    <s v="PC"/>
    <s v="OLIVER`S COFFEE - DROP TO CENTRUM"/>
    <m/>
    <m/>
    <m/>
    <n v="1"/>
    <n v="217.39"/>
    <n v="217.39"/>
    <x v="61"/>
    <n v="86.313822749991942"/>
    <n v="131.07617725000804"/>
    <s v="B00103N007"/>
    <s v="Noncore-Sales"/>
    <n v="85703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66"/>
    <n v="2"/>
    <d v="2025-04-16T00:00:00"/>
    <d v="2025-04-16T00:00:00"/>
    <n v="1"/>
    <s v="PC"/>
    <s v="HATCH HOOLMAN - DROP TO CENTRUM"/>
    <m/>
    <m/>
    <m/>
    <n v="1"/>
    <n v="217.39"/>
    <n v="217.39"/>
    <x v="61"/>
    <n v="86.313822749991942"/>
    <n v="131.07617725000804"/>
    <s v="B00103N007"/>
    <s v="Noncore-Sales"/>
    <n v="85680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63"/>
    <n v="2"/>
    <d v="2025-04-16T00:00:00"/>
    <d v="2025-04-16T00:00:00"/>
    <n v="1"/>
    <s v="PC"/>
    <s v="MOON RABBIT - DROP TO CENTRUM"/>
    <m/>
    <m/>
    <m/>
    <n v="1"/>
    <n v="217.39"/>
    <n v="217.39"/>
    <x v="61"/>
    <n v="86.313822749991942"/>
    <n v="131.07617725000804"/>
    <s v="B00103N007"/>
    <s v="Noncore-Sales"/>
    <n v="8570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65"/>
    <n v="2"/>
    <d v="2025-04-16T00:00:00"/>
    <d v="2025-04-16T00:00:00"/>
    <n v="1"/>
    <s v="PC"/>
    <s v="SAIKOU - DROP TO CENTRUM"/>
    <m/>
    <m/>
    <m/>
    <n v="1"/>
    <n v="217.39"/>
    <n v="217.39"/>
    <x v="61"/>
    <n v="86.313822749991942"/>
    <n v="131.07617725000804"/>
    <s v="B00103N007"/>
    <s v="Noncore-Sales"/>
    <n v="85704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57"/>
    <n v="2"/>
    <d v="2025-04-16T00:00:00"/>
    <d v="2025-04-16T00:00:00"/>
    <n v="1"/>
    <s v="PC"/>
    <s v="A BATTER CAFE - PICK UP BY SIR HENRY"/>
    <m/>
    <m/>
    <m/>
    <n v="1"/>
    <n v="217.39"/>
    <n v="217.39"/>
    <x v="61"/>
    <n v="86.313822749991942"/>
    <n v="131.07617725000804"/>
    <s v="B00103N007"/>
    <s v="Noncore-Sales"/>
    <n v="85453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58"/>
    <n v="2"/>
    <d v="2025-04-16T00:00:00"/>
    <d v="2025-04-16T00:00:00"/>
    <n v="1"/>
    <s v="PC"/>
    <s v="PLAIN SIGHTS COFFEE - PICK UP BY SIR ALVIN"/>
    <m/>
    <m/>
    <m/>
    <n v="1"/>
    <n v="217.39"/>
    <n v="217.39"/>
    <x v="61"/>
    <n v="86.313822749991942"/>
    <n v="131.07617725000804"/>
    <s v="B00103N007"/>
    <s v="Noncore-Sales"/>
    <n v="85220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59"/>
    <n v="2"/>
    <d v="2025-04-16T00:00:00"/>
    <d v="2025-04-16T00:00:00"/>
    <n v="1"/>
    <s v="PC"/>
    <s v="CAFE GUEVARRA - PICK UP BY SIR ALVIN"/>
    <m/>
    <m/>
    <m/>
    <n v="1"/>
    <n v="217.39"/>
    <n v="217.39"/>
    <x v="61"/>
    <n v="86.313822749991942"/>
    <n v="131.07617725000804"/>
    <s v="B00103N007"/>
    <s v="Noncore-Sales"/>
    <n v="85241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3660"/>
    <n v="2"/>
    <d v="2025-04-16T00:00:00"/>
    <d v="2025-04-16T00:00:00"/>
    <n v="1"/>
    <s v="PC"/>
    <s v="PURPLE CAFE - PICK UP BY SIR HENRY"/>
    <m/>
    <m/>
    <m/>
    <n v="1"/>
    <n v="217.39"/>
    <n v="217.39"/>
    <x v="61"/>
    <n v="86.313822749991942"/>
    <n v="131.07617725000804"/>
    <s v="B00103N007"/>
    <s v="Noncore-Sales"/>
    <n v="85242"/>
    <m/>
    <s v="Jumar S. Compidio"/>
    <s v="for sales approval"/>
    <s v="To potential and existing clients"/>
    <x v="3"/>
  </r>
  <r>
    <n v="10000000457"/>
    <s v="CB KESONG PUTI 200G"/>
    <s v="B101"/>
    <s v="S110"/>
    <n v="201"/>
    <x v="3"/>
    <n v="4900133671"/>
    <n v="3"/>
    <d v="2025-04-16T00:00:00"/>
    <d v="2025-04-16T00:00:00"/>
    <n v="1"/>
    <s v="PC"/>
    <s v="TIGER LEAF"/>
    <m/>
    <m/>
    <m/>
    <n v="1"/>
    <n v="150.47999999999999"/>
    <n v="150.47999999999999"/>
    <x v="63"/>
    <n v="61.09"/>
    <n v="89.389999999999986"/>
    <s v="B00103N007"/>
    <s v="Noncore-Sales"/>
    <n v="85454"/>
    <m/>
    <s v="Jumar S. Compidio"/>
    <s v="No"/>
    <s v="To potential and existing clients"/>
    <x v="3"/>
  </r>
  <r>
    <n v="10000000457"/>
    <s v="CB KESONG PUTI 200G"/>
    <s v="B101"/>
    <s v="S110"/>
    <n v="201"/>
    <x v="3"/>
    <n v="4900133665"/>
    <n v="4"/>
    <d v="2025-04-16T00:00:00"/>
    <d v="2025-04-16T00:00:00"/>
    <n v="1"/>
    <s v="PC"/>
    <s v="SAIKOU - DROP TO CENTRUM"/>
    <m/>
    <m/>
    <m/>
    <n v="1"/>
    <n v="150.47999999999999"/>
    <n v="150.47999999999999"/>
    <x v="63"/>
    <n v="61.09"/>
    <n v="89.389999999999986"/>
    <s v="B00103N007"/>
    <s v="Noncore-Sales"/>
    <n v="85704"/>
    <m/>
    <s v="Jumar S. Compidio"/>
    <s v="No"/>
    <s v="To potential and existing clients"/>
    <x v="3"/>
  </r>
  <r>
    <n v="10000000457"/>
    <s v="CB KESONG PUTI 200G"/>
    <s v="B101"/>
    <s v="S110"/>
    <n v="201"/>
    <x v="3"/>
    <n v="4900133666"/>
    <n v="4"/>
    <d v="2025-04-16T00:00:00"/>
    <d v="2025-04-16T00:00:00"/>
    <n v="1"/>
    <s v="PC"/>
    <s v="HATCH HOOLMAN - DROP TO CENTRUM"/>
    <m/>
    <m/>
    <m/>
    <n v="1"/>
    <n v="150.47999999999999"/>
    <n v="150.47999999999999"/>
    <x v="63"/>
    <n v="61.09"/>
    <n v="89.389999999999986"/>
    <s v="B00103N007"/>
    <s v="Noncore-Sales"/>
    <n v="85680"/>
    <m/>
    <s v="Jumar S. Compidio"/>
    <s v="No"/>
    <s v="To potential and existing clients"/>
    <x v="3"/>
  </r>
  <r>
    <n v="10000000159"/>
    <s v="LOW FAT YOGHURT 1 LITER"/>
    <s v="B101"/>
    <s v="S110"/>
    <n v="201"/>
    <x v="2"/>
    <n v="4900135419"/>
    <n v="2"/>
    <d v="2025-04-25T00:00:00"/>
    <d v="2025-04-25T00:00:00"/>
    <n v="3"/>
    <s v="PC"/>
    <s v="Samples Request_Macroasia Sats Food Industries"/>
    <m/>
    <m/>
    <m/>
    <n v="3"/>
    <n v="261"/>
    <n v="783"/>
    <x v="58"/>
    <n v="220.95000000000002"/>
    <n v="562.04999999999995"/>
    <s v="B00103N007"/>
    <s v="Noncore-Sales"/>
    <n v="86735"/>
    <m/>
    <s v="LENARD A. CARPENA"/>
    <s v="No"/>
    <s v="To potential and existing clients"/>
    <x v="3"/>
  </r>
  <r>
    <n v="10000000159"/>
    <s v="LOW FAT YOGHURT 1 LITER"/>
    <s v="B101"/>
    <s v="S110"/>
    <n v="201"/>
    <x v="2"/>
    <n v="4900135412"/>
    <n v="3"/>
    <d v="2025-04-25T00:00:00"/>
    <d v="2025-04-25T00:00:00"/>
    <n v="1"/>
    <s v="PC"/>
    <s v="ENDERUN SCHOOL - DROP TO CENTRUM"/>
    <m/>
    <m/>
    <m/>
    <n v="1"/>
    <n v="261"/>
    <n v="261"/>
    <x v="58"/>
    <n v="73.650000000000006"/>
    <n v="187.35"/>
    <s v="B00103N007"/>
    <s v="Noncore-Sales"/>
    <n v="86772"/>
    <m/>
    <s v="Jumar S. Compidio"/>
    <s v="for sales approval"/>
    <s v="To potential and existing clients"/>
    <x v="3"/>
  </r>
  <r>
    <n v="10000000159"/>
    <s v="LOW FAT YOGHURT 1 LITER"/>
    <s v="B101"/>
    <s v="S110"/>
    <n v="201"/>
    <x v="2"/>
    <n v="4900135406"/>
    <n v="4"/>
    <d v="2025-04-25T00:00:00"/>
    <d v="2025-04-25T00:00:00"/>
    <n v="1"/>
    <s v="PC"/>
    <s v="MAKATI PENINSULA - DROP TO RUFINO"/>
    <m/>
    <m/>
    <m/>
    <n v="1"/>
    <n v="261"/>
    <n v="261"/>
    <x v="58"/>
    <n v="73.650000000000006"/>
    <n v="187.35"/>
    <s v="B00103N007"/>
    <s v="Noncore-Sales"/>
    <n v="8677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4"/>
    <n v="1"/>
    <d v="2025-04-25T00:00:00"/>
    <d v="2025-04-25T00:00:00"/>
    <n v="1"/>
    <s v="PC"/>
    <s v="VERSE CAFE - DROP TO CENTRUM"/>
    <m/>
    <m/>
    <m/>
    <n v="1"/>
    <n v="165.22"/>
    <n v="165.22"/>
    <x v="9"/>
    <n v="59.6"/>
    <n v="105.62"/>
    <s v="B00103N007"/>
    <s v="Noncore-Sales"/>
    <n v="86774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3"/>
    <n v="1"/>
    <d v="2025-04-25T00:00:00"/>
    <d v="2025-04-25T00:00:00"/>
    <n v="1"/>
    <s v="PC"/>
    <s v="CA PHE PHIN - DROP CENTRUM"/>
    <m/>
    <m/>
    <m/>
    <n v="1"/>
    <n v="165.22"/>
    <n v="165.22"/>
    <x v="9"/>
    <n v="59.6"/>
    <n v="105.62"/>
    <s v="B00103N007"/>
    <s v="Noncore-Sales"/>
    <n v="86777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5"/>
    <n v="1"/>
    <d v="2025-04-25T00:00:00"/>
    <d v="2025-04-25T00:00:00"/>
    <n v="1"/>
    <s v="PC"/>
    <s v="NUEVE CAFE - DROP TO CENTRUM"/>
    <m/>
    <m/>
    <m/>
    <n v="1"/>
    <n v="165.22"/>
    <n v="165.22"/>
    <x v="9"/>
    <n v="59.6"/>
    <n v="105.62"/>
    <s v="B00103N007"/>
    <s v="Noncore-Sales"/>
    <n v="86776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2"/>
    <n v="1"/>
    <d v="2025-04-25T00:00:00"/>
    <d v="2025-04-25T00:00:00"/>
    <n v="1"/>
    <s v="PC"/>
    <s v="ENDERUN SCHOOL - DROP TO CENTRUM"/>
    <m/>
    <m/>
    <m/>
    <n v="1"/>
    <n v="165.22"/>
    <n v="165.22"/>
    <x v="9"/>
    <n v="59.6"/>
    <n v="105.62"/>
    <s v="B00103N007"/>
    <s v="Noncore-Sales"/>
    <n v="86772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1"/>
    <n v="1"/>
    <d v="2025-04-25T00:00:00"/>
    <d v="2025-04-25T00:00:00"/>
    <n v="1"/>
    <s v="PC"/>
    <s v="CAFFERA PHOTO - CAFE - DROP TO CENTRUM"/>
    <m/>
    <m/>
    <m/>
    <n v="1"/>
    <n v="165.22"/>
    <n v="165.22"/>
    <x v="9"/>
    <n v="59.6"/>
    <n v="105.62"/>
    <s v="B00103N007"/>
    <s v="Noncore-Sales"/>
    <n v="8677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0"/>
    <n v="1"/>
    <d v="2025-04-25T00:00:00"/>
    <d v="2025-04-25T00:00:00"/>
    <n v="1"/>
    <s v="PC"/>
    <s v="LEGAL BLENDS - DROP TO CENTRUM"/>
    <m/>
    <m/>
    <m/>
    <n v="1"/>
    <n v="165.22"/>
    <n v="165.22"/>
    <x v="9"/>
    <n v="59.6"/>
    <n v="105.62"/>
    <s v="B00103N007"/>
    <s v="Noncore-Sales"/>
    <n v="86778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9"/>
    <n v="1"/>
    <d v="2025-04-25T00:00:00"/>
    <d v="2025-04-25T00:00:00"/>
    <n v="1"/>
    <s v="PC"/>
    <s v="MAMOU GATEWAY - DROP TO CENTRUM"/>
    <m/>
    <m/>
    <m/>
    <n v="1"/>
    <n v="165.22"/>
    <n v="165.22"/>
    <x v="9"/>
    <n v="59.6"/>
    <n v="105.62"/>
    <s v="B00103N007"/>
    <s v="Noncore-Sales"/>
    <n v="86787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8"/>
    <n v="1"/>
    <d v="2025-04-25T00:00:00"/>
    <d v="2025-04-25T00:00:00"/>
    <n v="1"/>
    <s v="PC"/>
    <s v="MAMOU MAISON - DROP TO CENTRUM"/>
    <m/>
    <m/>
    <m/>
    <n v="1"/>
    <n v="165.22"/>
    <n v="165.22"/>
    <x v="9"/>
    <n v="59.6"/>
    <n v="105.62"/>
    <s v="B00103N007"/>
    <s v="Noncore-Sales"/>
    <n v="86786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7"/>
    <n v="1"/>
    <d v="2025-04-25T00:00:00"/>
    <d v="2025-04-25T00:00:00"/>
    <n v="1"/>
    <s v="PC"/>
    <s v="A.M. ESPRESSO - DROP TO CENTRUM"/>
    <m/>
    <m/>
    <m/>
    <n v="1"/>
    <n v="165.22"/>
    <n v="165.22"/>
    <x v="9"/>
    <n v="59.6"/>
    <n v="105.62"/>
    <s v="B00103N007"/>
    <s v="Noncore-Sales"/>
    <n v="86779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6"/>
    <n v="1"/>
    <d v="2025-04-25T00:00:00"/>
    <d v="2025-04-25T00:00:00"/>
    <n v="1"/>
    <s v="PC"/>
    <s v="MAKATI PENINSULA - DROP TO RUFINO"/>
    <m/>
    <m/>
    <m/>
    <n v="1"/>
    <n v="165.22"/>
    <n v="165.22"/>
    <x v="9"/>
    <n v="59.6"/>
    <n v="105.62"/>
    <s v="B00103N007"/>
    <s v="Noncore-Sales"/>
    <n v="86773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4"/>
    <n v="1"/>
    <d v="2025-04-25T00:00:00"/>
    <d v="2025-04-25T00:00:00"/>
    <n v="1"/>
    <s v="PC"/>
    <s v="SAVIOURHAUS - DROP TO CENTRUM"/>
    <m/>
    <m/>
    <m/>
    <n v="1"/>
    <n v="165.22"/>
    <n v="165.22"/>
    <x v="9"/>
    <n v="59.6"/>
    <n v="105.62"/>
    <s v="B00103N007"/>
    <s v="Noncore-Sales"/>
    <n v="8723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3"/>
    <n v="1"/>
    <d v="2025-04-25T00:00:00"/>
    <d v="2025-04-25T00:00:00"/>
    <n v="1"/>
    <s v="PC"/>
    <s v="BIKER'S CAFE - DROP TO CENTRUM"/>
    <m/>
    <m/>
    <m/>
    <n v="1"/>
    <n v="165.22"/>
    <n v="165.22"/>
    <x v="9"/>
    <n v="59.6"/>
    <n v="105.62"/>
    <s v="B00103N007"/>
    <s v="Noncore-Sales"/>
    <n v="87236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02"/>
    <n v="1"/>
    <d v="2025-04-25T00:00:00"/>
    <d v="2025-04-25T00:00:00"/>
    <n v="1"/>
    <s v="PC"/>
    <s v="NANANG'S - PICK UP BY SIR HENRY"/>
    <m/>
    <m/>
    <m/>
    <n v="1"/>
    <n v="165.22"/>
    <n v="165.22"/>
    <x v="9"/>
    <n v="59.6"/>
    <n v="105.62"/>
    <s v="B00103N007"/>
    <s v="Noncore-Sales"/>
    <n v="87506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399"/>
    <n v="1"/>
    <d v="2025-04-25T00:00:00"/>
    <d v="2025-04-25T00:00:00"/>
    <n v="1"/>
    <s v="PC"/>
    <s v="SHELL C5 EXTENSION - DROP TO CENTRUM"/>
    <m/>
    <m/>
    <m/>
    <n v="1"/>
    <n v="165.22"/>
    <n v="165.22"/>
    <x v="9"/>
    <n v="59.6"/>
    <n v="105.62"/>
    <s v="B00103N007"/>
    <s v="Noncore-Sales"/>
    <n v="87385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397"/>
    <n v="1"/>
    <d v="2025-04-25T00:00:00"/>
    <d v="2025-04-25T00:00:00"/>
    <n v="1"/>
    <s v="PC"/>
    <s v="DOON THAI - DROP TO CENTRUM"/>
    <m/>
    <m/>
    <m/>
    <n v="1"/>
    <n v="165.22"/>
    <n v="165.22"/>
    <x v="9"/>
    <n v="59.6"/>
    <n v="105.62"/>
    <s v="B00103N007"/>
    <s v="Noncore-Sales"/>
    <n v="87384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6"/>
    <n v="1"/>
    <d v="2025-04-25T00:00:00"/>
    <d v="2025-04-25T00:00:00"/>
    <n v="1"/>
    <s v="PC"/>
    <s v="TOP CREAMERY"/>
    <m/>
    <m/>
    <m/>
    <n v="1"/>
    <n v="165.22"/>
    <n v="165.22"/>
    <x v="9"/>
    <n v="59.6"/>
    <n v="105.62"/>
    <s v="B00103N007"/>
    <s v="Noncore-Sales"/>
    <n v="86694"/>
    <m/>
    <s v="Jumar S. Compidio"/>
    <s v="for sales approval"/>
    <s v="To potential and existing clients"/>
    <x v="3"/>
  </r>
  <r>
    <n v="10000000436"/>
    <s v="CB WHOLE MILK 1 LITER"/>
    <s v="B101"/>
    <s v="S110"/>
    <n v="201"/>
    <x v="1"/>
    <n v="4900135417"/>
    <n v="1"/>
    <d v="2025-04-25T00:00:00"/>
    <d v="2025-04-25T00:00:00"/>
    <n v="2"/>
    <s v="PC"/>
    <s v="SIR PACO - SABAY SA BRENT"/>
    <m/>
    <m/>
    <m/>
    <n v="2"/>
    <n v="165.22"/>
    <n v="330.44"/>
    <x v="9"/>
    <n v="119.2"/>
    <n v="211.24"/>
    <s v="B00103N007"/>
    <s v="Noncore-Sales"/>
    <n v="86771"/>
    <m/>
    <s v="Jumar S. Compidio"/>
    <s v="pre-approved by Finance"/>
    <s v="Board of Directors and Representation"/>
    <x v="3"/>
  </r>
  <r>
    <n v="10000000437"/>
    <s v="CB WHOLE MILK 300ML"/>
    <s v="B101"/>
    <s v="S110"/>
    <n v="201"/>
    <x v="1"/>
    <n v="4900135417"/>
    <n v="3"/>
    <d v="2025-04-25T00:00:00"/>
    <d v="2025-04-25T00:00:00"/>
    <n v="1"/>
    <s v="PC"/>
    <s v="SIR PACO - SABAY SA BRENT"/>
    <m/>
    <m/>
    <m/>
    <n v="1"/>
    <n v="56.52"/>
    <n v="56.52"/>
    <x v="16"/>
    <n v="21.2"/>
    <n v="35.320000000000007"/>
    <s v="B00103N007"/>
    <s v="Noncore-Sales"/>
    <n v="86771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5417"/>
    <n v="2"/>
    <d v="2025-04-25T00:00:00"/>
    <d v="2025-04-25T00:00:00"/>
    <n v="2"/>
    <s v="PC"/>
    <s v="SIR PACO - SABAY SA BRENT"/>
    <m/>
    <m/>
    <m/>
    <n v="2"/>
    <n v="173.04"/>
    <n v="346.08"/>
    <x v="15"/>
    <n v="138.36000000000001"/>
    <n v="207.71999999999997"/>
    <s v="B00103N007"/>
    <s v="Noncore-Sales"/>
    <n v="86771"/>
    <m/>
    <s v="Jumar S. Compidio"/>
    <s v="pre-approved by Finance"/>
    <s v="Board of Directors and Representation"/>
    <x v="3"/>
  </r>
  <r>
    <n v="10000000438"/>
    <s v="CB LF CHOCOLATE MILK 1 LITER"/>
    <s v="B101"/>
    <s v="S110"/>
    <n v="201"/>
    <x v="1"/>
    <n v="4900135406"/>
    <n v="3"/>
    <d v="2025-04-25T00:00:00"/>
    <d v="2025-04-25T00:00:00"/>
    <n v="1"/>
    <s v="PC"/>
    <s v="MAKATI PENINSULA - DROP TO RUFINO"/>
    <m/>
    <m/>
    <m/>
    <n v="1"/>
    <n v="173.04"/>
    <n v="173.04"/>
    <x v="15"/>
    <n v="69.180000000000007"/>
    <n v="103.85999999999999"/>
    <s v="B00103N007"/>
    <s v="Noncore-Sales"/>
    <n v="86773"/>
    <m/>
    <s v="Jumar S. Compidio"/>
    <s v="for sales approval"/>
    <s v="To potential and existing clients"/>
    <x v="3"/>
  </r>
  <r>
    <n v="10000000438"/>
    <s v="CB LF CHOCOLATE MILK 1 LITER"/>
    <s v="B101"/>
    <s v="S110"/>
    <n v="201"/>
    <x v="1"/>
    <n v="4900135412"/>
    <n v="2"/>
    <d v="2025-04-25T00:00:00"/>
    <d v="2025-04-25T00:00:00"/>
    <n v="1"/>
    <s v="PC"/>
    <s v="ENDERUN SCHOOL - DROP TO CENTRUM"/>
    <m/>
    <m/>
    <m/>
    <n v="1"/>
    <n v="173.04"/>
    <n v="173.04"/>
    <x v="15"/>
    <n v="69.180000000000007"/>
    <n v="103.85999999999999"/>
    <s v="B00103N007"/>
    <s v="Noncore-Sales"/>
    <n v="86772"/>
    <m/>
    <s v="Jumar S. Compidio"/>
    <s v="for sales approval"/>
    <s v="To potential and existing clients"/>
    <x v="3"/>
  </r>
  <r>
    <n v="10000000438"/>
    <s v="CB LF CHOCOLATE MILK 1 LITER"/>
    <s v="B101"/>
    <s v="S110"/>
    <n v="201"/>
    <x v="1"/>
    <n v="4900135399"/>
    <n v="2"/>
    <d v="2025-04-25T00:00:00"/>
    <d v="2025-04-25T00:00:00"/>
    <n v="1"/>
    <s v="PC"/>
    <s v="SHELL C5 EXTENSION - DROP TO CENTRUM"/>
    <m/>
    <m/>
    <m/>
    <n v="1"/>
    <n v="173.04"/>
    <n v="173.04"/>
    <x v="15"/>
    <n v="69.180000000000007"/>
    <n v="103.85999999999999"/>
    <s v="B00103N007"/>
    <s v="Noncore-Sales"/>
    <n v="8738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16"/>
    <n v="2"/>
    <d v="2025-04-25T00:00:00"/>
    <d v="2025-04-25T00:00:00"/>
    <n v="1"/>
    <s v="PC"/>
    <s v="TOP CREAMERY"/>
    <m/>
    <m/>
    <m/>
    <n v="1"/>
    <n v="217.39"/>
    <n v="217.39"/>
    <x v="61"/>
    <n v="86.313822749991942"/>
    <n v="131.07617725000804"/>
    <s v="B00103N007"/>
    <s v="Noncore-Sales"/>
    <n v="86694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15"/>
    <n v="2"/>
    <d v="2025-04-25T00:00:00"/>
    <d v="2025-04-25T00:00:00"/>
    <n v="1"/>
    <s v="PC"/>
    <s v=" NUEVE CAFE - DROP TO CENTRUM"/>
    <m/>
    <m/>
    <m/>
    <n v="1"/>
    <n v="217.39"/>
    <n v="217.39"/>
    <x v="61"/>
    <n v="86.313822749991942"/>
    <n v="131.07617725000804"/>
    <s v="B00103N007"/>
    <s v="Noncore-Sales"/>
    <n v="86776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14"/>
    <n v="2"/>
    <d v="2025-04-25T00:00:00"/>
    <d v="2025-04-25T00:00:00"/>
    <n v="1"/>
    <s v="PC"/>
    <s v=" VERSE CAFE - DROP TO CENTRUM"/>
    <m/>
    <m/>
    <m/>
    <n v="1"/>
    <n v="217.39"/>
    <n v="217.39"/>
    <x v="61"/>
    <n v="86.313822749991942"/>
    <n v="131.07617725000804"/>
    <s v="B00103N007"/>
    <s v="Noncore-Sales"/>
    <n v="86774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13"/>
    <n v="2"/>
    <d v="2025-04-25T00:00:00"/>
    <d v="2025-04-25T00:00:00"/>
    <n v="1"/>
    <s v="PC"/>
    <s v="CA PHE PHIN - DROP CENTRUM"/>
    <m/>
    <m/>
    <m/>
    <n v="1"/>
    <n v="217.39"/>
    <n v="217.39"/>
    <x v="61"/>
    <n v="86.313822749991942"/>
    <n v="131.07617725000804"/>
    <s v="B00103N007"/>
    <s v="Noncore-Sales"/>
    <n v="86777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11"/>
    <n v="2"/>
    <d v="2025-04-25T00:00:00"/>
    <d v="2025-04-25T00:00:00"/>
    <n v="1"/>
    <s v="PC"/>
    <s v="CAFFERA PHOTO - CAFE - DROP TO CENTRUM"/>
    <m/>
    <m/>
    <m/>
    <n v="1"/>
    <n v="217.39"/>
    <n v="217.39"/>
    <x v="61"/>
    <n v="86.313822749991942"/>
    <n v="131.07617725000804"/>
    <s v="B00103N007"/>
    <s v="Noncore-Sales"/>
    <n v="86775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10"/>
    <n v="2"/>
    <d v="2025-04-25T00:00:00"/>
    <d v="2025-04-25T00:00:00"/>
    <n v="1"/>
    <s v="PC"/>
    <s v="LEGAL BLENDS - DROP TO CENTRUM"/>
    <m/>
    <m/>
    <m/>
    <n v="1"/>
    <n v="217.39"/>
    <n v="217.39"/>
    <x v="61"/>
    <n v="86.313822749991942"/>
    <n v="131.07617725000804"/>
    <s v="B00103N007"/>
    <s v="Noncore-Sales"/>
    <n v="86778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9"/>
    <n v="2"/>
    <d v="2025-04-25T00:00:00"/>
    <d v="2025-04-25T00:00:00"/>
    <n v="1"/>
    <s v="PC"/>
    <s v="MAMOU GATEWAY - DROP TO CENTRUM"/>
    <m/>
    <m/>
    <m/>
    <n v="1"/>
    <n v="217.39"/>
    <n v="217.39"/>
    <x v="61"/>
    <n v="86.313822749991942"/>
    <n v="131.07617725000804"/>
    <s v="B00103N007"/>
    <s v="Noncore-Sales"/>
    <n v="86787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2"/>
    <n v="2"/>
    <d v="2025-04-25T00:00:00"/>
    <d v="2025-04-25T00:00:00"/>
    <n v="1"/>
    <s v="PC"/>
    <s v="NANANG'S - PICK UP BY SIR HENRY"/>
    <m/>
    <m/>
    <m/>
    <n v="1"/>
    <n v="217.39"/>
    <n v="217.39"/>
    <x v="61"/>
    <n v="86.313822749991942"/>
    <n v="131.07617725000804"/>
    <s v="B00103N007"/>
    <s v="Noncore-Sales"/>
    <n v="87506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8"/>
    <n v="2"/>
    <d v="2025-04-25T00:00:00"/>
    <d v="2025-04-25T00:00:00"/>
    <n v="1"/>
    <s v="PC"/>
    <s v="MAMOU MAISON - DROP TO CENTRUM"/>
    <m/>
    <m/>
    <m/>
    <n v="1"/>
    <n v="217.39"/>
    <n v="217.39"/>
    <x v="61"/>
    <n v="86.313822749991942"/>
    <n v="131.07617725000804"/>
    <s v="B00103N007"/>
    <s v="Noncore-Sales"/>
    <n v="86786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3"/>
    <n v="2"/>
    <d v="2025-04-25T00:00:00"/>
    <d v="2025-04-25T00:00:00"/>
    <n v="1"/>
    <s v="PC"/>
    <s v="BIKER'S CAFE - DROP TO CENTRUM"/>
    <m/>
    <m/>
    <m/>
    <n v="1"/>
    <n v="217.39"/>
    <n v="217.39"/>
    <x v="61"/>
    <n v="86.313822749991942"/>
    <n v="131.07617725000804"/>
    <s v="B00103N007"/>
    <s v="Noncore-Sales"/>
    <n v="87236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7"/>
    <n v="2"/>
    <d v="2025-04-25T00:00:00"/>
    <d v="2025-04-25T00:00:00"/>
    <n v="1"/>
    <s v="PC"/>
    <s v=" A.M. ESPRESSO - DROP TO CENTRUM"/>
    <m/>
    <m/>
    <m/>
    <n v="1"/>
    <n v="217.39"/>
    <n v="217.39"/>
    <x v="61"/>
    <n v="86.313822749991942"/>
    <n v="131.07617725000804"/>
    <s v="B00103N007"/>
    <s v="Noncore-Sales"/>
    <n v="86779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6"/>
    <n v="2"/>
    <d v="2025-04-25T00:00:00"/>
    <d v="2025-04-25T00:00:00"/>
    <n v="1"/>
    <s v="PC"/>
    <s v="MAKATI PENINSULA - DROP TO RUFINO"/>
    <m/>
    <m/>
    <m/>
    <n v="1"/>
    <n v="217.39"/>
    <n v="217.39"/>
    <x v="61"/>
    <n v="86.313822749991942"/>
    <n v="131.07617725000804"/>
    <s v="B00103N007"/>
    <s v="Noncore-Sales"/>
    <n v="86773"/>
    <m/>
    <s v="Jumar S. Compidio"/>
    <s v="for sales approval"/>
    <s v="To potential and existing clients"/>
    <x v="3"/>
  </r>
  <r>
    <n v="10000000445"/>
    <s v="CB BARISTA FRESH 1 LITER"/>
    <s v="B101"/>
    <s v="S110"/>
    <n v="201"/>
    <x v="1"/>
    <n v="4900135404"/>
    <n v="2"/>
    <d v="2025-04-25T00:00:00"/>
    <d v="2025-04-25T00:00:00"/>
    <n v="1"/>
    <s v="PC"/>
    <s v="SAVIOURHAUS - DROP TO CENTRUM"/>
    <m/>
    <m/>
    <m/>
    <n v="1"/>
    <n v="217.39"/>
    <n v="217.39"/>
    <x v="61"/>
    <n v="86.313822749991942"/>
    <n v="131.07617725000804"/>
    <s v="B00103N007"/>
    <s v="Noncore-Sales"/>
    <n v="87235"/>
    <m/>
    <s v="Jumar S. Compidio"/>
    <s v="for sales approval"/>
    <s v="To potential and existing clients"/>
    <x v="3"/>
  </r>
  <r>
    <n v="10000000446"/>
    <s v="CB WHOLE MILK, 4 LITERS"/>
    <s v="B101"/>
    <s v="S110"/>
    <n v="201"/>
    <x v="1"/>
    <n v="4900135418"/>
    <n v="1"/>
    <d v="2025-04-25T00:00:00"/>
    <d v="2025-04-25T00:00:00"/>
    <n v="1"/>
    <s v="PC"/>
    <s v="BINARY COFFEE ROASTERS"/>
    <m/>
    <m/>
    <m/>
    <n v="1"/>
    <n v="480"/>
    <n v="480"/>
    <x v="28"/>
    <n v="221.11"/>
    <n v="258.89"/>
    <s v="B00103N007"/>
    <s v="Noncore-Sales"/>
    <n v="85679"/>
    <m/>
    <s v="Jumar S. Compidio"/>
    <s v="for sales approval"/>
    <s v="To potential and existing clients"/>
    <x v="3"/>
  </r>
  <r>
    <n v="10000000457"/>
    <s v="CB KESONG PUTI 200G"/>
    <s v="B101"/>
    <s v="S110"/>
    <n v="201"/>
    <x v="3"/>
    <n v="4900135392"/>
    <n v="1"/>
    <d v="2025-04-25T00:00:00"/>
    <d v="2025-04-25T00:00:00"/>
    <n v="3"/>
    <s v="PC"/>
    <s v="SOUTH SUPERMARKET - H.O"/>
    <m/>
    <m/>
    <m/>
    <n v="3"/>
    <n v="150.47999999999999"/>
    <n v="451.43999999999994"/>
    <x v="63"/>
    <n v="183.27"/>
    <n v="268.16999999999996"/>
    <s v="B00103N007"/>
    <s v="Noncore-Sales"/>
    <n v="80163"/>
    <m/>
    <s v="LENARD A. CARPENA"/>
    <s v="No"/>
    <s v="To potential and existing clients"/>
    <x v="3"/>
  </r>
  <r>
    <n v="10000000457"/>
    <s v="CB KESONG PUTI 200G"/>
    <s v="B101"/>
    <s v="S110"/>
    <n v="201"/>
    <x v="3"/>
    <n v="4900135393"/>
    <n v="1"/>
    <d v="2025-04-25T00:00:00"/>
    <d v="2025-04-25T00:00:00"/>
    <n v="3"/>
    <s v="PC"/>
    <s v="LANDMARK SUPERMARKET - H.O"/>
    <m/>
    <m/>
    <m/>
    <n v="3"/>
    <n v="150.47999999999999"/>
    <n v="451.43999999999994"/>
    <x v="63"/>
    <n v="183.27"/>
    <n v="268.16999999999996"/>
    <s v="B00103N007"/>
    <s v="Noncore-Sales"/>
    <n v="80164"/>
    <m/>
    <s v="LENARD A. CARPENA"/>
    <s v="No"/>
    <s v="To potential and existing clients"/>
    <x v="3"/>
  </r>
  <r>
    <n v="10000000457"/>
    <s v="CB KESONG PUTI 200G"/>
    <s v="B101"/>
    <s v="S110"/>
    <n v="201"/>
    <x v="3"/>
    <n v="4900135406"/>
    <n v="5"/>
    <d v="2025-04-25T00:00:00"/>
    <d v="2025-04-25T00:00:00"/>
    <n v="1"/>
    <s v="PC"/>
    <s v="MAKATI PENINSULA - DROP TO RUFINO"/>
    <m/>
    <m/>
    <m/>
    <n v="1"/>
    <n v="150.47999999999999"/>
    <n v="150.47999999999999"/>
    <x v="63"/>
    <n v="61.09"/>
    <n v="89.389999999999986"/>
    <s v="B00103N007"/>
    <s v="Noncore-Sales"/>
    <n v="86773"/>
    <m/>
    <s v="Jumar S. Compidio"/>
    <s v="No"/>
    <s v="To potential and existing clients"/>
    <x v="3"/>
  </r>
  <r>
    <n v="10000000457"/>
    <s v="CB KESONG PUTI 200G"/>
    <s v="B101"/>
    <s v="S110"/>
    <n v="201"/>
    <x v="3"/>
    <n v="4900135412"/>
    <n v="4"/>
    <d v="2025-04-25T00:00:00"/>
    <d v="2025-04-25T00:00:00"/>
    <n v="1"/>
    <s v="PC"/>
    <s v="ENDERUN SCHOOL - DROP TO CENTRUM"/>
    <m/>
    <m/>
    <m/>
    <n v="1"/>
    <n v="150.47999999999999"/>
    <n v="150.47999999999999"/>
    <x v="63"/>
    <n v="61.09"/>
    <n v="89.389999999999986"/>
    <s v="B00103N007"/>
    <s v="Noncore-Sales"/>
    <n v="86772"/>
    <m/>
    <s v="Jumar S. Compidio"/>
    <s v="Yes - approved by LCP"/>
    <s v="To potential and existing clients"/>
    <x v="3"/>
  </r>
  <r>
    <n v="10000000457"/>
    <s v="CB KESONG PUTI 200G"/>
    <s v="B101"/>
    <s v="S110"/>
    <n v="201"/>
    <x v="3"/>
    <n v="4900135419"/>
    <n v="1"/>
    <d v="2025-04-25T00:00:00"/>
    <d v="2025-04-25T00:00:00"/>
    <n v="3"/>
    <s v="PC"/>
    <s v="Samples Request_Macroasia Sats Food Industries"/>
    <m/>
    <m/>
    <m/>
    <n v="3"/>
    <n v="150.47999999999999"/>
    <n v="451.43999999999994"/>
    <x v="63"/>
    <n v="183.27"/>
    <n v="268.16999999999996"/>
    <s v="B00103N007"/>
    <s v="Noncore-Sales"/>
    <n v="86735"/>
    <m/>
    <s v="LENARD A. CARPENA"/>
    <s v="No"/>
    <s v="To potential and existing clients"/>
    <x v="3"/>
  </r>
  <r>
    <n v="10000000389"/>
    <s v="LITE STRAWBERRY 115ML X 1, CUP"/>
    <s v="B100"/>
    <s v="S024"/>
    <n v="201"/>
    <x v="0"/>
    <n v="4900136132"/>
    <n v="3"/>
    <d v="2025-04-29T00:00:00"/>
    <d v="2025-04-29T00:00:00"/>
    <n v="135"/>
    <s v="PC"/>
    <s v="ELECTRIC STUDIO"/>
    <m/>
    <m/>
    <m/>
    <n v="135"/>
    <n v="104.5"/>
    <n v="14107.5"/>
    <x v="35"/>
    <n v="4412.3831418093814"/>
    <n v="9695.1168581906186"/>
    <s v="B00100C001"/>
    <s v="Core-Ice Cream"/>
    <n v="87245"/>
    <m/>
    <s v="Carmeli Regina A. Jimenez"/>
    <s v="Yes - approved by RGP"/>
    <s v="Marketing Event"/>
    <x v="3"/>
  </r>
  <r>
    <n v="10000000416"/>
    <s v="LITE MANGO 115ML X 1, CUP"/>
    <s v="B100"/>
    <s v="S024"/>
    <n v="201"/>
    <x v="0"/>
    <n v="4900136132"/>
    <n v="1"/>
    <d v="2025-04-29T00:00:00"/>
    <d v="2025-04-29T00:00:00"/>
    <n v="135"/>
    <s v="PC"/>
    <s v="ELECTRIC STUDIO"/>
    <m/>
    <m/>
    <m/>
    <n v="135"/>
    <n v="104.5"/>
    <n v="14107.5"/>
    <x v="37"/>
    <n v="4580.7872007481665"/>
    <n v="9526.7127992518326"/>
    <s v="B00100C001"/>
    <s v="Core-Ice Cream"/>
    <n v="87245"/>
    <m/>
    <s v="Carmeli Regina A. Jimenez"/>
    <s v="Yes - approved by RGP"/>
    <s v="Marketing Event"/>
    <x v="3"/>
  </r>
  <r>
    <n v="10000000420"/>
    <s v="LITE MIXED BERRIES 115ML X 1, CUP"/>
    <s v="B100"/>
    <s v="S024"/>
    <n v="201"/>
    <x v="0"/>
    <n v="4900136132"/>
    <n v="2"/>
    <d v="2025-04-29T00:00:00"/>
    <d v="2025-04-29T00:00:00"/>
    <n v="130"/>
    <s v="PC"/>
    <s v="ELECTRIC STUDIO"/>
    <m/>
    <m/>
    <m/>
    <n v="130"/>
    <n v="104.5"/>
    <n v="13585"/>
    <x v="38"/>
    <n v="5169.4583736691638"/>
    <n v="8415.5416263308362"/>
    <s v="B00100C001"/>
    <s v="Core-Ice Cream"/>
    <n v="87245"/>
    <m/>
    <s v="Carmeli Regina A. Jimenez"/>
    <s v="Yes - approved by RGP"/>
    <s v="Marketing Event"/>
    <x v="3"/>
  </r>
  <r>
    <n v="10000000436"/>
    <s v="CB WHOLE MILK 1 LITER"/>
    <s v="B101"/>
    <s v="S110"/>
    <n v="201"/>
    <x v="1"/>
    <n v="4900136074"/>
    <n v="1"/>
    <d v="2025-04-29T00:00:00"/>
    <d v="2025-04-29T00:00:00"/>
    <n v="3"/>
    <s v="PC"/>
    <s v="CAR FEE SUNDAY"/>
    <m/>
    <m/>
    <m/>
    <n v="3"/>
    <n v="165.22"/>
    <n v="495.65999999999997"/>
    <x v="9"/>
    <n v="178.8"/>
    <n v="316.85999999999996"/>
    <s v="B00101C002"/>
    <s v="Core-Milk"/>
    <n v="86164"/>
    <m/>
    <s v="Carmeli Regina A. Jimenez"/>
    <s v="Yes - approved by RSG"/>
    <s v="Marketing Event"/>
    <x v="3"/>
  </r>
  <r>
    <n v="10000000438"/>
    <s v="CB LF CHOCOLATE MILK 1 LITER"/>
    <s v="B101"/>
    <s v="S110"/>
    <n v="201"/>
    <x v="1"/>
    <n v="4900136074"/>
    <n v="2"/>
    <d v="2025-04-29T00:00:00"/>
    <d v="2025-04-29T00:00:00"/>
    <n v="3"/>
    <s v="PC"/>
    <s v="CAR FEE SUNDAY"/>
    <m/>
    <m/>
    <m/>
    <n v="3"/>
    <n v="173.04"/>
    <n v="519.12"/>
    <x v="15"/>
    <n v="207.54000000000002"/>
    <n v="311.58"/>
    <s v="B00101C002"/>
    <s v="Core-Milk"/>
    <n v="86164"/>
    <m/>
    <s v="Carmeli Regina A. Jimenez"/>
    <s v="Yes - approved by RSG"/>
    <s v="Marketing Event"/>
    <x v="3"/>
  </r>
  <r>
    <n v="10000000159"/>
    <s v="LOW FAT YOGHURT 1 LITER"/>
    <s v="B101"/>
    <s v="S110"/>
    <n v="201"/>
    <x v="2"/>
    <n v="4900136636"/>
    <n v="4"/>
    <d v="2025-05-01T00:00:00"/>
    <d v="2025-05-01T00:00:00"/>
    <n v="1"/>
    <s v="PC"/>
    <s v=" %ARABICA"/>
    <m/>
    <m/>
    <m/>
    <n v="1"/>
    <n v="261"/>
    <n v="261"/>
    <x v="58"/>
    <n v="73.650000000000006"/>
    <n v="187.35"/>
    <s v="B00103N007"/>
    <s v="Noncore-Sales"/>
    <n v="87827"/>
    <m/>
    <s v="Jumar S. Compidio"/>
    <s v="No"/>
    <s v="To potential and existing clients"/>
    <x v="4"/>
  </r>
  <r>
    <n v="10000000159"/>
    <s v="LOW FAT YOGHURT 1 LITER"/>
    <s v="B101"/>
    <s v="S110"/>
    <n v="201"/>
    <x v="2"/>
    <n v="4900136624"/>
    <n v="6"/>
    <d v="2025-05-01T00:00:00"/>
    <d v="2025-05-01T00:00:00"/>
    <n v="1"/>
    <s v="PC"/>
    <s v=" BLUE RIDGE"/>
    <m/>
    <m/>
    <m/>
    <n v="1"/>
    <n v="261"/>
    <n v="261"/>
    <x v="58"/>
    <n v="73.650000000000006"/>
    <n v="187.35"/>
    <s v="B00103N007"/>
    <s v="Noncore-Sales"/>
    <n v="88508"/>
    <m/>
    <s v="Jumar S. Compidio"/>
    <s v="No"/>
    <s v="To potential and existing clients"/>
    <x v="4"/>
  </r>
  <r>
    <n v="10000000412"/>
    <s v="CB BARISTA FRESH 4L"/>
    <s v="B101"/>
    <s v="S110"/>
    <n v="201"/>
    <x v="1"/>
    <n v="4900136638"/>
    <n v="2"/>
    <d v="2025-05-01T00:00:00"/>
    <d v="2025-05-01T00:00:00"/>
    <n v="1"/>
    <s v="PC"/>
    <s v="OUR LITTLE CAFE"/>
    <m/>
    <m/>
    <m/>
    <n v="1"/>
    <n v="520"/>
    <n v="520"/>
    <x v="59"/>
    <n v="251.33660949568122"/>
    <n v="268.66339050431878"/>
    <s v="B00103N007"/>
    <s v="Noncore-Sales"/>
    <n v="88075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44"/>
    <n v="1"/>
    <d v="2025-05-01T00:00:00"/>
    <d v="2025-05-01T00:00:00"/>
    <n v="2"/>
    <s v="PC"/>
    <s v="SIR PACO - DROP TO MAMPLASAN HEAD OFFICE"/>
    <m/>
    <m/>
    <m/>
    <n v="2"/>
    <n v="165.22"/>
    <n v="330.44"/>
    <x v="9"/>
    <n v="119.2"/>
    <n v="211.24"/>
    <s v="B00103N007"/>
    <s v="Noncore-Sales"/>
    <n v="88074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24"/>
    <n v="3"/>
    <d v="2025-05-01T00:00:00"/>
    <d v="2025-05-01T00:00:00"/>
    <n v="1"/>
    <s v="PC"/>
    <s v=" BLUE RIDGE"/>
    <m/>
    <m/>
    <m/>
    <n v="1"/>
    <n v="165.22"/>
    <n v="165.22"/>
    <x v="9"/>
    <n v="59.6"/>
    <n v="105.62"/>
    <s v="B00103N007"/>
    <s v="Noncore-Sales"/>
    <n v="88508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39"/>
    <n v="1"/>
    <d v="2025-05-01T00:00:00"/>
    <d v="2025-05-01T00:00:00"/>
    <n v="1"/>
    <s v="PC"/>
    <s v="WICKED COFFEE"/>
    <m/>
    <m/>
    <m/>
    <n v="1"/>
    <n v="165.22"/>
    <n v="165.22"/>
    <x v="9"/>
    <n v="59.6"/>
    <n v="105.62"/>
    <s v="B00103N007"/>
    <s v="Noncore-Sales"/>
    <n v="88077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34"/>
    <n v="1"/>
    <d v="2025-05-01T00:00:00"/>
    <d v="2025-05-01T00:00:00"/>
    <n v="10"/>
    <s v="PC"/>
    <s v="WELL RETAIL CORPORATION - SAMPLES"/>
    <m/>
    <m/>
    <m/>
    <n v="10"/>
    <n v="165.22"/>
    <n v="1652.2"/>
    <x v="9"/>
    <n v="596"/>
    <n v="1056.2"/>
    <s v="B00101C002"/>
    <s v="Core-Milk"/>
    <n v="87496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36624"/>
    <n v="1"/>
    <d v="2025-05-01T00:00:00"/>
    <d v="2025-05-01T00:00:00"/>
    <n v="1"/>
    <s v="PC"/>
    <s v=" BLUE RIDGE"/>
    <m/>
    <m/>
    <m/>
    <n v="1"/>
    <n v="165.22"/>
    <n v="165.22"/>
    <x v="9"/>
    <n v="59.6"/>
    <n v="105.62"/>
    <s v="B00103N007"/>
    <s v="Noncore-Sales"/>
    <n v="88507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36"/>
    <n v="1"/>
    <d v="2025-05-01T00:00:00"/>
    <d v="2025-05-01T00:00:00"/>
    <n v="12"/>
    <s v="PC"/>
    <s v=" %ARABICA"/>
    <m/>
    <m/>
    <m/>
    <n v="12"/>
    <n v="165.22"/>
    <n v="1982.6399999999999"/>
    <x v="9"/>
    <n v="715.2"/>
    <n v="1267.4399999999998"/>
    <s v="B00103N007"/>
    <s v="Noncore-Sales"/>
    <n v="87827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61"/>
    <n v="1"/>
    <d v="2025-05-01T00:00:00"/>
    <d v="2025-05-01T00:00:00"/>
    <n v="1"/>
    <s v="PC"/>
    <s v="CELEBRITY SPORTS - DTR"/>
    <m/>
    <m/>
    <m/>
    <n v="1"/>
    <n v="165.22"/>
    <n v="165.22"/>
    <x v="9"/>
    <n v="59.6"/>
    <n v="105.62"/>
    <s v="B00103N007"/>
    <s v="Noncore-Sales"/>
    <n v="8782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52"/>
    <n v="1"/>
    <d v="2025-05-01T00:00:00"/>
    <d v="2025-05-01T00:00:00"/>
    <n v="1"/>
    <s v="PC"/>
    <s v="CACHE COFFEE - DTC"/>
    <m/>
    <m/>
    <m/>
    <n v="1"/>
    <n v="165.22"/>
    <n v="165.22"/>
    <x v="9"/>
    <n v="59.6"/>
    <n v="105.62"/>
    <s v="B00103N007"/>
    <s v="Noncore-Sales"/>
    <n v="87525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38"/>
    <n v="3"/>
    <d v="2025-05-01T00:00:00"/>
    <d v="2025-05-01T00:00:00"/>
    <n v="1"/>
    <s v="PC"/>
    <s v="OUR LITTLE CAFE"/>
    <m/>
    <m/>
    <m/>
    <n v="1"/>
    <n v="165.22"/>
    <n v="165.22"/>
    <x v="9"/>
    <n v="59.6"/>
    <n v="105.62"/>
    <s v="B00103N007"/>
    <s v="Noncore-Sales"/>
    <n v="88075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50"/>
    <n v="1"/>
    <d v="2025-05-01T00:00:00"/>
    <d v="2025-05-01T00:00:00"/>
    <n v="1"/>
    <s v="PC"/>
    <s v="SOUTH SPOT CAFE - PUBS"/>
    <m/>
    <m/>
    <m/>
    <n v="1"/>
    <n v="165.22"/>
    <n v="165.22"/>
    <x v="9"/>
    <n v="59.6"/>
    <n v="105.62"/>
    <s v="B00103N007"/>
    <s v="Noncore-Sales"/>
    <n v="85251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33"/>
    <n v="1"/>
    <d v="2025-05-01T00:00:00"/>
    <d v="2025-05-01T00:00:00"/>
    <n v="1"/>
    <s v="PC"/>
    <s v="LONG MAROON LINE CAFE"/>
    <m/>
    <m/>
    <m/>
    <n v="1"/>
    <n v="165.22"/>
    <n v="165.22"/>
    <x v="9"/>
    <n v="59.6"/>
    <n v="105.62"/>
    <s v="B00103N007"/>
    <s v="Noncore-Sales"/>
    <n v="8752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648"/>
    <n v="1"/>
    <d v="2025-05-01T00:00:00"/>
    <d v="2025-05-01T00:00:00"/>
    <n v="1"/>
    <s v="PC"/>
    <s v="CAFE HOMEY FLAN - PUBS"/>
    <m/>
    <m/>
    <m/>
    <n v="1"/>
    <n v="165.22"/>
    <n v="165.22"/>
    <x v="9"/>
    <n v="59.6"/>
    <n v="105.62"/>
    <s v="B00103N007"/>
    <s v="Noncore-Sales"/>
    <n v="85214"/>
    <m/>
    <s v="Jumar S. Compidio"/>
    <s v="for sales approval"/>
    <s v="To potential and existing clients"/>
    <x v="4"/>
  </r>
  <r>
    <n v="10000000437"/>
    <s v="CB WHOLE MILK 300ML"/>
    <s v="B101"/>
    <s v="S110"/>
    <n v="201"/>
    <x v="1"/>
    <n v="4900136644"/>
    <n v="3"/>
    <d v="2025-05-01T00:00:00"/>
    <d v="2025-05-01T00:00:00"/>
    <n v="1"/>
    <s v="PC"/>
    <s v="SIR PACO - DROP TO MAMPLASAN HEAD OFFICE"/>
    <m/>
    <m/>
    <m/>
    <n v="1"/>
    <n v="56.52"/>
    <n v="56.52"/>
    <x v="16"/>
    <n v="21.2"/>
    <n v="35.320000000000007"/>
    <s v="B00103N007"/>
    <s v="Noncore-Sales"/>
    <n v="88074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6661"/>
    <n v="2"/>
    <d v="2025-05-01T00:00:00"/>
    <d v="2025-05-01T00:00:00"/>
    <n v="1"/>
    <s v="PC"/>
    <s v="CELEBRITY SPORTS - DTR"/>
    <m/>
    <m/>
    <m/>
    <n v="1"/>
    <n v="173.04"/>
    <n v="173.04"/>
    <x v="15"/>
    <n v="69.180000000000007"/>
    <n v="103.85999999999999"/>
    <s v="B00103N007"/>
    <s v="Noncore-Sales"/>
    <n v="87826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6644"/>
    <n v="2"/>
    <d v="2025-05-01T00:00:00"/>
    <d v="2025-05-01T00:00:00"/>
    <n v="2"/>
    <s v="PC"/>
    <s v="SIR PACO - DROP TO MAMPLASAN HEAD OFFICE"/>
    <m/>
    <m/>
    <m/>
    <n v="2"/>
    <n v="173.04"/>
    <n v="346.08"/>
    <x v="15"/>
    <n v="138.36000000000001"/>
    <n v="207.71999999999997"/>
    <s v="B00103N007"/>
    <s v="Noncore-Sales"/>
    <n v="88074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6624"/>
    <n v="5"/>
    <d v="2025-05-01T00:00:00"/>
    <d v="2025-05-01T00:00:00"/>
    <n v="1"/>
    <s v="PC"/>
    <s v=" BLUE RIDGE"/>
    <m/>
    <m/>
    <m/>
    <n v="1"/>
    <n v="173.04"/>
    <n v="173.04"/>
    <x v="15"/>
    <n v="69.180000000000007"/>
    <n v="103.85999999999999"/>
    <s v="B00103N007"/>
    <s v="Noncore-Sales"/>
    <n v="88508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6634"/>
    <n v="2"/>
    <d v="2025-05-01T00:00:00"/>
    <d v="2025-05-01T00:00:00"/>
    <n v="10"/>
    <s v="PC"/>
    <s v="WELL RETAIL CORPORATION - SAMPLES"/>
    <m/>
    <m/>
    <m/>
    <n v="10"/>
    <n v="173.04"/>
    <n v="1730.3999999999999"/>
    <x v="15"/>
    <n v="691.80000000000007"/>
    <n v="1038.5999999999999"/>
    <s v="B00101C002"/>
    <s v="Core-Milk"/>
    <n v="87496"/>
    <m/>
    <s v="Carmeli Regina A. Jimenez"/>
    <s v="Yes - approved by RSG"/>
    <s v="Marketing Event"/>
    <x v="4"/>
  </r>
  <r>
    <n v="10000000440"/>
    <s v="CB LOW FAT MILK 1 LITER"/>
    <s v="B101"/>
    <s v="S110"/>
    <n v="201"/>
    <x v="1"/>
    <n v="4900136624"/>
    <n v="4"/>
    <d v="2025-05-01T00:00:00"/>
    <d v="2025-05-01T00:00:00"/>
    <n v="1"/>
    <s v="PC"/>
    <s v=" BLUE RIDGE"/>
    <m/>
    <m/>
    <m/>
    <n v="1"/>
    <n v="173.04"/>
    <n v="173.04"/>
    <x v="56"/>
    <n v="65.12"/>
    <n v="107.91999999999999"/>
    <s v="B00103N007"/>
    <s v="Noncore-Sales"/>
    <n v="88508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33"/>
    <n v="2"/>
    <d v="2025-05-01T00:00:00"/>
    <d v="2025-05-01T00:00:00"/>
    <n v="1"/>
    <s v="PC"/>
    <s v="LONG MAROON LINE CAFE"/>
    <m/>
    <m/>
    <m/>
    <n v="1"/>
    <n v="217.39"/>
    <n v="217.39"/>
    <x v="61"/>
    <n v="86.313822749991942"/>
    <n v="131.07617725000804"/>
    <s v="B00103N007"/>
    <s v="Noncore-Sales"/>
    <n v="87526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48"/>
    <n v="2"/>
    <d v="2025-05-01T00:00:00"/>
    <d v="2025-05-01T00:00:00"/>
    <n v="1"/>
    <s v="PC"/>
    <s v="CAFE HOMEY FLAN - PUBS"/>
    <m/>
    <m/>
    <m/>
    <n v="1"/>
    <n v="217.39"/>
    <n v="217.39"/>
    <x v="61"/>
    <n v="86.313822749991942"/>
    <n v="131.07617725000804"/>
    <s v="B00103N007"/>
    <s v="Noncore-Sales"/>
    <n v="85214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50"/>
    <n v="2"/>
    <d v="2025-05-01T00:00:00"/>
    <d v="2025-05-01T00:00:00"/>
    <n v="1"/>
    <s v="PC"/>
    <s v="SOUTH SPOT CAFE - PUBS"/>
    <m/>
    <m/>
    <m/>
    <n v="1"/>
    <n v="217.39"/>
    <n v="217.39"/>
    <x v="61"/>
    <n v="86.313822749991942"/>
    <n v="131.07617725000804"/>
    <s v="B00103N007"/>
    <s v="Noncore-Sales"/>
    <n v="85251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36"/>
    <n v="2"/>
    <d v="2025-05-01T00:00:00"/>
    <d v="2025-05-01T00:00:00"/>
    <n v="12"/>
    <s v="PC"/>
    <s v=" %ARABICA"/>
    <m/>
    <m/>
    <m/>
    <n v="12"/>
    <n v="217.39"/>
    <n v="2608.6799999999998"/>
    <x v="61"/>
    <n v="1035.7658729999034"/>
    <n v="1572.9141270000964"/>
    <s v="B00103N007"/>
    <s v="Noncore-Sales"/>
    <n v="87827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51"/>
    <n v="1"/>
    <d v="2025-05-01T00:00:00"/>
    <d v="2025-05-01T00:00:00"/>
    <n v="1"/>
    <s v="PC"/>
    <s v="SHERLOCK COFFEE - DTS"/>
    <m/>
    <m/>
    <m/>
    <n v="1"/>
    <n v="217.39"/>
    <n v="217.39"/>
    <x v="61"/>
    <n v="86.313822749991942"/>
    <n v="131.07617725000804"/>
    <s v="B00103N007"/>
    <s v="Noncore-Sales"/>
    <n v="85139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52"/>
    <n v="2"/>
    <d v="2025-05-01T00:00:00"/>
    <d v="2025-05-01T00:00:00"/>
    <n v="1"/>
    <s v="PC"/>
    <s v="CACHE COFFEE - DTC"/>
    <m/>
    <m/>
    <m/>
    <n v="1"/>
    <n v="217.39"/>
    <n v="217.39"/>
    <x v="61"/>
    <n v="86.313822749991942"/>
    <n v="131.07617725000804"/>
    <s v="B00103N007"/>
    <s v="Noncore-Sales"/>
    <n v="87525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39"/>
    <n v="2"/>
    <d v="2025-05-01T00:00:00"/>
    <d v="2025-05-01T00:00:00"/>
    <n v="1"/>
    <s v="PC"/>
    <s v="WICKED COFFEE"/>
    <m/>
    <m/>
    <m/>
    <n v="1"/>
    <n v="217.39"/>
    <n v="217.39"/>
    <x v="61"/>
    <n v="86.313822749991942"/>
    <n v="131.07617725000804"/>
    <s v="B00103N007"/>
    <s v="Noncore-Sales"/>
    <n v="88077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624"/>
    <n v="2"/>
    <d v="2025-05-01T00:00:00"/>
    <d v="2025-05-01T00:00:00"/>
    <n v="1"/>
    <s v="PC"/>
    <s v=" BLUE RIDGE"/>
    <m/>
    <m/>
    <m/>
    <n v="1"/>
    <n v="217.39"/>
    <n v="217.39"/>
    <x v="61"/>
    <n v="86.313822749991942"/>
    <n v="131.07617725000804"/>
    <s v="B00103N007"/>
    <s v="Noncore-Sales"/>
    <n v="88507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36635"/>
    <n v="1"/>
    <d v="2025-05-01T00:00:00"/>
    <d v="2025-05-01T00:00:00"/>
    <n v="10"/>
    <s v="PC"/>
    <s v="WELL RETAIL CORPORATION - SAMPLES (KESONG PUTI)"/>
    <m/>
    <m/>
    <m/>
    <n v="10"/>
    <n v="150.47999999999999"/>
    <n v="1504.8"/>
    <x v="63"/>
    <n v="610.90000000000009"/>
    <n v="893.89999999999986"/>
    <s v="B00101C002"/>
    <s v="Core-Milk"/>
    <n v="82166"/>
    <m/>
    <s v="Carmeli Regina A. Jimenez"/>
    <s v="Yes - approved by RSG"/>
    <s v="Marketing Event"/>
    <x v="4"/>
  </r>
  <r>
    <n v="10000000457"/>
    <s v="CB KESONG PUTI 200G"/>
    <s v="B101"/>
    <s v="S110"/>
    <n v="201"/>
    <x v="3"/>
    <n v="4900136636"/>
    <n v="3"/>
    <d v="2025-05-01T00:00:00"/>
    <d v="2025-05-01T00:00:00"/>
    <n v="1"/>
    <s v="PC"/>
    <s v=" %ARABICA"/>
    <m/>
    <m/>
    <m/>
    <n v="1"/>
    <n v="150.47999999999999"/>
    <n v="150.47999999999999"/>
    <x v="63"/>
    <n v="61.09"/>
    <n v="89.389999999999986"/>
    <s v="B00103N007"/>
    <s v="Noncore-Sales"/>
    <n v="87827"/>
    <m/>
    <s v="Jumar S. Compidio"/>
    <s v="No"/>
    <s v="To potential and existing clients"/>
    <x v="4"/>
  </r>
  <r>
    <n v="10000000457"/>
    <s v="CB KESONG PUTI 200G"/>
    <s v="B101"/>
    <s v="S110"/>
    <n v="201"/>
    <x v="3"/>
    <n v="4900136638"/>
    <n v="1"/>
    <d v="2025-05-01T00:00:00"/>
    <d v="2025-05-01T00:00:00"/>
    <n v="1"/>
    <s v="PC"/>
    <s v="OUR LITTLE CAFE"/>
    <m/>
    <m/>
    <m/>
    <n v="1"/>
    <n v="150.47999999999999"/>
    <n v="150.47999999999999"/>
    <x v="63"/>
    <n v="61.09"/>
    <n v="89.389999999999986"/>
    <s v="B00103N007"/>
    <s v="Noncore-Sales"/>
    <n v="88075"/>
    <m/>
    <s v="Jumar S. Compidio"/>
    <s v="No"/>
    <s v="To potential and existing clients"/>
    <x v="4"/>
  </r>
  <r>
    <n v="10000000457"/>
    <s v="CB KESONG PUTI 200G"/>
    <s v="B101"/>
    <s v="S110"/>
    <n v="201"/>
    <x v="3"/>
    <n v="4900136663"/>
    <n v="1"/>
    <d v="2025-05-01T00:00:00"/>
    <d v="2025-05-01T00:00:00"/>
    <n v="1"/>
    <s v="PC"/>
    <s v="D'BARISTROE - pubs"/>
    <m/>
    <m/>
    <m/>
    <n v="1"/>
    <n v="150.47999999999999"/>
    <n v="150.47999999999999"/>
    <x v="63"/>
    <n v="61.09"/>
    <n v="89.389999999999986"/>
    <s v="B00103N007"/>
    <s v="Noncore-Sales"/>
    <n v="88507"/>
    <m/>
    <s v="Jumar S. Compidio"/>
    <s v="No"/>
    <s v="To potential and existing clients"/>
    <x v="4"/>
  </r>
  <r>
    <n v="10000000457"/>
    <s v="CB KESONG PUTI 200G"/>
    <s v="B101"/>
    <s v="S110"/>
    <n v="201"/>
    <x v="3"/>
    <n v="4900136661"/>
    <n v="3"/>
    <d v="2025-05-01T00:00:00"/>
    <d v="2025-05-01T00:00:00"/>
    <n v="1"/>
    <s v="PC"/>
    <s v="CELEBRITY SPORTS - DTR"/>
    <m/>
    <m/>
    <m/>
    <n v="1"/>
    <n v="150.47999999999999"/>
    <n v="150.47999999999999"/>
    <x v="63"/>
    <n v="61.09"/>
    <n v="89.389999999999986"/>
    <s v="B00103N007"/>
    <s v="Noncore-Sales"/>
    <n v="87826"/>
    <m/>
    <s v="Jumar S. Compidio"/>
    <s v="No"/>
    <s v="To potential and existing clients"/>
    <x v="4"/>
  </r>
  <r>
    <n v="10000000457"/>
    <s v="CB KESONG PUTI 200G"/>
    <s v="B101"/>
    <s v="S110"/>
    <n v="201"/>
    <x v="3"/>
    <n v="4900136652"/>
    <n v="3"/>
    <d v="2025-05-01T00:00:00"/>
    <d v="2025-05-01T00:00:00"/>
    <n v="1"/>
    <s v="PC"/>
    <s v="CACHE COFFEE - DTC"/>
    <m/>
    <m/>
    <m/>
    <n v="1"/>
    <n v="150.47999999999999"/>
    <n v="150.47999999999999"/>
    <x v="63"/>
    <n v="61.09"/>
    <n v="89.389999999999986"/>
    <s v="B00103N007"/>
    <s v="Noncore-Sales"/>
    <n v="87525"/>
    <m/>
    <s v="Jumar S. Compidio"/>
    <s v="No"/>
    <s v="To potential and existing clients"/>
    <x v="4"/>
  </r>
  <r>
    <n v="10000000436"/>
    <s v="CB WHOLE MILK 1 LITER"/>
    <s v="B101"/>
    <s v="S110"/>
    <n v="201"/>
    <x v="1"/>
    <n v="4900136784"/>
    <n v="1"/>
    <d v="2025-05-02T00:00:00"/>
    <d v="2025-05-02T00:00:00"/>
    <n v="1"/>
    <s v="PC"/>
    <s v="Q CUPS - PICK UP BY SIR ALVIN"/>
    <m/>
    <m/>
    <m/>
    <n v="1"/>
    <n v="165.22"/>
    <n v="165.22"/>
    <x v="9"/>
    <n v="59.6"/>
    <n v="105.62"/>
    <s v="B00103N007"/>
    <s v="Noncore-Sales"/>
    <n v="88737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783"/>
    <n v="1"/>
    <d v="2025-05-02T00:00:00"/>
    <d v="2025-05-02T00:00:00"/>
    <n v="1"/>
    <s v="PC"/>
    <s v="UNDER BALETE - PICK UP BY SIR ALVIN"/>
    <m/>
    <m/>
    <m/>
    <n v="1"/>
    <n v="165.22"/>
    <n v="165.22"/>
    <x v="9"/>
    <n v="59.6"/>
    <n v="105.62"/>
    <s v="B00103N007"/>
    <s v="Noncore-Sales"/>
    <n v="8873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6782"/>
    <n v="1"/>
    <d v="2025-05-02T00:00:00"/>
    <d v="2025-05-02T00:00:00"/>
    <n v="1"/>
    <s v="PC"/>
    <s v="KAI MART - DROP TO CENTRUM"/>
    <m/>
    <m/>
    <m/>
    <n v="1"/>
    <n v="165.22"/>
    <n v="165.22"/>
    <x v="9"/>
    <n v="59.6"/>
    <n v="105.62"/>
    <s v="B00103N007"/>
    <s v="Noncore-Sales"/>
    <n v="88739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6782"/>
    <n v="2"/>
    <d v="2025-05-02T00:00:00"/>
    <d v="2025-05-02T00:00:00"/>
    <n v="1"/>
    <s v="PC"/>
    <s v="KAI MART - DROP TO CENTRUM"/>
    <m/>
    <m/>
    <m/>
    <n v="1"/>
    <n v="173.04"/>
    <n v="173.04"/>
    <x v="15"/>
    <n v="69.180000000000007"/>
    <n v="103.85999999999999"/>
    <s v="B00103N007"/>
    <s v="Noncore-Sales"/>
    <n v="88739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6784"/>
    <n v="2"/>
    <d v="2025-05-02T00:00:00"/>
    <d v="2025-05-02T00:00:00"/>
    <n v="1"/>
    <s v="PC"/>
    <s v="Q CUPS - PICK UP BY SIR ALVIN"/>
    <m/>
    <m/>
    <m/>
    <n v="1"/>
    <n v="217.39"/>
    <n v="217.39"/>
    <x v="61"/>
    <n v="86.313822749991942"/>
    <n v="131.07617725000804"/>
    <s v="B00103N007"/>
    <s v="Noncore-Sales"/>
    <n v="88737"/>
    <m/>
    <s v="Jumar S. Compidio"/>
    <s v="for sales approval"/>
    <s v="To potential and existing clients"/>
    <x v="4"/>
  </r>
  <r>
    <n v="10000000215"/>
    <s v="S'MORES THE MERRIER 115ML X 1, CUP"/>
    <s v="B100"/>
    <s v="S024"/>
    <n v="201"/>
    <x v="0"/>
    <n v="4900137441"/>
    <n v="1"/>
    <d v="2025-05-05T00:00:00"/>
    <d v="2025-05-05T00:00:00"/>
    <n v="60"/>
    <s v="PC"/>
    <s v="PHIL FOOD EXPO IC SAMPLES"/>
    <m/>
    <m/>
    <m/>
    <n v="60"/>
    <n v="116"/>
    <n v="6960"/>
    <x v="62"/>
    <n v="1810.2"/>
    <n v="5149.8"/>
    <s v="B00100C001"/>
    <s v="Core-Ice Cream"/>
    <n v="83066"/>
    <m/>
    <s v="Carmeli Regina A. Jimenez"/>
    <s v="Yes - approved by RSG"/>
    <s v="Marketing Event"/>
    <x v="4"/>
  </r>
  <r>
    <n v="10000000233"/>
    <s v="MALTED MILK 440ML X 1, PINT"/>
    <s v="B100"/>
    <s v="S024"/>
    <n v="201"/>
    <x v="0"/>
    <n v="4900137579"/>
    <n v="3"/>
    <d v="2025-05-05T00:00:00"/>
    <d v="2025-05-05T00:00:00"/>
    <n v="6"/>
    <s v="PC"/>
    <s v="MIKAEL DAEZ SAMPLES"/>
    <m/>
    <m/>
    <m/>
    <n v="6"/>
    <n v="375"/>
    <n v="2250"/>
    <x v="30"/>
    <n v="883.15511628482022"/>
    <n v="1366.8448837151798"/>
    <s v="B00100C001"/>
    <s v="Core-Ice Cream"/>
    <n v="85254"/>
    <m/>
    <s v="Carmeli Regina A. Jimenez"/>
    <s v="Yes - approved by RSG"/>
    <s v="Marketing Event"/>
    <x v="4"/>
  </r>
  <r>
    <n v="10000000233"/>
    <s v="MALTED MILK 440ML X 1, PINT"/>
    <s v="B100"/>
    <s v="S024"/>
    <n v="201"/>
    <x v="0"/>
    <n v="4900137578"/>
    <n v="3"/>
    <d v="2025-05-05T00:00:00"/>
    <d v="2025-05-05T00:00:00"/>
    <n v="1"/>
    <s v="PC"/>
    <s v="WALTER"/>
    <m/>
    <m/>
    <m/>
    <n v="1"/>
    <n v="375"/>
    <n v="375"/>
    <x v="30"/>
    <n v="147.19251938080336"/>
    <n v="227.80748061919664"/>
    <s v="B00100C001"/>
    <s v="Core-Ice Cream"/>
    <n v="88501"/>
    <m/>
    <s v="Carmeli Regina A. Jimenez"/>
    <s v="Yes - approved by RSG"/>
    <s v="Marketing Event"/>
    <x v="4"/>
  </r>
  <r>
    <n v="10000000243"/>
    <s v="MERRY MINT CHOCOLATE 115ML X 1, CUP"/>
    <s v="B100"/>
    <s v="S024"/>
    <n v="201"/>
    <x v="0"/>
    <n v="4900137441"/>
    <n v="2"/>
    <d v="2025-05-05T00:00:00"/>
    <d v="2025-05-05T00:00:00"/>
    <n v="60"/>
    <s v="PC"/>
    <s v="PHIL FOOD EXPO IC SAMPLES"/>
    <m/>
    <m/>
    <m/>
    <n v="60"/>
    <n v="116"/>
    <n v="6960"/>
    <x v="18"/>
    <n v="1878.6"/>
    <n v="5081.3999999999996"/>
    <s v="B00100C001"/>
    <s v="Core-Ice Cream"/>
    <n v="83066"/>
    <m/>
    <s v="Carmeli Regina A. Jimenez"/>
    <s v="Yes - approved by RSG"/>
    <s v="Marketing Event"/>
    <x v="4"/>
  </r>
  <r>
    <n v="10000000268"/>
    <s v="SALTED CARAMEL 440ML X 1, PINT"/>
    <s v="B100"/>
    <s v="S024"/>
    <n v="201"/>
    <x v="0"/>
    <n v="4900137579"/>
    <n v="4"/>
    <d v="2025-05-05T00:00:00"/>
    <d v="2025-05-05T00:00:00"/>
    <n v="6"/>
    <s v="PC"/>
    <s v="MIKAEL DAEZ SAMPLES"/>
    <m/>
    <m/>
    <m/>
    <n v="6"/>
    <n v="332.5"/>
    <n v="1995"/>
    <x v="26"/>
    <n v="576.06514616653305"/>
    <n v="1418.9348538334671"/>
    <s v="B00100C001"/>
    <s v="Core-Ice Cream"/>
    <n v="85254"/>
    <m/>
    <s v="Carmeli Regina A. Jimenez"/>
    <s v="Yes - approved by RSG"/>
    <s v="Marketing Event"/>
    <x v="4"/>
  </r>
  <r>
    <n v="10000000268"/>
    <s v="SALTED CARAMEL 440ML X 1, PINT"/>
    <s v="B100"/>
    <s v="S024"/>
    <n v="201"/>
    <x v="0"/>
    <n v="4900137578"/>
    <n v="1"/>
    <d v="2025-05-05T00:00:00"/>
    <d v="2025-05-05T00:00:00"/>
    <n v="2"/>
    <s v="PC"/>
    <s v="WALTER"/>
    <m/>
    <m/>
    <m/>
    <n v="2"/>
    <n v="332.5"/>
    <n v="665"/>
    <x v="26"/>
    <n v="192.02171538884434"/>
    <n v="472.97828461115569"/>
    <s v="B00100C001"/>
    <s v="Core-Ice Cream"/>
    <n v="88501"/>
    <m/>
    <s v="Carmeli Regina A. Jimenez"/>
    <s v="Yes - approved by RSG"/>
    <s v="Marketing Event"/>
    <x v="4"/>
  </r>
  <r>
    <n v="10000000268"/>
    <s v="SALTED CARAMEL 440ML X 1, PINT"/>
    <s v="B100"/>
    <s v="S024"/>
    <n v="201"/>
    <x v="0"/>
    <n v="4900137441"/>
    <n v="5"/>
    <d v="2025-05-05T00:00:00"/>
    <d v="2025-05-05T00:00:00"/>
    <n v="3"/>
    <s v="PC"/>
    <s v="PHIL FOOD EXPO IC SAMPLES"/>
    <m/>
    <m/>
    <m/>
    <n v="3"/>
    <n v="332.5"/>
    <n v="997.5"/>
    <x v="26"/>
    <n v="288.03257308326653"/>
    <n v="709.46742691673353"/>
    <s v="B00100C001"/>
    <s v="Core-Ice Cream"/>
    <n v="83066"/>
    <m/>
    <s v="Carmeli Regina A. Jimenez"/>
    <s v="Yes - approved by RSG"/>
    <s v="Marketing Event"/>
    <x v="4"/>
  </r>
  <r>
    <n v="10000000273"/>
    <s v="STRAWBERRY 440ML X 1, PINT"/>
    <s v="B100"/>
    <s v="S024"/>
    <n v="201"/>
    <x v="0"/>
    <n v="4900137579"/>
    <n v="1"/>
    <d v="2025-05-05T00:00:00"/>
    <d v="2025-05-05T00:00:00"/>
    <n v="10"/>
    <s v="PC"/>
    <s v="MIKAEL DAEZ SAMPLES"/>
    <m/>
    <m/>
    <m/>
    <n v="10"/>
    <n v="332.5"/>
    <n v="3325"/>
    <x v="4"/>
    <n v="978.51230777501769"/>
    <n v="2346.4876922249823"/>
    <s v="B00100C001"/>
    <s v="Core-Ice Cream"/>
    <n v="85254"/>
    <m/>
    <s v="Carmeli Regina A. Jimenez"/>
    <s v="Yes - approved by RSG"/>
    <s v="Marketing Event"/>
    <x v="4"/>
  </r>
  <r>
    <n v="10000000276"/>
    <s v="STRAWBERRY CHEESECAKE 115ML X 1,  CUP"/>
    <s v="B100"/>
    <s v="S024"/>
    <n v="201"/>
    <x v="0"/>
    <n v="4900137580"/>
    <n v="2"/>
    <d v="2025-05-05T00:00:00"/>
    <d v="2025-05-05T00:00:00"/>
    <n v="40"/>
    <s v="PC"/>
    <s v="CAR FREE SAMPLES"/>
    <m/>
    <m/>
    <m/>
    <n v="40"/>
    <n v="104.5"/>
    <n v="4180"/>
    <x v="19"/>
    <n v="1883.4802118352266"/>
    <n v="2296.5197881647737"/>
    <s v="B00100C001"/>
    <s v="Core-Ice Cream"/>
    <n v="87550"/>
    <m/>
    <s v="Carmeli Regina A. Jimenez"/>
    <s v="Yes - approved by RSG"/>
    <s v="Marketing Event"/>
    <x v="4"/>
  </r>
  <r>
    <n v="10000000278"/>
    <s v="STRAWBERRY CHEESECAKE 440ML X 1, PINT"/>
    <s v="B100"/>
    <s v="S024"/>
    <n v="201"/>
    <x v="0"/>
    <n v="4900137441"/>
    <n v="4"/>
    <d v="2025-05-05T00:00:00"/>
    <d v="2025-05-05T00:00:00"/>
    <n v="3"/>
    <s v="PC"/>
    <s v="PHIL FOOD EXPO IC SAMPLES"/>
    <m/>
    <m/>
    <m/>
    <n v="3"/>
    <n v="375"/>
    <n v="1125"/>
    <x v="20"/>
    <n v="507.49551557010841"/>
    <n v="617.50448442989159"/>
    <s v="B00100C001"/>
    <s v="Core-Ice Cream"/>
    <n v="83066"/>
    <m/>
    <s v="Carmeli Regina A. Jimenez"/>
    <s v="Yes - approved by RSG"/>
    <s v="Marketing Event"/>
    <x v="4"/>
  </r>
  <r>
    <n v="10000000296"/>
    <s v="BRAZILLIAN COFFEE 440ML X 1, PINT"/>
    <s v="B100"/>
    <s v="S024"/>
    <n v="201"/>
    <x v="0"/>
    <n v="4900137578"/>
    <n v="2"/>
    <d v="2025-05-05T00:00:00"/>
    <d v="2025-05-05T00:00:00"/>
    <n v="2"/>
    <s v="PC"/>
    <s v="WALTER"/>
    <m/>
    <m/>
    <m/>
    <n v="2"/>
    <n v="375"/>
    <n v="750"/>
    <x v="12"/>
    <n v="210.29055952361512"/>
    <n v="539.70944047638488"/>
    <s v="B00100C001"/>
    <s v="Core-Ice Cream"/>
    <n v="88501"/>
    <m/>
    <s v="Carmeli Regina A. Jimenez"/>
    <s v="Yes - approved by RSG"/>
    <s v="Marketing Event"/>
    <x v="4"/>
  </r>
  <r>
    <n v="10000000296"/>
    <s v="BRAZILLIAN COFFEE 440ML X 1, PINT"/>
    <s v="B100"/>
    <s v="S024"/>
    <n v="201"/>
    <x v="0"/>
    <n v="4900137579"/>
    <n v="5"/>
    <d v="2025-05-05T00:00:00"/>
    <d v="2025-05-05T00:00:00"/>
    <n v="6"/>
    <s v="PC"/>
    <s v="MIKAEL DAEZ SAMPLES"/>
    <m/>
    <m/>
    <m/>
    <n v="6"/>
    <n v="375"/>
    <n v="2250"/>
    <x v="12"/>
    <n v="630.87167857084535"/>
    <n v="1619.1283214291548"/>
    <s v="B00100C001"/>
    <s v="Core-Ice Cream"/>
    <n v="85254"/>
    <m/>
    <s v="Carmeli Regina A. Jimenez"/>
    <s v="Yes - approved by RSG"/>
    <s v="Marketing Event"/>
    <x v="4"/>
  </r>
  <r>
    <n v="10000000333"/>
    <s v="DARK CHOCOLATE 440ML X 1, PINT"/>
    <s v="B100"/>
    <s v="S024"/>
    <n v="201"/>
    <x v="0"/>
    <n v="4900137579"/>
    <n v="2"/>
    <d v="2025-05-05T00:00:00"/>
    <d v="2025-05-05T00:00:00"/>
    <n v="10"/>
    <s v="PC"/>
    <s v="MIKAEL DAEZ SAMPLES"/>
    <m/>
    <m/>
    <m/>
    <n v="10"/>
    <n v="332.5"/>
    <n v="3325"/>
    <x v="34"/>
    <n v="1039.948337384249"/>
    <n v="2285.051662615751"/>
    <s v="B00100C001"/>
    <s v="Core-Ice Cream"/>
    <n v="85254"/>
    <m/>
    <s v="Carmeli Regina A. Jimenez"/>
    <s v="Yes - approved by RSG"/>
    <s v="Marketing Event"/>
    <x v="4"/>
  </r>
  <r>
    <n v="10000000365"/>
    <s v="JOLLY OL' EGGNOG 115ML X 1, CUP"/>
    <s v="B100"/>
    <s v="S024"/>
    <n v="201"/>
    <x v="0"/>
    <n v="4900137441"/>
    <n v="3"/>
    <d v="2025-05-05T00:00:00"/>
    <d v="2025-05-05T00:00:00"/>
    <n v="60"/>
    <s v="PC"/>
    <s v="PHIL FOOD EXPO IC SAMPLES"/>
    <m/>
    <m/>
    <m/>
    <n v="60"/>
    <n v="116"/>
    <n v="6960"/>
    <x v="17"/>
    <n v="2629.7999999999997"/>
    <n v="4330.2000000000007"/>
    <s v="B00100C001"/>
    <s v="Core-Ice Cream"/>
    <n v="83066"/>
    <m/>
    <s v="Carmeli Regina A. Jimenez"/>
    <s v="Yes - approved by RSG"/>
    <s v="Marketing Event"/>
    <x v="4"/>
  </r>
  <r>
    <n v="10000000389"/>
    <s v="LITE STRAWBERRY 115ML X 1, CUP"/>
    <s v="B100"/>
    <s v="S024"/>
    <n v="201"/>
    <x v="0"/>
    <n v="4900137443"/>
    <n v="1"/>
    <d v="2025-05-05T00:00:00"/>
    <d v="2025-05-05T00:00:00"/>
    <n v="8"/>
    <s v="PC"/>
    <s v="ULTRA LAGREE ESTANCIA"/>
    <m/>
    <m/>
    <m/>
    <n v="8"/>
    <n v="104.5"/>
    <n v="836"/>
    <x v="35"/>
    <n v="261.47455655166704"/>
    <n v="574.52544344833291"/>
    <s v="B00100C001"/>
    <s v="Core-Ice Cream"/>
    <n v="83590"/>
    <m/>
    <s v="Carmeli Regina A. Jimenez"/>
    <s v="Yes - approved by RSG"/>
    <s v="Marketing Event"/>
    <x v="4"/>
  </r>
  <r>
    <n v="10000000389"/>
    <s v="LITE STRAWBERRY 115ML X 1, CUP"/>
    <s v="B100"/>
    <s v="S024"/>
    <n v="201"/>
    <x v="0"/>
    <n v="4900137442"/>
    <n v="1"/>
    <d v="2025-05-05T00:00:00"/>
    <d v="2025-05-05T00:00:00"/>
    <n v="8"/>
    <s v="PC"/>
    <s v="ULTRA LAGREE ESTANCIA"/>
    <m/>
    <m/>
    <m/>
    <n v="8"/>
    <n v="104.5"/>
    <n v="836"/>
    <x v="35"/>
    <n v="261.47455655166704"/>
    <n v="574.52544344833291"/>
    <s v="B00100C001"/>
    <s v="Core-Ice Cream"/>
    <n v="83590"/>
    <m/>
    <s v="Carmeli Regina A. Jimenez"/>
    <s v="Yes - approved by RSG"/>
    <s v="Marketing Event"/>
    <x v="4"/>
  </r>
  <r>
    <n v="10000000416"/>
    <s v="LITE MANGO 115ML X 1, CUP"/>
    <s v="B100"/>
    <s v="S024"/>
    <n v="201"/>
    <x v="0"/>
    <n v="4900137443"/>
    <n v="2"/>
    <d v="2025-05-05T00:00:00"/>
    <d v="2025-05-05T00:00:00"/>
    <n v="8"/>
    <s v="PC"/>
    <s v="ULTRA LAGREE ESTANCIA"/>
    <m/>
    <m/>
    <m/>
    <n v="8"/>
    <n v="104.5"/>
    <n v="836"/>
    <x v="37"/>
    <n v="271.45405634063206"/>
    <n v="564.54594365936794"/>
    <s v="B00100C001"/>
    <s v="Core-Ice Cream"/>
    <n v="83590"/>
    <m/>
    <s v="Carmeli Regina A. Jimenez"/>
    <s v="Yes - approved by RSG"/>
    <s v="Marketing Event"/>
    <x v="4"/>
  </r>
  <r>
    <n v="10000000416"/>
    <s v="LITE MANGO 115ML X 1, CUP"/>
    <s v="B100"/>
    <s v="S024"/>
    <n v="201"/>
    <x v="0"/>
    <n v="4900137442"/>
    <n v="2"/>
    <d v="2025-05-05T00:00:00"/>
    <d v="2025-05-05T00:00:00"/>
    <n v="9"/>
    <s v="PC"/>
    <s v="ULTRA LAGREE ESTANCIA"/>
    <m/>
    <m/>
    <m/>
    <n v="9"/>
    <n v="104.5"/>
    <n v="940.5"/>
    <x v="37"/>
    <n v="305.38581338321109"/>
    <n v="635.11418661678886"/>
    <s v="B00100C001"/>
    <s v="Core-Ice Cream"/>
    <n v="83590"/>
    <m/>
    <s v="Carmeli Regina A. Jimenez"/>
    <s v="Yes - approved by RSG"/>
    <s v="Marketing Event"/>
    <x v="4"/>
  </r>
  <r>
    <n v="10000000416"/>
    <s v="LITE MANGO 115ML X 1, CUP"/>
    <s v="B100"/>
    <s v="S024"/>
    <n v="201"/>
    <x v="0"/>
    <n v="4900137580"/>
    <n v="3"/>
    <d v="2025-05-05T00:00:00"/>
    <d v="2025-05-05T00:00:00"/>
    <n v="30"/>
    <s v="PC"/>
    <s v="CAR FREE SAMPLES"/>
    <m/>
    <m/>
    <m/>
    <n v="30"/>
    <n v="104.5"/>
    <n v="3135"/>
    <x v="37"/>
    <n v="1017.9527112773702"/>
    <n v="2117.0472887226297"/>
    <s v="B00100C001"/>
    <s v="Core-Ice Cream"/>
    <n v="87550"/>
    <m/>
    <s v="Carmeli Regina A. Jimenez"/>
    <s v="Yes - approved by RSG"/>
    <s v="Marketing Event"/>
    <x v="4"/>
  </r>
  <r>
    <n v="10000000420"/>
    <s v="LITE MIXED BERRIES 115ML X 1, CUP"/>
    <s v="B100"/>
    <s v="S024"/>
    <n v="201"/>
    <x v="0"/>
    <n v="4900137443"/>
    <n v="3"/>
    <d v="2025-05-05T00:00:00"/>
    <d v="2025-05-05T00:00:00"/>
    <n v="9"/>
    <s v="PC"/>
    <s v="ULTRA LAGREE ESTANCIA"/>
    <m/>
    <m/>
    <m/>
    <n v="9"/>
    <n v="104.5"/>
    <n v="940.5"/>
    <x v="38"/>
    <n v="357.88557971555747"/>
    <n v="582.61442028444253"/>
    <s v="B00100C001"/>
    <s v="Core-Ice Cream"/>
    <n v="83590"/>
    <m/>
    <s v="Carmeli Regina A. Jimenez"/>
    <s v="Yes - approved by RSG"/>
    <s v="Marketing Event"/>
    <x v="4"/>
  </r>
  <r>
    <n v="10000000420"/>
    <s v="LITE MIXED BERRIES 115ML X 1, CUP"/>
    <s v="B100"/>
    <s v="S024"/>
    <n v="201"/>
    <x v="0"/>
    <n v="4900137442"/>
    <n v="3"/>
    <d v="2025-05-05T00:00:00"/>
    <d v="2025-05-05T00:00:00"/>
    <n v="8"/>
    <s v="PC"/>
    <s v="ULTRA LAGREE ESTANCIA"/>
    <m/>
    <m/>
    <m/>
    <n v="8"/>
    <n v="104.5"/>
    <n v="836"/>
    <x v="38"/>
    <n v="318.12051530271776"/>
    <n v="517.87948469728224"/>
    <s v="B00100C001"/>
    <s v="Core-Ice Cream"/>
    <n v="83590"/>
    <m/>
    <s v="Carmeli Regina A. Jimenez"/>
    <s v="Yes - approved by RSG"/>
    <s v="Marketing Event"/>
    <x v="4"/>
  </r>
  <r>
    <n v="10000000420"/>
    <s v="LITE MIXED BERRIES 115ML X 1, CUP"/>
    <s v="B100"/>
    <s v="S024"/>
    <n v="201"/>
    <x v="0"/>
    <n v="4900137580"/>
    <n v="1"/>
    <d v="2025-05-05T00:00:00"/>
    <d v="2025-05-05T00:00:00"/>
    <n v="30"/>
    <s v="PC"/>
    <s v="CAR FREE SAMPLES"/>
    <m/>
    <m/>
    <m/>
    <n v="30"/>
    <n v="104.5"/>
    <n v="3135"/>
    <x v="38"/>
    <n v="1192.9519323851916"/>
    <n v="1942.0480676148084"/>
    <s v="B00100C001"/>
    <s v="Core-Ice Cream"/>
    <n v="87550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37405"/>
    <n v="1"/>
    <d v="2025-05-05T00:00:00"/>
    <d v="2025-05-05T00:00:00"/>
    <n v="1"/>
    <s v="PC"/>
    <s v="PAINTED CUP COFFEE - DROP TO LOVE COFFEE"/>
    <m/>
    <m/>
    <m/>
    <n v="1"/>
    <n v="165.22"/>
    <n v="165.22"/>
    <x v="9"/>
    <n v="59.6"/>
    <n v="105.62"/>
    <s v="B00103N007"/>
    <s v="Noncore-Sales"/>
    <n v="8807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7406"/>
    <n v="1"/>
    <d v="2025-05-05T00:00:00"/>
    <d v="2025-05-05T00:00:00"/>
    <n v="1"/>
    <s v="PC"/>
    <s v="LITTLE QUIAPO - DROP TO LOVE COFFEE"/>
    <m/>
    <m/>
    <m/>
    <n v="1"/>
    <n v="165.22"/>
    <n v="165.22"/>
    <x v="9"/>
    <n v="59.6"/>
    <n v="105.62"/>
    <s v="B00103N007"/>
    <s v="Noncore-Sales"/>
    <n v="88781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7407"/>
    <n v="1"/>
    <d v="2025-05-05T00:00:00"/>
    <d v="2025-05-05T00:00:00"/>
    <n v="1"/>
    <s v="PC"/>
    <s v="SMALL HOUSE CAFE - PICK UP BY SIR HENRY"/>
    <m/>
    <m/>
    <m/>
    <n v="1"/>
    <n v="165.22"/>
    <n v="165.22"/>
    <x v="9"/>
    <n v="59.6"/>
    <n v="105.62"/>
    <s v="B00103N007"/>
    <s v="Noncore-Sales"/>
    <n v="88939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7405"/>
    <n v="2"/>
    <d v="2025-05-05T00:00:00"/>
    <d v="2025-05-05T00:00:00"/>
    <n v="1"/>
    <s v="PC"/>
    <s v="PAINTED CUP COFFEE - DROP TO LOVE COFFEE"/>
    <m/>
    <m/>
    <m/>
    <n v="1"/>
    <n v="217.39"/>
    <n v="217.39"/>
    <x v="61"/>
    <n v="86.313822749991942"/>
    <n v="131.07617725000804"/>
    <s v="B00103N007"/>
    <s v="Noncore-Sales"/>
    <n v="88076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7406"/>
    <n v="2"/>
    <d v="2025-05-05T00:00:00"/>
    <d v="2025-05-05T00:00:00"/>
    <n v="1"/>
    <s v="PC"/>
    <s v="LITTLE QUIAPO - DROP TO LOVE COFFEE"/>
    <m/>
    <m/>
    <m/>
    <n v="1"/>
    <n v="217.39"/>
    <n v="217.39"/>
    <x v="61"/>
    <n v="86.313822749991942"/>
    <n v="131.07617725000804"/>
    <s v="B00103N007"/>
    <s v="Noncore-Sales"/>
    <n v="88781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7407"/>
    <n v="2"/>
    <d v="2025-05-05T00:00:00"/>
    <d v="2025-05-05T00:00:00"/>
    <n v="1"/>
    <s v="PC"/>
    <s v="SMALL HOUSE CAFE - PICK UP BY SIR HENRY"/>
    <m/>
    <m/>
    <m/>
    <n v="1"/>
    <n v="217.39"/>
    <n v="217.39"/>
    <x v="61"/>
    <n v="86.313822749991942"/>
    <n v="131.07617725000804"/>
    <s v="B00103N007"/>
    <s v="Noncore-Sales"/>
    <n v="88939"/>
    <m/>
    <s v="Jumar S. Compidio"/>
    <s v="for sales approval"/>
    <s v="To potential and existing clients"/>
    <x v="4"/>
  </r>
  <r>
    <n v="10000000276"/>
    <s v="STRAWBERRY CHEESECAKE 115ML X 1,  CUP"/>
    <s v="B100"/>
    <s v="S024"/>
    <n v="201"/>
    <x v="0"/>
    <n v="4900137896"/>
    <n v="3"/>
    <d v="2025-05-06T00:00:00"/>
    <d v="2025-05-06T00:00:00"/>
    <n v="30"/>
    <s v="PC"/>
    <s v="ELECTRIC STUDIO"/>
    <m/>
    <m/>
    <m/>
    <n v="30"/>
    <n v="104.5"/>
    <n v="3135"/>
    <x v="19"/>
    <n v="1412.61015887642"/>
    <n v="1722.38984112358"/>
    <s v="B00100C001"/>
    <s v="Core-Ice Cream"/>
    <n v="88835"/>
    <m/>
    <s v="Carmeli Regina A. Jimenez"/>
    <s v="Yes - approved by RSG"/>
    <s v="Marketing Event"/>
    <x v="4"/>
  </r>
  <r>
    <n v="10000000416"/>
    <s v="LITE MANGO 115ML X 1, CUP"/>
    <s v="B100"/>
    <s v="S024"/>
    <n v="201"/>
    <x v="0"/>
    <n v="4900137896"/>
    <n v="2"/>
    <d v="2025-05-06T00:00:00"/>
    <d v="2025-05-06T00:00:00"/>
    <n v="40"/>
    <s v="PC"/>
    <s v="ELECTRIC STUDIO"/>
    <m/>
    <m/>
    <m/>
    <n v="40"/>
    <n v="104.5"/>
    <n v="4180"/>
    <x v="37"/>
    <n v="1357.2702817031604"/>
    <n v="2822.7297182968396"/>
    <s v="B00100C001"/>
    <s v="Core-Ice Cream"/>
    <n v="88835"/>
    <m/>
    <s v="Carmeli Regina A. Jimenez"/>
    <s v="Yes - approved by RSG"/>
    <s v="Marketing Event"/>
    <x v="4"/>
  </r>
  <r>
    <n v="10000000420"/>
    <s v="LITE MIXED BERRIES 115ML X 1, CUP"/>
    <s v="B100"/>
    <s v="S024"/>
    <n v="201"/>
    <x v="0"/>
    <n v="4900137896"/>
    <n v="1"/>
    <d v="2025-05-06T00:00:00"/>
    <d v="2025-05-06T00:00:00"/>
    <n v="30"/>
    <s v="PC"/>
    <s v="ELECTRIC STUDIO"/>
    <m/>
    <m/>
    <m/>
    <n v="30"/>
    <n v="104.5"/>
    <n v="3135"/>
    <x v="38"/>
    <n v="1192.9519323851916"/>
    <n v="1942.0480676148084"/>
    <s v="B00100C001"/>
    <s v="Core-Ice Cream"/>
    <n v="88835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38399"/>
    <n v="1"/>
    <d v="2025-05-07T00:00:00"/>
    <d v="2025-05-07T00:00:00"/>
    <n v="1"/>
    <s v="PC"/>
    <s v="ESPESYAL - PICK UP BY SIR HENRY"/>
    <m/>
    <m/>
    <m/>
    <n v="1"/>
    <n v="165.22"/>
    <n v="165.22"/>
    <x v="9"/>
    <n v="59.6"/>
    <n v="105.62"/>
    <s v="B00103N007"/>
    <s v="Noncore-Sales"/>
    <n v="89439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398"/>
    <n v="1"/>
    <d v="2025-05-07T00:00:00"/>
    <d v="2025-05-07T00:00:00"/>
    <n v="1"/>
    <s v="PC"/>
    <s v="PICCOLLA - PICK UP BY SIR HENRY"/>
    <m/>
    <m/>
    <m/>
    <n v="1"/>
    <n v="165.22"/>
    <n v="165.22"/>
    <x v="9"/>
    <n v="59.6"/>
    <n v="105.62"/>
    <s v="B00103N007"/>
    <s v="Noncore-Sales"/>
    <n v="89437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400"/>
    <n v="1"/>
    <d v="2025-05-07T00:00:00"/>
    <d v="2025-05-07T00:00:00"/>
    <n v="1"/>
    <s v="PC"/>
    <s v="AGAIN COFFEE- PICK UP BY SIR HENRY"/>
    <m/>
    <m/>
    <m/>
    <n v="1"/>
    <n v="165.22"/>
    <n v="165.22"/>
    <x v="9"/>
    <n v="59.6"/>
    <n v="105.62"/>
    <s v="B00103N007"/>
    <s v="Noncore-Sales"/>
    <n v="89462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395"/>
    <n v="1"/>
    <d v="2025-05-07T00:00:00"/>
    <d v="2025-05-07T00:00:00"/>
    <n v="2"/>
    <s v="PC"/>
    <s v="SIR PACO - DROP TO HEAD OFFICE MAMPLASAN"/>
    <m/>
    <m/>
    <m/>
    <n v="2"/>
    <n v="165.22"/>
    <n v="330.44"/>
    <x v="9"/>
    <n v="119.2"/>
    <n v="211.24"/>
    <s v="B00103N007"/>
    <s v="Noncore-Sales"/>
    <n v="89263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409"/>
    <n v="1"/>
    <d v="2025-05-07T00:00:00"/>
    <d v="2025-05-07T00:00:00"/>
    <n v="1"/>
    <s v="PC"/>
    <s v="FAIRMONT - DROP TO CENTRUM"/>
    <m/>
    <m/>
    <m/>
    <n v="1"/>
    <n v="165.22"/>
    <n v="165.22"/>
    <x v="9"/>
    <n v="59.6"/>
    <n v="105.62"/>
    <s v="B00103N007"/>
    <s v="Noncore-Sales"/>
    <n v="89810"/>
    <m/>
    <s v="Jumar S. Compidio"/>
    <s v="for sales approval"/>
    <s v="To potential and existing clients"/>
    <x v="4"/>
  </r>
  <r>
    <n v="10000000437"/>
    <s v="CB WHOLE MILK 300ML"/>
    <s v="B101"/>
    <s v="S110"/>
    <n v="201"/>
    <x v="1"/>
    <n v="4900138395"/>
    <n v="3"/>
    <d v="2025-05-07T00:00:00"/>
    <d v="2025-05-07T00:00:00"/>
    <n v="1"/>
    <s v="PC"/>
    <s v="SIR PACO - DROP TO HEAD OFFICE MAMPLASAN"/>
    <m/>
    <m/>
    <m/>
    <n v="1"/>
    <n v="56.52"/>
    <n v="56.52"/>
    <x v="16"/>
    <n v="21.2"/>
    <n v="35.320000000000007"/>
    <s v="B00103N007"/>
    <s v="Noncore-Sales"/>
    <n v="89263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8409"/>
    <n v="2"/>
    <d v="2025-05-07T00:00:00"/>
    <d v="2025-05-07T00:00:00"/>
    <n v="1"/>
    <s v="PC"/>
    <s v="FAIRMONT - DROP TO CENTRUM"/>
    <m/>
    <m/>
    <m/>
    <n v="1"/>
    <n v="173.04"/>
    <n v="173.04"/>
    <x v="15"/>
    <n v="69.180000000000007"/>
    <n v="103.85999999999999"/>
    <s v="B00103N007"/>
    <s v="Noncore-Sales"/>
    <n v="89810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8395"/>
    <n v="2"/>
    <d v="2025-05-07T00:00:00"/>
    <d v="2025-05-07T00:00:00"/>
    <n v="2"/>
    <s v="PC"/>
    <s v="SIR PACO - DROP TO HEAD OFFICE MAMPLASAN"/>
    <m/>
    <m/>
    <m/>
    <n v="2"/>
    <n v="173.04"/>
    <n v="346.08"/>
    <x v="15"/>
    <n v="138.36000000000001"/>
    <n v="207.71999999999997"/>
    <s v="B00103N007"/>
    <s v="Noncore-Sales"/>
    <n v="89263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398"/>
    <n v="2"/>
    <d v="2025-05-07T00:00:00"/>
    <d v="2025-05-07T00:00:00"/>
    <n v="1"/>
    <s v="PC"/>
    <s v="PICCOLLA - PICK UP BY SIR HENRY"/>
    <m/>
    <m/>
    <m/>
    <n v="1"/>
    <n v="217.39"/>
    <n v="217.39"/>
    <x v="61"/>
    <n v="86.313822749991942"/>
    <n v="131.07617725000804"/>
    <s v="B00103N007"/>
    <s v="Noncore-Sales"/>
    <n v="89437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399"/>
    <n v="2"/>
    <d v="2025-05-07T00:00:00"/>
    <d v="2025-05-07T00:00:00"/>
    <n v="1"/>
    <s v="PC"/>
    <s v="ESPESYAL - PICK UP BY SIR HENRY"/>
    <m/>
    <m/>
    <m/>
    <n v="1"/>
    <n v="217.39"/>
    <n v="217.39"/>
    <x v="61"/>
    <n v="86.313822749991942"/>
    <n v="131.07617725000804"/>
    <s v="B00103N007"/>
    <s v="Noncore-Sales"/>
    <n v="89439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400"/>
    <n v="2"/>
    <d v="2025-05-07T00:00:00"/>
    <d v="2025-05-07T00:00:00"/>
    <n v="1"/>
    <s v="PC"/>
    <s v="AGAIN COFFEE- PICK UP BY SIR HENRY"/>
    <m/>
    <m/>
    <m/>
    <n v="1"/>
    <n v="217.39"/>
    <n v="217.39"/>
    <x v="61"/>
    <n v="86.313822749991942"/>
    <n v="131.07617725000804"/>
    <s v="B00103N007"/>
    <s v="Noncore-Sales"/>
    <n v="89462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38409"/>
    <n v="3"/>
    <d v="2025-05-07T00:00:00"/>
    <d v="2025-05-07T00:00:00"/>
    <n v="1"/>
    <s v="PC"/>
    <s v="FAIRMONT - DROP TO CENTRUM"/>
    <m/>
    <m/>
    <m/>
    <n v="1"/>
    <n v="150.47999999999999"/>
    <n v="150.47999999999999"/>
    <x v="63"/>
    <n v="61.09"/>
    <n v="89.389999999999986"/>
    <s v="B00103N007"/>
    <s v="Noncore-Sales"/>
    <n v="89810"/>
    <m/>
    <s v="Jumar S. Compidio"/>
    <s v="No"/>
    <s v="To potential and existing clients"/>
    <x v="4"/>
  </r>
  <r>
    <n v="10000000231"/>
    <s v="MALTED MILK 115ML X 1, CUP"/>
    <s v="B103"/>
    <s v="S301"/>
    <n v="201"/>
    <x v="0"/>
    <n v="4900138488"/>
    <n v="1"/>
    <d v="2025-05-08T00:00:00"/>
    <d v="2025-05-08T00:00:00"/>
    <n v="10"/>
    <s v="PC"/>
    <s v="KAPITAN MIKE TORRES - BULACAN"/>
    <m/>
    <m/>
    <m/>
    <n v="10"/>
    <n v="104.5"/>
    <n v="1045"/>
    <x v="21"/>
    <n v="413.44152944225129"/>
    <n v="631.55847055774871"/>
    <s v="B00103N007"/>
    <s v="Noncore-Sales"/>
    <n v="89842"/>
    <m/>
    <s v="JEVEN ABANCIA"/>
    <s v="Yes - approved by RSG"/>
    <s v="Board of Directors and Representation"/>
    <x v="4"/>
  </r>
  <r>
    <n v="10000000243"/>
    <s v="MERRY MINT CHOCOLATE 115ML X 1, CUP"/>
    <s v="B103"/>
    <s v="S301"/>
    <n v="201"/>
    <x v="0"/>
    <n v="4900138488"/>
    <n v="6"/>
    <d v="2025-05-08T00:00:00"/>
    <d v="2025-05-08T00:00:00"/>
    <n v="1"/>
    <s v="PC"/>
    <s v="KAPITAN MIKE TORRES - BULACAN"/>
    <m/>
    <m/>
    <m/>
    <n v="1"/>
    <n v="116"/>
    <n v="116"/>
    <x v="18"/>
    <n v="31.31"/>
    <n v="84.69"/>
    <s v="B00103N007"/>
    <s v="Noncore-Sales"/>
    <n v="89842"/>
    <m/>
    <s v="JEVEN ABANCIA"/>
    <s v="Yes - approved by RSG"/>
    <s v="Board of Directors and Representation"/>
    <x v="4"/>
  </r>
  <r>
    <n v="10000000303"/>
    <s v="BUTTER PECAN 115ML X 1, CUP"/>
    <s v="B103"/>
    <s v="S301"/>
    <n v="201"/>
    <x v="0"/>
    <n v="4900138488"/>
    <n v="5"/>
    <d v="2025-05-08T00:00:00"/>
    <d v="2025-05-08T00:00:00"/>
    <n v="4"/>
    <s v="PC"/>
    <s v="KAPITAN MIKE TORRES - BULACAN"/>
    <m/>
    <m/>
    <m/>
    <n v="4"/>
    <n v="104.5"/>
    <n v="418"/>
    <x v="41"/>
    <n v="150.61096331346741"/>
    <n v="267.38903668653256"/>
    <s v="B00103N007"/>
    <s v="Noncore-Sales"/>
    <n v="89842"/>
    <m/>
    <s v="JEVEN ABANCIA"/>
    <s v="Yes - approved by RSG"/>
    <s v="Board of Directors and Representation"/>
    <x v="4"/>
  </r>
  <r>
    <n v="10000000323"/>
    <s v="COOKIE DOUGH 115ML X 1, CUP"/>
    <s v="B103"/>
    <s v="S301"/>
    <n v="201"/>
    <x v="0"/>
    <n v="4900138488"/>
    <n v="2"/>
    <d v="2025-05-08T00:00:00"/>
    <d v="2025-05-08T00:00:00"/>
    <n v="10"/>
    <s v="PC"/>
    <s v="KAPITAN MIKE TORRES - BULACAN"/>
    <m/>
    <m/>
    <m/>
    <n v="10"/>
    <n v="96.14"/>
    <n v="961.4"/>
    <x v="3"/>
    <n v="304.08853724233472"/>
    <n v="657.31146275766525"/>
    <s v="B00103N007"/>
    <s v="Noncore-Sales"/>
    <n v="89842"/>
    <m/>
    <s v="JEVEN ABANCIA"/>
    <s v="Yes - approved by RSG"/>
    <s v="Board of Directors and Representation"/>
    <x v="4"/>
  </r>
  <r>
    <n v="10000000328"/>
    <s v="COOKIES AND CREAM 115ML X 1, CUP"/>
    <s v="B103"/>
    <s v="S301"/>
    <n v="201"/>
    <x v="0"/>
    <n v="4900138488"/>
    <n v="3"/>
    <d v="2025-05-08T00:00:00"/>
    <d v="2025-05-08T00:00:00"/>
    <n v="10"/>
    <s v="PC"/>
    <s v="KAPITAN MIKE TORRES - BULACAN"/>
    <m/>
    <m/>
    <m/>
    <n v="10"/>
    <n v="96.14"/>
    <n v="961.4"/>
    <x v="32"/>
    <n v="297.01130769356575"/>
    <n v="664.38869230643422"/>
    <s v="B00103N007"/>
    <s v="Noncore-Sales"/>
    <n v="89842"/>
    <m/>
    <s v="JEVEN ABANCIA"/>
    <s v="Yes - approved by RSG"/>
    <s v="Board of Directors and Representation"/>
    <x v="4"/>
  </r>
  <r>
    <n v="10000000331"/>
    <s v="DARK CHOCOLATE 115ML X 1, CUP"/>
    <s v="B103"/>
    <s v="S301"/>
    <n v="201"/>
    <x v="0"/>
    <n v="4900138488"/>
    <n v="4"/>
    <d v="2025-05-08T00:00:00"/>
    <d v="2025-05-08T00:00:00"/>
    <n v="10"/>
    <s v="PC"/>
    <s v="KAPITAN MIKE TORRES - BULACAN"/>
    <m/>
    <m/>
    <m/>
    <n v="10"/>
    <n v="96.14"/>
    <n v="961.4"/>
    <x v="0"/>
    <n v="300.53848742239842"/>
    <n v="660.86151257760162"/>
    <s v="B00103N007"/>
    <s v="Noncore-Sales"/>
    <n v="89842"/>
    <m/>
    <s v="JEVEN ABANCIA"/>
    <s v="Yes - approved by RSG"/>
    <s v="Board of Directors and Representation"/>
    <x v="4"/>
  </r>
  <r>
    <n v="10000000365"/>
    <s v="JOLLY OL' EGGNOG 115ML X 1, CUP"/>
    <s v="B103"/>
    <s v="S301"/>
    <n v="201"/>
    <x v="0"/>
    <n v="4900138488"/>
    <n v="7"/>
    <d v="2025-05-08T00:00:00"/>
    <d v="2025-05-08T00:00:00"/>
    <n v="5"/>
    <s v="PC"/>
    <s v="KAPITAN MIKE TORRES - BULACAN"/>
    <m/>
    <m/>
    <m/>
    <n v="5"/>
    <n v="116"/>
    <n v="580"/>
    <x v="17"/>
    <n v="219.14999999999998"/>
    <n v="360.85"/>
    <s v="B00103N007"/>
    <s v="Noncore-Sales"/>
    <n v="89842"/>
    <m/>
    <s v="JEVEN ABANCIA"/>
    <s v="Yes - approved by RSG"/>
    <s v="Board of Directors and Representation"/>
    <x v="4"/>
  </r>
  <r>
    <n v="10000000412"/>
    <s v="CB BARISTA FRESH 4L"/>
    <s v="B101"/>
    <s v="S110"/>
    <n v="201"/>
    <x v="1"/>
    <n v="4900138616"/>
    <n v="1"/>
    <d v="2025-05-08T00:00:00"/>
    <d v="2025-05-08T00:00:00"/>
    <n v="7"/>
    <s v="PC"/>
    <s v="EL UNION - (NEW STOCKS ANG IBIGAY)"/>
    <m/>
    <m/>
    <m/>
    <n v="7"/>
    <n v="520"/>
    <n v="3640"/>
    <x v="59"/>
    <n v="1759.3562664697686"/>
    <n v="1880.6437335302314"/>
    <s v="B00101C002"/>
    <s v="Core-Milk"/>
    <n v="88907"/>
    <m/>
    <s v="Michaila Alyssa Sandico"/>
    <s v="Yes - approved by RSG"/>
    <s v="Marketing Event"/>
    <x v="4"/>
  </r>
  <r>
    <n v="10000000436"/>
    <s v="CB WHOLE MILK 1 LITER"/>
    <s v="B101"/>
    <s v="S110"/>
    <n v="201"/>
    <x v="1"/>
    <n v="4900138610"/>
    <n v="1"/>
    <d v="2025-05-08T00:00:00"/>
    <d v="2025-05-08T00:00:00"/>
    <n v="24"/>
    <s v="PC"/>
    <s v="WALTERMART SAMPLING"/>
    <m/>
    <m/>
    <m/>
    <n v="24"/>
    <n v="165.22"/>
    <n v="3965.2799999999997"/>
    <x v="9"/>
    <n v="1430.4"/>
    <n v="2534.8799999999997"/>
    <s v="B00101C002"/>
    <s v="Core-Milk"/>
    <n v="88502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38618"/>
    <n v="1"/>
    <d v="2025-05-08T00:00:00"/>
    <d v="2025-05-08T00:00:00"/>
    <n v="15"/>
    <s v="PC"/>
    <s v="SAMPLING MS. DEB (Dairy) - EL UNION"/>
    <m/>
    <m/>
    <m/>
    <n v="15"/>
    <n v="165.22"/>
    <n v="2478.3000000000002"/>
    <x v="9"/>
    <n v="894"/>
    <n v="1584.3000000000002"/>
    <s v="B00101C002"/>
    <s v="Core-Milk"/>
    <n v="90085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38610"/>
    <n v="2"/>
    <d v="2025-05-08T00:00:00"/>
    <d v="2025-05-08T00:00:00"/>
    <n v="24"/>
    <s v="PC"/>
    <s v="WALTERMART SAMPLING"/>
    <m/>
    <m/>
    <m/>
    <n v="24"/>
    <n v="173.04"/>
    <n v="4152.96"/>
    <x v="15"/>
    <n v="1660.3200000000002"/>
    <n v="2492.64"/>
    <s v="B00101C002"/>
    <s v="Core-Milk"/>
    <n v="88502"/>
    <m/>
    <s v="Carmeli Regina A. Jimenez"/>
    <s v="Yes - approved by RSG"/>
    <s v="Marketing Event"/>
    <x v="4"/>
  </r>
  <r>
    <n v="10000000438"/>
    <s v="CB LF CHOCOLATE MILK 1 LITER"/>
    <s v="B101"/>
    <s v="S110"/>
    <n v="201"/>
    <x v="1"/>
    <n v="4900138616"/>
    <n v="2"/>
    <d v="2025-05-08T00:00:00"/>
    <d v="2025-05-08T00:00:00"/>
    <n v="9"/>
    <s v="PC"/>
    <s v="EL UNION - (NEW STOCKS ANG IBIGAY)"/>
    <m/>
    <m/>
    <m/>
    <n v="9"/>
    <n v="173.04"/>
    <n v="1557.36"/>
    <x v="15"/>
    <n v="622.62000000000012"/>
    <n v="934.73999999999978"/>
    <s v="B00101C002"/>
    <s v="Core-Milk"/>
    <n v="88907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38618"/>
    <n v="2"/>
    <d v="2025-05-08T00:00:00"/>
    <d v="2025-05-08T00:00:00"/>
    <n v="15"/>
    <s v="PC"/>
    <s v="SAMPLING MS. DEB (Dairy) - EL UNION"/>
    <m/>
    <m/>
    <m/>
    <n v="15"/>
    <n v="173.04"/>
    <n v="2595.6"/>
    <x v="15"/>
    <n v="1037.7"/>
    <n v="1557.8999999999999"/>
    <s v="B00101C002"/>
    <s v="Core-Milk"/>
    <n v="90085"/>
    <m/>
    <s v="Michaila Alyssa Sandico"/>
    <s v="Yes - approved by RSG"/>
    <s v="Marketing Event"/>
    <x v="4"/>
  </r>
  <r>
    <n v="10000000457"/>
    <s v="CB KESONG PUTI 200G"/>
    <s v="B101"/>
    <s v="S110"/>
    <n v="201"/>
    <x v="3"/>
    <n v="4900138610"/>
    <n v="3"/>
    <d v="2025-05-08T00:00:00"/>
    <d v="2025-05-08T00:00:00"/>
    <n v="8"/>
    <s v="PC"/>
    <s v="WALTERMART SAMPLING"/>
    <m/>
    <m/>
    <m/>
    <n v="8"/>
    <n v="150.47999999999999"/>
    <n v="1203.8399999999999"/>
    <x v="63"/>
    <n v="488.72"/>
    <n v="715.11999999999989"/>
    <s v="B00101C002"/>
    <s v="Core-Milk"/>
    <n v="88502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38768"/>
    <n v="2"/>
    <d v="2025-05-09T00:00:00"/>
    <d v="2025-05-09T00:00:00"/>
    <n v="24"/>
    <s v="PC"/>
    <s v="Event: Waltermart Makati"/>
    <m/>
    <m/>
    <m/>
    <n v="24"/>
    <n v="165.22"/>
    <n v="3965.2799999999997"/>
    <x v="9"/>
    <n v="1430.4"/>
    <n v="2534.8799999999997"/>
    <s v="B00101C002"/>
    <s v="Core-Milk"/>
    <n v="90091"/>
    <m/>
    <s v="Michaila Alyssa Sandico"/>
    <s v="Yes - approved by RSG"/>
    <s v="Marketing Event"/>
    <x v="4"/>
  </r>
  <r>
    <n v="10000000436"/>
    <s v="CB WHOLE MILK 1 LITER"/>
    <s v="B101"/>
    <s v="S110"/>
    <n v="201"/>
    <x v="1"/>
    <n v="4900138766"/>
    <n v="1"/>
    <d v="2025-05-09T00:00:00"/>
    <d v="2025-05-09T00:00:00"/>
    <n v="1"/>
    <s v="PC"/>
    <s v="LOON COFFEE - DROP TO CENTRUM"/>
    <m/>
    <m/>
    <m/>
    <n v="1"/>
    <n v="165.22"/>
    <n v="165.22"/>
    <x v="9"/>
    <n v="59.6"/>
    <n v="105.62"/>
    <s v="B00103N007"/>
    <s v="Noncore-Sales"/>
    <n v="90291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767"/>
    <n v="1"/>
    <d v="2025-05-09T00:00:00"/>
    <d v="2025-05-09T00:00:00"/>
    <n v="1"/>
    <s v="PC"/>
    <s v="RESONATE COFFEE - PICK UP BY SIR HENRY"/>
    <m/>
    <m/>
    <m/>
    <n v="1"/>
    <n v="165.22"/>
    <n v="165.22"/>
    <x v="9"/>
    <n v="59.6"/>
    <n v="105.62"/>
    <s v="B00103N007"/>
    <s v="Noncore-Sales"/>
    <n v="90292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765"/>
    <n v="1"/>
    <d v="2025-05-09T00:00:00"/>
    <d v="2025-05-09T00:00:00"/>
    <n v="1"/>
    <s v="PC"/>
    <s v="CACHE COFFEE - DROP TO CENTRUM"/>
    <m/>
    <m/>
    <m/>
    <n v="1"/>
    <n v="165.22"/>
    <n v="165.22"/>
    <x v="9"/>
    <n v="59.6"/>
    <n v="105.62"/>
    <s v="B00103N007"/>
    <s v="Noncore-Sales"/>
    <n v="90290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764"/>
    <n v="1"/>
    <d v="2025-05-09T00:00:00"/>
    <d v="2025-05-09T00:00:00"/>
    <n v="1"/>
    <s v="PC"/>
    <s v="BOLO COFFEE - DROP TO CENTRUM"/>
    <m/>
    <m/>
    <m/>
    <n v="1"/>
    <n v="165.22"/>
    <n v="165.22"/>
    <x v="9"/>
    <n v="59.6"/>
    <n v="105.62"/>
    <s v="B00103N007"/>
    <s v="Noncore-Sales"/>
    <n v="90289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38762"/>
    <n v="1"/>
    <d v="2025-05-09T00:00:00"/>
    <d v="2025-05-09T00:00:00"/>
    <n v="1"/>
    <s v="PC"/>
    <s v="EUROFUEL INC"/>
    <m/>
    <m/>
    <m/>
    <n v="1"/>
    <n v="165.22"/>
    <n v="165.22"/>
    <x v="9"/>
    <n v="59.6"/>
    <n v="105.62"/>
    <s v="B00103N007"/>
    <s v="Noncore-Sales"/>
    <n v="90288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8762"/>
    <n v="3"/>
    <d v="2025-05-09T00:00:00"/>
    <d v="2025-05-09T00:00:00"/>
    <n v="1"/>
    <s v="PC"/>
    <s v="EUROFUEL INC"/>
    <m/>
    <m/>
    <m/>
    <n v="1"/>
    <n v="173.04"/>
    <n v="173.04"/>
    <x v="15"/>
    <n v="69.180000000000007"/>
    <n v="103.85999999999999"/>
    <s v="B00103N007"/>
    <s v="Noncore-Sales"/>
    <n v="90288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38768"/>
    <n v="1"/>
    <d v="2025-05-09T00:00:00"/>
    <d v="2025-05-09T00:00:00"/>
    <n v="24"/>
    <s v="PC"/>
    <s v="Event: Waltermart Makati"/>
    <m/>
    <m/>
    <m/>
    <n v="24"/>
    <n v="173.04"/>
    <n v="4152.96"/>
    <x v="15"/>
    <n v="1660.3200000000002"/>
    <n v="2492.64"/>
    <s v="B00101C002"/>
    <s v="Core-Milk"/>
    <n v="90091"/>
    <m/>
    <s v="Michaila Alyssa Sandico"/>
    <s v="Yes - approved by RSG"/>
    <s v="Marketing Event"/>
    <x v="4"/>
  </r>
  <r>
    <n v="10000000445"/>
    <s v="CB BARISTA FRESH 1 LITER"/>
    <s v="B101"/>
    <s v="S110"/>
    <n v="201"/>
    <x v="1"/>
    <n v="4900138762"/>
    <n v="2"/>
    <d v="2025-05-09T00:00:00"/>
    <d v="2025-05-09T00:00:00"/>
    <n v="1"/>
    <s v="PC"/>
    <s v="EUROFUEL INC"/>
    <m/>
    <m/>
    <m/>
    <n v="1"/>
    <n v="217.39"/>
    <n v="217.39"/>
    <x v="61"/>
    <n v="86.313822749991942"/>
    <n v="131.07617725000804"/>
    <s v="B00103N007"/>
    <s v="Noncore-Sales"/>
    <n v="90288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764"/>
    <n v="2"/>
    <d v="2025-05-09T00:00:00"/>
    <d v="2025-05-09T00:00:00"/>
    <n v="1"/>
    <s v="PC"/>
    <s v="BOLO COFFEE - DROP TO CENTRUM"/>
    <m/>
    <m/>
    <m/>
    <n v="1"/>
    <n v="217.39"/>
    <n v="217.39"/>
    <x v="61"/>
    <n v="86.313822749991942"/>
    <n v="131.07617725000804"/>
    <s v="B00103N007"/>
    <s v="Noncore-Sales"/>
    <n v="90289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765"/>
    <n v="2"/>
    <d v="2025-05-09T00:00:00"/>
    <d v="2025-05-09T00:00:00"/>
    <n v="1"/>
    <s v="PC"/>
    <s v="CACHE COFFEE - DROP TO CENTRUM"/>
    <m/>
    <m/>
    <m/>
    <n v="1"/>
    <n v="217.39"/>
    <n v="217.39"/>
    <x v="61"/>
    <n v="86.313822749991942"/>
    <n v="131.07617725000804"/>
    <s v="B00103N007"/>
    <s v="Noncore-Sales"/>
    <n v="90290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766"/>
    <n v="2"/>
    <d v="2025-05-09T00:00:00"/>
    <d v="2025-05-09T00:00:00"/>
    <n v="1"/>
    <s v="PC"/>
    <s v="LOON COFFEE - DROP TO CENTRUM"/>
    <m/>
    <m/>
    <m/>
    <n v="1"/>
    <n v="217.39"/>
    <n v="217.39"/>
    <x v="61"/>
    <n v="86.313822749991942"/>
    <n v="131.07617725000804"/>
    <s v="B00103N007"/>
    <s v="Noncore-Sales"/>
    <n v="90291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38767"/>
    <n v="2"/>
    <d v="2025-05-09T00:00:00"/>
    <d v="2025-05-09T00:00:00"/>
    <n v="1"/>
    <s v="PC"/>
    <s v="RESONATE COFFEE - PICK UP BY SIR HENRY"/>
    <m/>
    <m/>
    <m/>
    <n v="1"/>
    <n v="217.39"/>
    <n v="217.39"/>
    <x v="61"/>
    <n v="86.313822749991942"/>
    <n v="131.07617725000804"/>
    <s v="B00103N007"/>
    <s v="Noncore-Sales"/>
    <n v="90292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38768"/>
    <n v="3"/>
    <d v="2025-05-09T00:00:00"/>
    <d v="2025-05-09T00:00:00"/>
    <n v="8"/>
    <s v="PC"/>
    <s v="Event: Waltermart Makati"/>
    <m/>
    <m/>
    <m/>
    <n v="8"/>
    <n v="150.47999999999999"/>
    <n v="1203.8399999999999"/>
    <x v="63"/>
    <n v="488.72"/>
    <n v="715.11999999999989"/>
    <s v="B00101C002"/>
    <s v="Core-Milk"/>
    <n v="90091"/>
    <m/>
    <s v="Michaila Alyssa Sandico"/>
    <s v="Yes - approved by RSG"/>
    <s v="Marketing Event"/>
    <x v="4"/>
  </r>
  <r>
    <n v="10000000412"/>
    <s v="CB BARISTA FRESH 4L"/>
    <s v="B101"/>
    <s v="S110"/>
    <n v="201"/>
    <x v="1"/>
    <n v="4900139061"/>
    <n v="1"/>
    <d v="2025-05-11T00:00:00"/>
    <d v="2025-05-11T00:00:00"/>
    <n v="17"/>
    <s v="PC"/>
    <s v="EL UNION - COFFEE EXPO"/>
    <m/>
    <m/>
    <m/>
    <n v="17"/>
    <n v="520"/>
    <n v="8840"/>
    <x v="59"/>
    <n v="4272.7223614265804"/>
    <n v="4567.2776385734196"/>
    <s v="B00101C002"/>
    <s v="Core-Milk"/>
    <n v="90197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39061"/>
    <n v="2"/>
    <d v="2025-05-11T00:00:00"/>
    <d v="2025-05-11T00:00:00"/>
    <n v="16"/>
    <s v="PC"/>
    <s v="EL UNION - COFFEE EXPO"/>
    <m/>
    <m/>
    <m/>
    <n v="16"/>
    <n v="173.04"/>
    <n v="2768.64"/>
    <x v="15"/>
    <n v="1106.8800000000001"/>
    <n v="1661.7599999999998"/>
    <s v="B00101C002"/>
    <s v="Core-Milk"/>
    <n v="90197"/>
    <m/>
    <s v="Michaila Alyssa Sandico"/>
    <s v="Yes - approved by RSG"/>
    <s v="Marketing Event"/>
    <x v="4"/>
  </r>
  <r>
    <n v="10000000457"/>
    <s v="CB KESONG PUTI 200G"/>
    <s v="B100"/>
    <s v="S023"/>
    <n v="201"/>
    <x v="3"/>
    <n v="4900139378"/>
    <n v="1"/>
    <d v="2025-05-13T00:00:00"/>
    <d v="2025-05-13T00:00:00"/>
    <n v="10"/>
    <s v="PC"/>
    <s v="NOT FOUND"/>
    <m/>
    <m/>
    <m/>
    <n v="10"/>
    <n v="150.47999999999999"/>
    <n v="1504.8"/>
    <x v="63"/>
    <n v="610.90000000000009"/>
    <n v="893.89999999999986"/>
    <s v="B00100C006"/>
    <s v="Ice Cream-Retail"/>
    <n v="91154"/>
    <m/>
    <s v="Josine P. Vergel De Dios"/>
    <s v="Yes - approved by RSG"/>
    <s v="Marketing Event"/>
    <x v="4"/>
  </r>
  <r>
    <n v="10000000226"/>
    <s v="EVERYONE LOVES VANILLA 115ML X 1, CUP"/>
    <s v="B100"/>
    <s v="S024"/>
    <n v="201"/>
    <x v="0"/>
    <n v="4900139624"/>
    <n v="1"/>
    <d v="2025-05-14T00:00:00"/>
    <d v="2025-05-14T00:00:00"/>
    <n v="5"/>
    <s v="PC"/>
    <s v="JOEY TAPAY"/>
    <m/>
    <m/>
    <m/>
    <n v="5"/>
    <n v="96.14"/>
    <n v="480.7"/>
    <x v="43"/>
    <n v="239.23955618590691"/>
    <n v="241.46044381409308"/>
    <s v="B00103N011"/>
    <s v="Production(Milk)"/>
    <n v="90998"/>
    <m/>
    <s v="Prince Jamiel Joson"/>
    <s v="Approved by Sir Bimsy"/>
    <s v="Board of Directors and Representation"/>
    <x v="4"/>
  </r>
  <r>
    <n v="10000000271"/>
    <s v="STRAWBERRY 115ML X 1, CUP"/>
    <s v="B100"/>
    <s v="S024"/>
    <n v="201"/>
    <x v="0"/>
    <n v="4900139624"/>
    <n v="2"/>
    <d v="2025-05-14T00:00:00"/>
    <d v="2025-05-14T00:00:00"/>
    <n v="5"/>
    <s v="PC"/>
    <s v="JOEY TAPAY"/>
    <m/>
    <m/>
    <m/>
    <n v="5"/>
    <n v="96.14"/>
    <n v="480.7"/>
    <x v="5"/>
    <n v="142.24062592135647"/>
    <n v="338.45937407864352"/>
    <s v="B00103N011"/>
    <s v="Production(Milk)"/>
    <n v="90998"/>
    <m/>
    <s v="Prince Jamiel Joson"/>
    <s v="Approved by Sir Bimsy"/>
    <s v="Board of Directors and Representation"/>
    <x v="4"/>
  </r>
  <r>
    <n v="10000000298"/>
    <s v="BBUTTER ALMOND BRITTLE 115ML X 1, CUP"/>
    <s v="B100"/>
    <s v="S024"/>
    <n v="201"/>
    <x v="0"/>
    <n v="4900139624"/>
    <n v="4"/>
    <d v="2025-05-14T00:00:00"/>
    <d v="2025-05-14T00:00:00"/>
    <n v="5"/>
    <s v="PC"/>
    <s v="JOEY TAPAY"/>
    <m/>
    <m/>
    <m/>
    <n v="5"/>
    <n v="104.5"/>
    <n v="522.5"/>
    <x v="40"/>
    <n v="170.08454455726738"/>
    <n v="352.41545544273265"/>
    <s v="B00103N011"/>
    <s v="Production(Milk)"/>
    <n v="90998"/>
    <m/>
    <s v="Prince Jamiel Joson"/>
    <s v="Approved by Sir Bimsy"/>
    <s v="Board of Directors and Representation"/>
    <x v="4"/>
  </r>
  <r>
    <n v="10000000328"/>
    <s v="COOKIES AND CREAM 115ML X 1, CUP"/>
    <s v="B100"/>
    <s v="S024"/>
    <n v="201"/>
    <x v="0"/>
    <n v="4900139624"/>
    <n v="3"/>
    <d v="2025-05-14T00:00:00"/>
    <d v="2025-05-14T00:00:00"/>
    <n v="5"/>
    <s v="PC"/>
    <s v="JOEY TAPAY"/>
    <m/>
    <m/>
    <m/>
    <n v="5"/>
    <n v="96.14"/>
    <n v="480.7"/>
    <x v="32"/>
    <n v="148.50565384678288"/>
    <n v="332.19434615321711"/>
    <s v="B00103N011"/>
    <s v="Production(Milk)"/>
    <n v="90998"/>
    <m/>
    <s v="Prince Jamiel Joson"/>
    <s v="Approved by Sir Bimsy"/>
    <s v="Board of Directors and Representation"/>
    <x v="4"/>
  </r>
  <r>
    <n v="10000000333"/>
    <s v="DARK CHOCOLATE 440ML X 1, PINT"/>
    <s v="B100"/>
    <s v="S023"/>
    <n v="201"/>
    <x v="0"/>
    <n v="4900139822"/>
    <n v="1"/>
    <d v="2025-05-15T00:00:00"/>
    <d v="2025-05-15T00:00:00"/>
    <n v="2"/>
    <s v="PC"/>
    <s v="REQ:MARKETING-ANGEL ALBOR"/>
    <m/>
    <m/>
    <m/>
    <n v="2"/>
    <n v="332.5"/>
    <n v="665"/>
    <x v="34"/>
    <n v="207.9896674768498"/>
    <n v="457.01033252315017"/>
    <s v="B00100C006"/>
    <s v="Ice Cream-Retail"/>
    <n v="91352"/>
    <m/>
    <s v="Josine P. Vergel De Dios"/>
    <s v="Yes - approved by RSG"/>
    <s v="Marketing Event"/>
    <x v="4"/>
  </r>
  <r>
    <n v="10000000436"/>
    <s v="CB WHOLE MILK 1 LITER"/>
    <s v="B101"/>
    <s v="S110"/>
    <n v="201"/>
    <x v="1"/>
    <n v="4900140041"/>
    <n v="1"/>
    <d v="2025-05-16T00:00:00"/>
    <d v="2025-05-16T00:00:00"/>
    <n v="2"/>
    <s v="PC"/>
    <s v="SIR PACO - DROP TO HEAD OFFICE MAMPLASAN"/>
    <m/>
    <m/>
    <m/>
    <n v="2"/>
    <n v="165.22"/>
    <n v="330.44"/>
    <x v="9"/>
    <n v="119.2"/>
    <n v="211.24"/>
    <s v="B00103N007"/>
    <s v="Noncore-Sales"/>
    <n v="90791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0043"/>
    <n v="1"/>
    <d v="2025-05-16T00:00:00"/>
    <d v="2025-05-16T00:00:00"/>
    <n v="1"/>
    <s v="PC"/>
    <s v="KACHI CAFE - DROP TO CENTRUM"/>
    <m/>
    <m/>
    <m/>
    <n v="1"/>
    <n v="165.22"/>
    <n v="165.22"/>
    <x v="9"/>
    <n v="59.6"/>
    <n v="105.62"/>
    <s v="B00103N007"/>
    <s v="Noncore-Sales"/>
    <n v="91143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0045"/>
    <n v="1"/>
    <d v="2025-05-16T00:00:00"/>
    <d v="2025-05-16T00:00:00"/>
    <n v="1"/>
    <s v="PC"/>
    <s v="ESPESYAL - PICK UP BY SIR HENRY"/>
    <m/>
    <m/>
    <m/>
    <n v="1"/>
    <n v="165.22"/>
    <n v="165.22"/>
    <x v="9"/>
    <n v="59.6"/>
    <n v="105.62"/>
    <s v="B00103N007"/>
    <s v="Noncore-Sales"/>
    <n v="91144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0047"/>
    <n v="2"/>
    <d v="2025-05-16T00:00:00"/>
    <d v="2025-05-16T00:00:00"/>
    <n v="15"/>
    <s v="PC"/>
    <s v="AYAGOLD RETAILERS INC. - AYAGOLD UPTOWN DAIRY - (TNAP EVENT) - SAMPLES - WORLD TRADE CENTER"/>
    <m/>
    <m/>
    <m/>
    <n v="15"/>
    <n v="165.22"/>
    <n v="2478.3000000000002"/>
    <x v="9"/>
    <n v="894"/>
    <n v="1584.3000000000002"/>
    <s v="B00101C002"/>
    <s v="Core-Milk"/>
    <n v="90097"/>
    <m/>
    <s v="Michaila Alyssa Sandico"/>
    <s v="Yes - approved by RSG"/>
    <s v="Marketing Event"/>
    <x v="4"/>
  </r>
  <r>
    <n v="10000000437"/>
    <s v="CB WHOLE MILK 300ML"/>
    <s v="B101"/>
    <s v="S110"/>
    <n v="201"/>
    <x v="1"/>
    <n v="4900140041"/>
    <n v="3"/>
    <d v="2025-05-16T00:00:00"/>
    <d v="2025-05-16T00:00:00"/>
    <n v="1"/>
    <s v="PC"/>
    <s v="SIR PACO - DROP TO HEAD OFFICE MAMPLASAN"/>
    <m/>
    <m/>
    <m/>
    <n v="1"/>
    <n v="56.52"/>
    <n v="56.52"/>
    <x v="16"/>
    <n v="21.2"/>
    <n v="35.320000000000007"/>
    <s v="B00103N007"/>
    <s v="Noncore-Sales"/>
    <n v="90791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0047"/>
    <n v="1"/>
    <d v="2025-05-16T00:00:00"/>
    <d v="2025-05-16T00:00:00"/>
    <n v="15"/>
    <s v="PC"/>
    <s v="AYAGOLD RETAILERS INC. - AYAGOLD UPTOWN DAIRY - (TNAP EVENT) - SAMPLES - WORLD TRADE CENTER"/>
    <m/>
    <m/>
    <m/>
    <n v="15"/>
    <n v="173.04"/>
    <n v="2595.6"/>
    <x v="15"/>
    <n v="1037.7"/>
    <n v="1557.8999999999999"/>
    <s v="B00101C002"/>
    <s v="Core-Milk"/>
    <n v="90097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40041"/>
    <n v="2"/>
    <d v="2025-05-16T00:00:00"/>
    <d v="2025-05-16T00:00:00"/>
    <n v="2"/>
    <s v="PC"/>
    <s v="SIR PACO - DROP TO HEAD OFFICE MAMPLASAN"/>
    <m/>
    <m/>
    <m/>
    <n v="2"/>
    <n v="173.04"/>
    <n v="346.08"/>
    <x v="15"/>
    <n v="138.36000000000001"/>
    <n v="207.71999999999997"/>
    <s v="B00103N007"/>
    <s v="Noncore-Sales"/>
    <n v="90791"/>
    <m/>
    <s v="Jumar S. Compidio"/>
    <s v="for sales approval"/>
    <s v="To potential and existing clients"/>
    <x v="4"/>
  </r>
  <r>
    <n v="10000000446"/>
    <s v="CB WHOLE MILK, 4 LITERS"/>
    <s v="B101"/>
    <s v="S110"/>
    <n v="201"/>
    <x v="1"/>
    <n v="4900140044"/>
    <n v="1"/>
    <d v="2025-05-16T00:00:00"/>
    <d v="2025-05-16T00:00:00"/>
    <n v="21"/>
    <s v="PC"/>
    <s v="CREATIVE WEEKEND - COMPLIMENTARY"/>
    <m/>
    <m/>
    <m/>
    <n v="21"/>
    <n v="480"/>
    <n v="10080"/>
    <x v="28"/>
    <n v="4643.3100000000004"/>
    <n v="5436.69"/>
    <s v="B00101C002"/>
    <s v="Core-Milk"/>
    <n v="90106"/>
    <m/>
    <s v="Michaila Alyssa Sandico"/>
    <s v="Yes - approved by RSG"/>
    <s v="Marketing Event"/>
    <x v="4"/>
  </r>
  <r>
    <n v="10000000457"/>
    <s v="CB KESONG PUTI 200G"/>
    <s v="B101"/>
    <s v="S110"/>
    <n v="201"/>
    <x v="3"/>
    <n v="4900140047"/>
    <n v="3"/>
    <d v="2025-05-16T00:00:00"/>
    <d v="2025-05-16T00:00:00"/>
    <n v="12"/>
    <s v="PC"/>
    <s v="AYAGOLD RETAILERS INC. - AYAGOLD UPTOWN DAIRY - (TNAP EVENT) - SAMPLES - WORLD TRADE CENTER"/>
    <m/>
    <m/>
    <m/>
    <n v="12"/>
    <n v="150.47999999999999"/>
    <n v="1805.7599999999998"/>
    <x v="63"/>
    <n v="733.08"/>
    <n v="1072.6799999999998"/>
    <s v="B00101C002"/>
    <s v="Core-Milk"/>
    <n v="90097"/>
    <m/>
    <s v="Michaila Alyssa Sandico"/>
    <s v="Yes - approved by RSG"/>
    <s v="Marketing Event"/>
    <x v="4"/>
  </r>
  <r>
    <n v="10000000457"/>
    <s v="CB KESONG PUTI 200G"/>
    <s v="B101"/>
    <s v="S110"/>
    <n v="201"/>
    <x v="3"/>
    <n v="4900140043"/>
    <n v="2"/>
    <d v="2025-05-16T00:00:00"/>
    <d v="2025-05-16T00:00:00"/>
    <n v="1"/>
    <s v="PC"/>
    <s v="KACHI CAFE - DROP TO CENTRUM"/>
    <m/>
    <m/>
    <m/>
    <n v="1"/>
    <n v="150.47999999999999"/>
    <n v="150.47999999999999"/>
    <x v="63"/>
    <n v="61.09"/>
    <n v="89.389999999999986"/>
    <s v="B00103N007"/>
    <s v="Noncore-Sales"/>
    <n v="91143"/>
    <m/>
    <s v="Jumar S. Compidio"/>
    <s v="No"/>
    <s v="To potential and existing clients"/>
    <x v="4"/>
  </r>
  <r>
    <n v="10000000226"/>
    <s v="EVERYONE LOVES VANILLA 115ML X 1, CUP"/>
    <s v="B100"/>
    <s v="S024"/>
    <n v="201"/>
    <x v="0"/>
    <n v="4900140354"/>
    <n v="4"/>
    <d v="2025-05-17T00:00:00"/>
    <d v="2025-05-17T00:00:00"/>
    <n v="12"/>
    <s v="PC"/>
    <s v="TLCI BOARD"/>
    <m/>
    <m/>
    <m/>
    <n v="12"/>
    <n v="96.14"/>
    <n v="1153.68"/>
    <x v="43"/>
    <n v="574.17493484617648"/>
    <n v="579.50506515382358"/>
    <s v="B00103N006"/>
    <s v="Noncore-Information Technology"/>
    <n v="89255"/>
    <m/>
    <s v="Jessa Martin"/>
    <s v="pre-approved by Finance"/>
    <s v="Board of Directors and Representation"/>
    <x v="4"/>
  </r>
  <r>
    <n v="10000000262"/>
    <s v="ROCKY ROAD 115ML X 1, CUP"/>
    <s v="B100"/>
    <s v="S024"/>
    <n v="201"/>
    <x v="0"/>
    <n v="4900140354"/>
    <n v="3"/>
    <d v="2025-05-17T00:00:00"/>
    <d v="2025-05-17T00:00:00"/>
    <n v="12"/>
    <s v="PC"/>
    <s v="TLCI BOARD"/>
    <m/>
    <m/>
    <m/>
    <n v="12"/>
    <n v="104.5"/>
    <n v="1254"/>
    <x v="39"/>
    <n v="479.98020824567425"/>
    <n v="774.01979175432575"/>
    <s v="B00103N006"/>
    <s v="Noncore-Information Technology"/>
    <n v="89255"/>
    <m/>
    <s v="Jessa Martin"/>
    <s v="pre-approved by Finance"/>
    <s v="Board of Directors and Representation"/>
    <x v="4"/>
  </r>
  <r>
    <n v="10000000266"/>
    <s v="SALTED CARAMEL 115ML X 1, CUP"/>
    <s v="B100"/>
    <s v="S024"/>
    <n v="201"/>
    <x v="0"/>
    <n v="4900140354"/>
    <n v="1"/>
    <d v="2025-05-17T00:00:00"/>
    <d v="2025-05-17T00:00:00"/>
    <n v="12"/>
    <s v="PC"/>
    <s v="TLCI BOARD"/>
    <m/>
    <m/>
    <m/>
    <n v="12"/>
    <n v="96.14"/>
    <n v="1153.68"/>
    <x v="6"/>
    <n v="335.60553276886958"/>
    <n v="818.07446723113048"/>
    <s v="B00103N006"/>
    <s v="Noncore-Information Technology"/>
    <n v="89255"/>
    <m/>
    <s v="Jessa Martin"/>
    <s v="pre-approved by Finance"/>
    <s v="Board of Directors and Representation"/>
    <x v="4"/>
  </r>
  <r>
    <n v="10000000268"/>
    <s v="SALTED CARAMEL 440ML X 1, PINT"/>
    <s v="B100"/>
    <s v="S024"/>
    <n v="201"/>
    <x v="0"/>
    <n v="4900140356"/>
    <n v="1"/>
    <d v="2025-05-17T00:00:00"/>
    <d v="2025-05-17T00:00:00"/>
    <n v="10"/>
    <s v="PC"/>
    <s v="TNAP FESTIVAL EVENT"/>
    <m/>
    <m/>
    <m/>
    <n v="10"/>
    <n v="332.5"/>
    <n v="3325"/>
    <x v="26"/>
    <n v="960.10857694422168"/>
    <n v="2364.8914230557784"/>
    <s v="B00100C001"/>
    <s v="Core-Ice Cream"/>
    <n v="90330"/>
    <m/>
    <s v="Carmeli Regina A. Jimenez"/>
    <s v="Yes - approved by RSG"/>
    <s v="Marketing Event"/>
    <x v="4"/>
  </r>
  <r>
    <n v="10000000276"/>
    <s v="STRAWBERRY CHEESECAKE 115ML X 1,  CUP"/>
    <s v="B100"/>
    <s v="S024"/>
    <n v="201"/>
    <x v="0"/>
    <n v="4900140354"/>
    <n v="6"/>
    <d v="2025-05-17T00:00:00"/>
    <d v="2025-05-17T00:00:00"/>
    <n v="12"/>
    <s v="PC"/>
    <s v="TLCI BOARD"/>
    <m/>
    <m/>
    <m/>
    <n v="12"/>
    <n v="104.5"/>
    <n v="1254"/>
    <x v="19"/>
    <n v="565.04406355056801"/>
    <n v="688.95593644943199"/>
    <s v="B00103N006"/>
    <s v="Noncore-Information Technology"/>
    <n v="89255"/>
    <m/>
    <s v="Jessa Martin"/>
    <s v="pre-approved by Finance"/>
    <s v="Board of Directors and Representation"/>
    <x v="4"/>
  </r>
  <r>
    <n v="10000000278"/>
    <s v="STRAWBERRY CHEESECAKE 440ML X 1, PINT"/>
    <s v="B100"/>
    <s v="S024"/>
    <n v="201"/>
    <x v="0"/>
    <n v="4900140356"/>
    <n v="5"/>
    <d v="2025-05-17T00:00:00"/>
    <d v="2025-05-17T00:00:00"/>
    <n v="5"/>
    <s v="PC"/>
    <s v="TNAP FESTIVAL EVENT"/>
    <m/>
    <m/>
    <m/>
    <n v="5"/>
    <n v="375"/>
    <n v="1875"/>
    <x v="20"/>
    <n v="845.82585928351409"/>
    <n v="1029.1741407164859"/>
    <s v="B00100C001"/>
    <s v="Core-Ice Cream"/>
    <n v="90330"/>
    <m/>
    <s v="Carmeli Regina A. Jimenez"/>
    <s v="Yes - approved by RSG"/>
    <s v="Marketing Event"/>
    <x v="4"/>
  </r>
  <r>
    <n v="10000000298"/>
    <s v="BBUTTER ALMOND BRITTLE 115ML X 1, CUP"/>
    <s v="B100"/>
    <s v="S024"/>
    <n v="201"/>
    <x v="0"/>
    <n v="4900140355"/>
    <n v="1"/>
    <d v="2025-05-17T00:00:00"/>
    <d v="2025-05-17T00:00:00"/>
    <n v="45"/>
    <s v="PC"/>
    <s v="MOTHERS DAY CELEBRATION"/>
    <m/>
    <m/>
    <m/>
    <n v="45"/>
    <n v="104.5"/>
    <n v="4702.5"/>
    <x v="40"/>
    <n v="1530.7609010154065"/>
    <n v="3171.7390989845935"/>
    <s v="B00103N006"/>
    <s v="Noncore-Information Technology"/>
    <n v="89809"/>
    <m/>
    <s v="Jessa Martin"/>
    <s v="No"/>
    <s v="Board of Directors and Representation"/>
    <x v="4"/>
  </r>
  <r>
    <n v="10000000331"/>
    <s v="DARK CHOCOLATE 115ML X 1, CUP"/>
    <s v="B100"/>
    <s v="S024"/>
    <n v="201"/>
    <x v="0"/>
    <n v="4900140354"/>
    <n v="2"/>
    <d v="2025-05-17T00:00:00"/>
    <d v="2025-05-17T00:00:00"/>
    <n v="12"/>
    <s v="PC"/>
    <s v="TLCI BOARD"/>
    <m/>
    <m/>
    <m/>
    <n v="12"/>
    <n v="96.14"/>
    <n v="1153.68"/>
    <x v="0"/>
    <n v="360.64618490687809"/>
    <n v="793.03381509312203"/>
    <s v="B00103N006"/>
    <s v="Noncore-Information Technology"/>
    <n v="89255"/>
    <m/>
    <s v="Jessa Martin"/>
    <s v="pre-approved by Finance"/>
    <s v="Board of Directors and Representation"/>
    <x v="4"/>
  </r>
  <r>
    <n v="10000000339"/>
    <s v="HE'S NOT WORTH IT 115ML X 1, CUP"/>
    <s v="B100"/>
    <s v="S024"/>
    <n v="201"/>
    <x v="0"/>
    <n v="4900140354"/>
    <n v="5"/>
    <d v="2025-05-17T00:00:00"/>
    <d v="2025-05-17T00:00:00"/>
    <n v="12"/>
    <s v="PC"/>
    <s v="TLCI BOARD"/>
    <m/>
    <m/>
    <m/>
    <n v="12"/>
    <n v="104.5"/>
    <n v="1254"/>
    <x v="42"/>
    <n v="470.78297240038887"/>
    <n v="783.21702759961113"/>
    <s v="B00103N006"/>
    <s v="Noncore-Information Technology"/>
    <n v="89255"/>
    <m/>
    <s v="Jessa Martin"/>
    <s v="pre-approved by Finance"/>
    <s v="Board of Directors and Representation"/>
    <x v="4"/>
  </r>
  <r>
    <n v="10000000406"/>
    <s v="LITE STRAWBERRY 440ML X 1, PINT"/>
    <s v="B100"/>
    <s v="S024"/>
    <n v="201"/>
    <x v="0"/>
    <n v="4900140356"/>
    <n v="3"/>
    <d v="2025-05-17T00:00:00"/>
    <d v="2025-05-17T00:00:00"/>
    <n v="5"/>
    <s v="PC"/>
    <s v="TNAP FESTIVAL EVENT"/>
    <m/>
    <m/>
    <m/>
    <n v="5"/>
    <n v="382.5"/>
    <n v="1912.5"/>
    <x v="36"/>
    <n v="570.29639429021825"/>
    <n v="1342.2036057097816"/>
    <s v="B00100C001"/>
    <s v="Core-Ice Cream"/>
    <n v="90330"/>
    <m/>
    <s v="Carmeli Regina A. Jimenez"/>
    <s v="Yes - approved by RSG"/>
    <s v="Marketing Event"/>
    <x v="4"/>
  </r>
  <r>
    <n v="10000000417"/>
    <s v="LITE MANGO 440ML X 1, PINT"/>
    <s v="B100"/>
    <s v="S024"/>
    <n v="201"/>
    <x v="0"/>
    <n v="4900140356"/>
    <n v="2"/>
    <d v="2025-05-17T00:00:00"/>
    <d v="2025-05-17T00:00:00"/>
    <n v="5"/>
    <s v="PC"/>
    <s v="TNAP FESTIVAL EVENT"/>
    <m/>
    <m/>
    <m/>
    <n v="5"/>
    <n v="382.5"/>
    <n v="1912.5"/>
    <x v="33"/>
    <n v="594.16041552469983"/>
    <n v="1318.3395844753002"/>
    <s v="B00100C001"/>
    <s v="Core-Ice Cream"/>
    <n v="90330"/>
    <m/>
    <s v="Carmeli Regina A. Jimenez"/>
    <s v="Yes - approved by RSG"/>
    <s v="Marketing Event"/>
    <x v="4"/>
  </r>
  <r>
    <n v="10000000421"/>
    <s v="LITE MIXED BERRIES 440ML X 1, PINT"/>
    <s v="B100"/>
    <s v="S024"/>
    <n v="201"/>
    <x v="0"/>
    <n v="4900140356"/>
    <n v="4"/>
    <d v="2025-05-17T00:00:00"/>
    <d v="2025-05-17T00:00:00"/>
    <n v="5"/>
    <s v="PC"/>
    <s v="TNAP FESTIVAL EVENT"/>
    <m/>
    <m/>
    <m/>
    <n v="5"/>
    <n v="382.5"/>
    <n v="1912.5"/>
    <x v="11"/>
    <n v="705.75412173838288"/>
    <n v="1206.7458782616172"/>
    <s v="B00100C001"/>
    <s v="Core-Ice Cream"/>
    <n v="90330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40342"/>
    <n v="1"/>
    <d v="2025-05-17T00:00:00"/>
    <d v="2025-05-17T00:00:00"/>
    <n v="1"/>
    <s v="PC"/>
    <s v="KACHI CAFE - DTC"/>
    <m/>
    <m/>
    <m/>
    <n v="1"/>
    <n v="165.22"/>
    <n v="165.22"/>
    <x v="9"/>
    <n v="59.6"/>
    <n v="105.62"/>
    <s v="B00103N007"/>
    <s v="Noncore-Sales"/>
    <n v="91353"/>
    <m/>
    <s v="Jumar S. Compidio"/>
    <s v="No"/>
    <s v="To potential and existing clients"/>
    <x v="4"/>
  </r>
  <r>
    <n v="10000000436"/>
    <s v="CB WHOLE MILK 1 LITER"/>
    <s v="B101"/>
    <s v="S110"/>
    <n v="201"/>
    <x v="1"/>
    <n v="4900140344"/>
    <n v="2"/>
    <d v="2025-05-17T00:00:00"/>
    <d v="2025-05-17T00:00:00"/>
    <n v="24"/>
    <s v="PC"/>
    <s v="WALTERMART - DTS"/>
    <m/>
    <m/>
    <m/>
    <n v="24"/>
    <n v="165.22"/>
    <n v="3965.2799999999997"/>
    <x v="9"/>
    <n v="1430.4"/>
    <n v="2534.8799999999997"/>
    <s v="B00101C002"/>
    <s v="Core-Milk"/>
    <n v="90093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40344"/>
    <n v="1"/>
    <d v="2025-05-17T00:00:00"/>
    <d v="2025-05-17T00:00:00"/>
    <n v="24"/>
    <s v="PC"/>
    <s v="WALTERMART - DTS"/>
    <m/>
    <m/>
    <m/>
    <n v="24"/>
    <n v="173.04"/>
    <n v="4152.96"/>
    <x v="15"/>
    <n v="1660.3200000000002"/>
    <n v="2492.64"/>
    <s v="B00101C002"/>
    <s v="Core-Milk"/>
    <n v="90093"/>
    <m/>
    <s v="Michaila Alyssa Sandico"/>
    <s v="Yes - approved by RSG"/>
    <s v="Marketing Event"/>
    <x v="4"/>
  </r>
  <r>
    <n v="10000000445"/>
    <s v="CB BARISTA FRESH 1 LITER"/>
    <s v="B101"/>
    <s v="S110"/>
    <n v="201"/>
    <x v="1"/>
    <n v="4900140342"/>
    <n v="2"/>
    <d v="2025-05-17T00:00:00"/>
    <d v="2025-05-17T00:00:00"/>
    <n v="1"/>
    <s v="PC"/>
    <s v="KACHI CAFE - DTC"/>
    <m/>
    <m/>
    <m/>
    <n v="1"/>
    <n v="217.39"/>
    <n v="217.39"/>
    <x v="61"/>
    <n v="86.313822749991942"/>
    <n v="131.07617725000804"/>
    <s v="B00103N007"/>
    <s v="Noncore-Sales"/>
    <n v="91353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40342"/>
    <n v="3"/>
    <d v="2025-05-17T00:00:00"/>
    <d v="2025-05-17T00:00:00"/>
    <n v="1"/>
    <s v="PC"/>
    <s v="KACHI CAFE - DTC"/>
    <m/>
    <m/>
    <m/>
    <n v="1"/>
    <n v="150.47999999999999"/>
    <n v="150.47999999999999"/>
    <x v="63"/>
    <n v="61.09"/>
    <n v="89.389999999999986"/>
    <s v="B00103N007"/>
    <s v="Noncore-Sales"/>
    <n v="91353"/>
    <m/>
    <s v="Jumar S. Compidio"/>
    <s v="No"/>
    <s v="To potential and existing clients"/>
    <x v="4"/>
  </r>
  <r>
    <n v="10000000457"/>
    <s v="CB KESONG PUTI 200G"/>
    <s v="B101"/>
    <s v="S110"/>
    <n v="201"/>
    <x v="3"/>
    <n v="4900140343"/>
    <n v="1"/>
    <d v="2025-05-17T00:00:00"/>
    <d v="2025-05-17T00:00:00"/>
    <n v="1"/>
    <s v="PC"/>
    <s v="SAIKOU - DROP TO CENTRUM"/>
    <m/>
    <m/>
    <m/>
    <n v="1"/>
    <n v="150.47999999999999"/>
    <n v="150.47999999999999"/>
    <x v="63"/>
    <n v="61.09"/>
    <n v="89.389999999999986"/>
    <s v="B00103N007"/>
    <s v="Noncore-Sales"/>
    <n v="91351"/>
    <m/>
    <s v="Jumar S. Compidio"/>
    <s v="No"/>
    <s v="To potential and existing clients"/>
    <x v="4"/>
  </r>
  <r>
    <n v="10000000457"/>
    <s v="CB KESONG PUTI 200G"/>
    <s v="B101"/>
    <s v="S110"/>
    <n v="201"/>
    <x v="3"/>
    <n v="4900140344"/>
    <n v="3"/>
    <d v="2025-05-17T00:00:00"/>
    <d v="2025-05-17T00:00:00"/>
    <n v="8"/>
    <s v="PC"/>
    <s v="WALTERMART - DTS"/>
    <m/>
    <m/>
    <m/>
    <n v="8"/>
    <n v="150.47999999999999"/>
    <n v="1203.8399999999999"/>
    <x v="63"/>
    <n v="488.72"/>
    <n v="715.11999999999989"/>
    <s v="B00101C002"/>
    <s v="Core-Milk"/>
    <n v="90093"/>
    <m/>
    <s v="Michaila Alyssa Sandico"/>
    <s v="Yes - approved by RSG"/>
    <s v="Marketing Event"/>
    <x v="4"/>
  </r>
  <r>
    <n v="10000000226"/>
    <s v="EVERYONE LOVES VANILLA 115ML X 1, CUP"/>
    <s v="B100"/>
    <s v="S024"/>
    <n v="201"/>
    <x v="0"/>
    <n v="4900140564"/>
    <n v="3"/>
    <d v="2025-05-19T00:00:00"/>
    <d v="2025-05-19T00:00:00"/>
    <n v="50"/>
    <s v="PC"/>
    <s v="SAN LORENZO PRESCHOOL"/>
    <m/>
    <m/>
    <m/>
    <n v="50"/>
    <n v="96.14"/>
    <n v="4807"/>
    <x v="43"/>
    <n v="2392.3955618590689"/>
    <n v="2414.6044381409311"/>
    <s v="B00100C001"/>
    <s v="Core-Ice Cream"/>
    <n v="91343"/>
    <m/>
    <s v="Carmeli Regina A. Jimenez"/>
    <s v="Yes - approved by RSG"/>
    <s v="Marketing Event"/>
    <x v="4"/>
  </r>
  <r>
    <n v="10000000266"/>
    <s v="SALTED CARAMEL 115ML X 1, CUP"/>
    <s v="B100"/>
    <s v="S024"/>
    <n v="201"/>
    <x v="0"/>
    <n v="4900140564"/>
    <n v="4"/>
    <d v="2025-05-19T00:00:00"/>
    <d v="2025-05-19T00:00:00"/>
    <n v="50"/>
    <s v="PC"/>
    <s v="SAN LORENZO PRESCHOOL"/>
    <m/>
    <m/>
    <m/>
    <n v="50"/>
    <n v="96.14"/>
    <n v="4807"/>
    <x v="6"/>
    <n v="1398.3563865369565"/>
    <n v="3408.6436134630435"/>
    <s v="B00100C001"/>
    <s v="Core-Ice Cream"/>
    <n v="91343"/>
    <m/>
    <s v="Carmeli Regina A. Jimenez"/>
    <s v="Yes - approved by RSG"/>
    <s v="Marketing Event"/>
    <x v="4"/>
  </r>
  <r>
    <n v="10000000271"/>
    <s v="STRAWBERRY 115ML X 1, CUP"/>
    <s v="B100"/>
    <s v="S024"/>
    <n v="201"/>
    <x v="0"/>
    <n v="4900140564"/>
    <n v="1"/>
    <d v="2025-05-19T00:00:00"/>
    <d v="2025-05-19T00:00:00"/>
    <n v="50"/>
    <s v="PC"/>
    <s v="SAN LORENZO PRESCHOOL"/>
    <m/>
    <m/>
    <m/>
    <n v="50"/>
    <n v="96.14"/>
    <n v="4807"/>
    <x v="5"/>
    <n v="1422.4062592135647"/>
    <n v="3384.5937407864353"/>
    <s v="B00100C001"/>
    <s v="Core-Ice Cream"/>
    <n v="91343"/>
    <m/>
    <s v="Carmeli Regina A. Jimenez"/>
    <s v="Yes - approved by RSG"/>
    <s v="Marketing Event"/>
    <x v="4"/>
  </r>
  <r>
    <n v="10000000331"/>
    <s v="DARK CHOCOLATE 115ML X 1, CUP"/>
    <s v="B100"/>
    <s v="S024"/>
    <n v="201"/>
    <x v="0"/>
    <n v="4900140564"/>
    <n v="2"/>
    <d v="2025-05-19T00:00:00"/>
    <d v="2025-05-19T00:00:00"/>
    <n v="50"/>
    <s v="PC"/>
    <s v="SAN LORENZO PRESCHOOL"/>
    <m/>
    <m/>
    <m/>
    <n v="50"/>
    <n v="96.14"/>
    <n v="4807"/>
    <x v="0"/>
    <n v="1502.6924371119919"/>
    <n v="3304.3075628880079"/>
    <s v="B00100C001"/>
    <s v="Core-Ice Cream"/>
    <n v="91343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41142"/>
    <n v="3"/>
    <d v="2025-05-21T00:00:00"/>
    <d v="2025-05-21T00:00:00"/>
    <n v="5"/>
    <s v="PC"/>
    <s v="ROBINSON MEETING"/>
    <m/>
    <m/>
    <m/>
    <n v="5"/>
    <n v="165.22"/>
    <n v="826.1"/>
    <x v="9"/>
    <n v="298"/>
    <n v="528.1"/>
    <s v="B00103N007"/>
    <s v="Noncore-Sales"/>
    <n v="92542"/>
    <m/>
    <s v="LENARD A. CARPENA"/>
    <s v="No"/>
    <s v="To potential and existing clients"/>
    <x v="4"/>
  </r>
  <r>
    <n v="10000000438"/>
    <s v="CB LF CHOCOLATE MILK 1 LITER"/>
    <s v="B101"/>
    <s v="S110"/>
    <n v="201"/>
    <x v="1"/>
    <n v="4900141142"/>
    <n v="1"/>
    <d v="2025-05-21T00:00:00"/>
    <d v="2025-05-21T00:00:00"/>
    <n v="5"/>
    <s v="PC"/>
    <s v="ROBINSON MEETING"/>
    <m/>
    <m/>
    <m/>
    <n v="5"/>
    <n v="173.04"/>
    <n v="865.19999999999993"/>
    <x v="15"/>
    <n v="345.90000000000003"/>
    <n v="519.29999999999995"/>
    <s v="B00103N007"/>
    <s v="Noncore-Sales"/>
    <n v="92542"/>
    <m/>
    <s v="LENARD A. CARPENA"/>
    <s v="No"/>
    <s v="To potential and existing clients"/>
    <x v="4"/>
  </r>
  <r>
    <n v="10000000445"/>
    <s v="CB BARISTA FRESH 1 LITER"/>
    <s v="B101"/>
    <s v="S110"/>
    <n v="201"/>
    <x v="1"/>
    <n v="4900141142"/>
    <n v="4"/>
    <d v="2025-05-21T00:00:00"/>
    <d v="2025-05-21T00:00:00"/>
    <n v="5"/>
    <s v="PC"/>
    <s v="ROBINSON MEETING"/>
    <m/>
    <m/>
    <m/>
    <n v="5"/>
    <n v="217.39"/>
    <n v="1086.9499999999998"/>
    <x v="61"/>
    <n v="431.56911374995968"/>
    <n v="655.38088625004013"/>
    <s v="B00103N007"/>
    <s v="Noncore-Sales"/>
    <n v="92542"/>
    <m/>
    <s v="LENARD A. CARPENA"/>
    <s v="No"/>
    <s v="To potential and existing clients"/>
    <x v="4"/>
  </r>
  <r>
    <n v="10000000457"/>
    <s v="CB KESONG PUTI 200G"/>
    <s v="B101"/>
    <s v="S110"/>
    <n v="201"/>
    <x v="3"/>
    <n v="4900141142"/>
    <n v="2"/>
    <d v="2025-05-21T00:00:00"/>
    <d v="2025-05-21T00:00:00"/>
    <n v="3"/>
    <s v="PC"/>
    <s v="ROBINSON MEETING"/>
    <m/>
    <m/>
    <m/>
    <n v="3"/>
    <n v="150.47999999999999"/>
    <n v="451.43999999999994"/>
    <x v="63"/>
    <n v="183.27"/>
    <n v="268.16999999999996"/>
    <s v="B00103N007"/>
    <s v="Noncore-Sales"/>
    <n v="92542"/>
    <m/>
    <s v="LENARD A. CARPENA"/>
    <s v="No"/>
    <s v="To potential and existing clients"/>
    <x v="4"/>
  </r>
  <r>
    <n v="10000000436"/>
    <s v="CB WHOLE MILK 1 LITER"/>
    <s v="B101"/>
    <s v="S110"/>
    <n v="201"/>
    <x v="1"/>
    <n v="4900141444"/>
    <n v="1"/>
    <d v="2025-05-22T00:00:00"/>
    <d v="2025-05-22T00:00:00"/>
    <n v="1"/>
    <s v="PC"/>
    <s v="COFFEE AT ARSEANIA'S"/>
    <m/>
    <m/>
    <m/>
    <n v="1"/>
    <n v="165.22"/>
    <n v="165.22"/>
    <x v="9"/>
    <n v="59.6"/>
    <n v="105.62"/>
    <s v="B00103N007"/>
    <s v="Noncore-Sales"/>
    <n v="92738"/>
    <m/>
    <s v="Jumar S. Compidio"/>
    <s v="for sales approval"/>
    <s v="To potential and existing clients"/>
    <x v="4"/>
  </r>
  <r>
    <n v="10000000439"/>
    <s v="CB LF CHOCOLATE MILK 300ML"/>
    <s v="B101"/>
    <s v="S110"/>
    <n v="201"/>
    <x v="1"/>
    <n v="4900141444"/>
    <n v="3"/>
    <d v="2025-05-22T00:00:00"/>
    <d v="2025-05-22T00:00:00"/>
    <n v="1"/>
    <s v="PC"/>
    <s v="COFFEE AT ARSEANIA'S"/>
    <m/>
    <m/>
    <m/>
    <n v="1"/>
    <n v="60.87"/>
    <n v="60.87"/>
    <x v="60"/>
    <n v="24.31"/>
    <n v="36.56"/>
    <s v="B00103N007"/>
    <s v="Noncore-Sales"/>
    <n v="92738"/>
    <m/>
    <s v="Jumar S. Compidio"/>
    <s v="for sales approval"/>
    <s v="To potential and existing clients"/>
    <x v="4"/>
  </r>
  <r>
    <n v="10000000441"/>
    <s v="CB LOW FAT MILK 300ML"/>
    <s v="B101"/>
    <s v="S110"/>
    <n v="201"/>
    <x v="1"/>
    <n v="4900141444"/>
    <n v="4"/>
    <d v="2025-05-22T00:00:00"/>
    <d v="2025-05-22T00:00:00"/>
    <n v="1"/>
    <s v="PC"/>
    <s v="COFFEE AT ARSEANIA'S"/>
    <m/>
    <m/>
    <m/>
    <n v="1"/>
    <n v="60.87"/>
    <n v="60.87"/>
    <x v="57"/>
    <n v="22.87"/>
    <n v="38"/>
    <s v="B00103N007"/>
    <s v="Noncore-Sales"/>
    <n v="92738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444"/>
    <n v="2"/>
    <d v="2025-05-22T00:00:00"/>
    <d v="2025-05-22T00:00:00"/>
    <n v="1"/>
    <s v="PC"/>
    <s v="COFFEE AT ARSEANIA'S"/>
    <m/>
    <m/>
    <m/>
    <n v="1"/>
    <n v="217.39"/>
    <n v="217.39"/>
    <x v="61"/>
    <n v="86.313822749991942"/>
    <n v="131.07617725000804"/>
    <s v="B00103N007"/>
    <s v="Noncore-Sales"/>
    <n v="92738"/>
    <m/>
    <s v="Jumar S. Compidio"/>
    <s v="for sales approval"/>
    <s v="To potential and existing clients"/>
    <x v="4"/>
  </r>
  <r>
    <n v="10000000159"/>
    <s v="LOW FAT YOGHURT 1 LITER"/>
    <s v="B101"/>
    <s v="S110"/>
    <n v="201"/>
    <x v="2"/>
    <n v="4900141658"/>
    <n v="1"/>
    <d v="2025-05-23T00:00:00"/>
    <d v="2025-05-23T00:00:00"/>
    <n v="1"/>
    <s v="PC"/>
    <s v="PICK UP BY SALES"/>
    <m/>
    <m/>
    <m/>
    <n v="1"/>
    <n v="261"/>
    <n v="261"/>
    <x v="58"/>
    <n v="73.650000000000006"/>
    <n v="187.35"/>
    <s v="B00103N007"/>
    <s v="Noncore-Sales"/>
    <n v="92856"/>
    <m/>
    <s v="Jumar S. Compidio"/>
    <s v="No"/>
    <s v="To potential and existing clients"/>
    <x v="4"/>
  </r>
  <r>
    <n v="10000000159"/>
    <s v="LOW FAT YOGHURT 1 LITER"/>
    <s v="B101"/>
    <s v="S110"/>
    <n v="201"/>
    <x v="2"/>
    <n v="4900141671"/>
    <n v="1"/>
    <d v="2025-05-23T00:00:00"/>
    <d v="2025-05-23T00:00:00"/>
    <n v="1"/>
    <s v="PC"/>
    <s v="NOT FOUND"/>
    <m/>
    <m/>
    <m/>
    <n v="1"/>
    <n v="261"/>
    <n v="261"/>
    <x v="58"/>
    <n v="73.650000000000006"/>
    <n v="187.35"/>
    <s v="B00103N007"/>
    <s v="Noncore-Sales"/>
    <n v="92857"/>
    <m/>
    <s v="Jumar S. Compidio"/>
    <s v="No"/>
    <s v="To potential and existing clients"/>
    <x v="4"/>
  </r>
  <r>
    <n v="10000000159"/>
    <s v="LOW FAT YOGHURT 1 LITER"/>
    <s v="B101"/>
    <s v="S110"/>
    <n v="201"/>
    <x v="2"/>
    <n v="4900141676"/>
    <n v="1"/>
    <d v="2025-05-23T00:00:00"/>
    <d v="2025-05-23T00:00:00"/>
    <n v="1"/>
    <s v="PC"/>
    <s v=" VEN AQUI - SABAY SA DELIVERY "/>
    <m/>
    <m/>
    <m/>
    <n v="1"/>
    <n v="261"/>
    <n v="261"/>
    <x v="58"/>
    <n v="73.650000000000006"/>
    <n v="187.35"/>
    <s v="B00103N007"/>
    <s v="Noncore-Sales"/>
    <n v="91915"/>
    <m/>
    <s v="Jumar S. Compidio"/>
    <s v="No"/>
    <s v="To potential and existing clients"/>
    <x v="4"/>
  </r>
  <r>
    <n v="10000000159"/>
    <s v="LOW FAT YOGHURT 1 LITER"/>
    <s v="B101"/>
    <s v="S110"/>
    <n v="201"/>
    <x v="2"/>
    <n v="4900141719"/>
    <n v="3"/>
    <d v="2025-05-23T00:00:00"/>
    <d v="2025-05-23T00:00:00"/>
    <n v="1"/>
    <s v="PC"/>
    <s v="TREE SAP"/>
    <m/>
    <m/>
    <m/>
    <n v="1"/>
    <n v="261"/>
    <n v="261"/>
    <x v="58"/>
    <n v="73.650000000000006"/>
    <n v="187.35"/>
    <s v="B00103N007"/>
    <s v="Noncore-Sales"/>
    <n v="91287"/>
    <m/>
    <s v="Jumar S. Compidio"/>
    <s v="No"/>
    <s v="To potential and existing clients"/>
    <x v="4"/>
  </r>
  <r>
    <n v="10000000233"/>
    <s v="MALTED MILK 440ML X 1, PINT"/>
    <s v="B100"/>
    <s v="S024"/>
    <n v="201"/>
    <x v="0"/>
    <n v="4900141874"/>
    <n v="3"/>
    <d v="2025-05-23T00:00:00"/>
    <d v="2025-05-23T00:00:00"/>
    <n v="2"/>
    <s v="PC"/>
    <s v="WALTERMART ERODRIGUEZ"/>
    <m/>
    <m/>
    <m/>
    <n v="2"/>
    <n v="375"/>
    <n v="750"/>
    <x v="30"/>
    <n v="294.38503876160672"/>
    <n v="455.61496123839328"/>
    <s v="B00100C001"/>
    <s v="Core-Ice Cream"/>
    <n v="90336"/>
    <m/>
    <s v="Carmeli Regina A. Jimenez"/>
    <s v="Yes - approved by RSG"/>
    <s v="Marketing Event"/>
    <x v="4"/>
  </r>
  <r>
    <n v="10000000233"/>
    <s v="MALTED MILK 440ML X 1, PINT"/>
    <s v="B100"/>
    <s v="S024"/>
    <n v="201"/>
    <x v="0"/>
    <n v="4900141816"/>
    <n v="2"/>
    <d v="2025-05-23T00:00:00"/>
    <d v="2025-05-23T00:00:00"/>
    <n v="5"/>
    <s v="PC"/>
    <s v="TMP SHOPWISE"/>
    <m/>
    <m/>
    <m/>
    <n v="5"/>
    <n v="375"/>
    <n v="1875"/>
    <x v="30"/>
    <n v="735.96259690401678"/>
    <n v="1139.0374030959833"/>
    <s v="B00103N007"/>
    <s v="Noncore-Sales"/>
    <n v="92541"/>
    <m/>
    <s v="LENARD A. CARPENA"/>
    <s v="No"/>
    <s v="To potential and existing clients"/>
    <x v="4"/>
  </r>
  <r>
    <n v="10000000249"/>
    <s v="PISTACHIO 440ML X 1, PINT"/>
    <s v="B100"/>
    <s v="S024"/>
    <n v="201"/>
    <x v="0"/>
    <n v="4900141816"/>
    <n v="3"/>
    <d v="2025-05-23T00:00:00"/>
    <d v="2025-05-23T00:00:00"/>
    <n v="5"/>
    <s v="PC"/>
    <s v="TMP SHOPWISE"/>
    <m/>
    <m/>
    <m/>
    <n v="5"/>
    <n v="433.33"/>
    <n v="2166.65"/>
    <x v="14"/>
    <n v="1235.9962000982343"/>
    <n v="930.65379990176575"/>
    <s v="B00103N007"/>
    <s v="Noncore-Sales"/>
    <n v="92541"/>
    <m/>
    <s v="LENARD A. CARPENA"/>
    <s v="No"/>
    <s v="To potential and existing clients"/>
    <x v="4"/>
  </r>
  <r>
    <n v="10000000268"/>
    <s v="SALTED CARAMEL 440ML X 1, PINT"/>
    <s v="B100"/>
    <s v="S024"/>
    <n v="201"/>
    <x v="0"/>
    <n v="4900141795"/>
    <n v="1"/>
    <d v="2025-05-23T00:00:00"/>
    <d v="2025-05-23T00:00:00"/>
    <n v="2"/>
    <s v="PC"/>
    <s v="ONE DELI ALABANG SAMPLES"/>
    <m/>
    <m/>
    <m/>
    <n v="2"/>
    <n v="332.5"/>
    <n v="665"/>
    <x v="26"/>
    <n v="192.02171538884434"/>
    <n v="472.97828461115569"/>
    <s v="B00100C001"/>
    <s v="Core-Ice Cream"/>
    <n v="90331"/>
    <m/>
    <s v="Carmeli Regina A. Jimenez"/>
    <s v="Yes - approved by RSG"/>
    <s v="Marketing Event"/>
    <x v="4"/>
  </r>
  <r>
    <n v="10000000268"/>
    <s v="SALTED CARAMEL 440ML X 1, PINT"/>
    <s v="B100"/>
    <s v="S024"/>
    <n v="201"/>
    <x v="0"/>
    <n v="4900141816"/>
    <n v="1"/>
    <d v="2025-05-23T00:00:00"/>
    <d v="2025-05-23T00:00:00"/>
    <n v="5"/>
    <s v="PC"/>
    <s v="TMP SHOPWISE"/>
    <m/>
    <m/>
    <m/>
    <n v="5"/>
    <n v="332.5"/>
    <n v="1662.5"/>
    <x v="26"/>
    <n v="480.05428847211084"/>
    <n v="1182.4457115278892"/>
    <s v="B00103N007"/>
    <s v="Noncore-Sales"/>
    <n v="92541"/>
    <m/>
    <s v="LENARD A. CARPENA"/>
    <s v="No"/>
    <s v="To potential and existing clients"/>
    <x v="4"/>
  </r>
  <r>
    <n v="10000000268"/>
    <s v="SALTED CARAMEL 440ML X 1, PINT"/>
    <s v="B100"/>
    <s v="S024"/>
    <n v="201"/>
    <x v="0"/>
    <n v="4900141874"/>
    <n v="1"/>
    <d v="2025-05-23T00:00:00"/>
    <d v="2025-05-23T00:00:00"/>
    <n v="3"/>
    <s v="PC"/>
    <s v="WALTERMART ERODRIGUEZ"/>
    <m/>
    <m/>
    <m/>
    <n v="3"/>
    <n v="332.5"/>
    <n v="997.5"/>
    <x v="26"/>
    <n v="288.03257308326653"/>
    <n v="709.46742691673353"/>
    <s v="B00100C001"/>
    <s v="Core-Ice Cream"/>
    <n v="90336"/>
    <m/>
    <s v="Carmeli Regina A. Jimenez"/>
    <s v="Yes - approved by RSG"/>
    <s v="Marketing Event"/>
    <x v="4"/>
  </r>
  <r>
    <n v="10000000278"/>
    <s v="STRAWBERRY CHEESECAKE 440ML X 1, PINT"/>
    <s v="B100"/>
    <s v="S024"/>
    <n v="201"/>
    <x v="0"/>
    <n v="4900141795"/>
    <n v="2"/>
    <d v="2025-05-23T00:00:00"/>
    <d v="2025-05-23T00:00:00"/>
    <n v="2"/>
    <s v="PC"/>
    <s v="ONE DELI ALABANG SAMPLES"/>
    <m/>
    <m/>
    <m/>
    <n v="2"/>
    <n v="375"/>
    <n v="750"/>
    <x v="20"/>
    <n v="338.33034371340563"/>
    <n v="411.66965628659437"/>
    <s v="B00100C001"/>
    <s v="Core-Ice Cream"/>
    <n v="90331"/>
    <m/>
    <s v="Carmeli Regina A. Jimenez"/>
    <s v="Yes - approved by RSG"/>
    <s v="Marketing Event"/>
    <x v="4"/>
  </r>
  <r>
    <n v="10000000296"/>
    <s v="BRAZILLIAN COFFEE 440ML X 1, PINT"/>
    <s v="B100"/>
    <s v="S024"/>
    <n v="201"/>
    <x v="0"/>
    <n v="4900141874"/>
    <n v="2"/>
    <d v="2025-05-23T00:00:00"/>
    <d v="2025-05-23T00:00:00"/>
    <n v="2"/>
    <s v="PC"/>
    <s v="WALTERMART ERODRIGUEZ"/>
    <m/>
    <m/>
    <m/>
    <n v="2"/>
    <n v="375"/>
    <n v="750"/>
    <x v="12"/>
    <n v="210.29055952361512"/>
    <n v="539.70944047638488"/>
    <s v="B00100C001"/>
    <s v="Core-Ice Cream"/>
    <n v="90336"/>
    <m/>
    <s v="Carmeli Regina A. Jimenez"/>
    <s v="Yes - approved by RSG"/>
    <s v="Marketing Event"/>
    <x v="4"/>
  </r>
  <r>
    <n v="10000000321"/>
    <s v="COFFEE ALMOND FUDGE 440ML X 1, PINT"/>
    <s v="B100"/>
    <s v="S024"/>
    <n v="201"/>
    <x v="0"/>
    <n v="4900141816"/>
    <n v="4"/>
    <d v="2025-05-23T00:00:00"/>
    <d v="2025-05-23T00:00:00"/>
    <n v="5"/>
    <s v="PC"/>
    <s v="TMP SHOPWISE"/>
    <m/>
    <m/>
    <m/>
    <n v="5"/>
    <n v="375"/>
    <n v="1875"/>
    <x v="27"/>
    <n v="612.74693156761623"/>
    <n v="1262.2530684323838"/>
    <s v="B00103N007"/>
    <s v="Noncore-Sales"/>
    <n v="92541"/>
    <m/>
    <s v="LENARD A. CARPENA"/>
    <s v="No"/>
    <s v="To potential and existing clients"/>
    <x v="4"/>
  </r>
  <r>
    <n v="10000000412"/>
    <s v="CB BARISTA FRESH 4L"/>
    <s v="B101"/>
    <s v="S110"/>
    <n v="201"/>
    <x v="1"/>
    <n v="4900141681"/>
    <n v="2"/>
    <d v="2025-05-23T00:00:00"/>
    <d v="2025-05-23T00:00:00"/>
    <n v="1"/>
    <s v="PC"/>
    <s v="ARABICA - MAKU COFFEE ERMITA (PICK UP BY JUMAR)"/>
    <m/>
    <m/>
    <m/>
    <n v="1"/>
    <n v="520"/>
    <n v="520"/>
    <x v="59"/>
    <n v="251.33660949568122"/>
    <n v="268.66339050431878"/>
    <s v="B00103N007"/>
    <s v="Noncore-Sales"/>
    <n v="91909"/>
    <m/>
    <s v="Jumar S. Compidio"/>
    <s v="for sales approval"/>
    <s v="To potential and existing clients"/>
    <x v="4"/>
  </r>
  <r>
    <n v="10000000417"/>
    <s v="LITE MANGO 440ML X 1, PINT"/>
    <s v="B100"/>
    <s v="S024"/>
    <n v="201"/>
    <x v="0"/>
    <n v="4900141795"/>
    <n v="4"/>
    <d v="2025-05-23T00:00:00"/>
    <d v="2025-05-23T00:00:00"/>
    <n v="2"/>
    <s v="PC"/>
    <s v="ONE DELI ALABANG SAMPLES"/>
    <m/>
    <m/>
    <m/>
    <n v="2"/>
    <n v="382.5"/>
    <n v="765"/>
    <x v="33"/>
    <n v="237.66416620987994"/>
    <n v="527.33583379012009"/>
    <s v="B00100C001"/>
    <s v="Core-Ice Cream"/>
    <n v="90331"/>
    <m/>
    <s v="Carmeli Regina A. Jimenez"/>
    <s v="Yes - approved by RSG"/>
    <s v="Marketing Event"/>
    <x v="4"/>
  </r>
  <r>
    <n v="10000000421"/>
    <s v="LITE MIXED BERRIES 440ML X 1, PINT"/>
    <s v="B100"/>
    <s v="S024"/>
    <n v="201"/>
    <x v="0"/>
    <n v="4900141795"/>
    <n v="3"/>
    <d v="2025-05-23T00:00:00"/>
    <d v="2025-05-23T00:00:00"/>
    <n v="1"/>
    <s v="PC"/>
    <s v="ONE DELI ALABANG SAMPLES"/>
    <m/>
    <m/>
    <m/>
    <n v="1"/>
    <n v="382.5"/>
    <n v="382.5"/>
    <x v="11"/>
    <n v="141.15082434767658"/>
    <n v="241.34917565232342"/>
    <s v="B00100C001"/>
    <s v="Core-Ice Cream"/>
    <n v="90331"/>
    <m/>
    <s v="Carmeli Regina A. Jimenez"/>
    <s v="Yes - approved by RSG"/>
    <s v="Marketing Event"/>
    <x v="4"/>
  </r>
  <r>
    <n v="10000000436"/>
    <s v="CB WHOLE MILK 1 LITER"/>
    <s v="B101"/>
    <s v="S110"/>
    <n v="201"/>
    <x v="1"/>
    <n v="4900141670"/>
    <n v="1"/>
    <d v="2025-05-23T00:00:00"/>
    <d v="2025-05-23T00:00:00"/>
    <n v="1"/>
    <s v="PC"/>
    <s v="MARCHELLO CAFE- PICK UP BY SIR HENRY"/>
    <m/>
    <m/>
    <m/>
    <n v="1"/>
    <n v="165.22"/>
    <n v="165.22"/>
    <x v="9"/>
    <n v="59.6"/>
    <n v="105.62"/>
    <s v="B00103N007"/>
    <s v="Noncore-Sales"/>
    <n v="92913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59"/>
    <n v="1"/>
    <d v="2025-05-23T00:00:00"/>
    <d v="2025-05-23T00:00:00"/>
    <n v="1"/>
    <s v="PC"/>
    <s v=" RESONATE-  PICK UP BY SIR HENRY"/>
    <m/>
    <m/>
    <m/>
    <n v="1"/>
    <n v="165.22"/>
    <n v="165.22"/>
    <x v="9"/>
    <n v="59.6"/>
    <n v="105.62"/>
    <s v="B00103N007"/>
    <s v="Noncore-Sales"/>
    <n v="92914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719"/>
    <n v="1"/>
    <d v="2025-05-23T00:00:00"/>
    <d v="2025-05-23T00:00:00"/>
    <n v="1"/>
    <s v="PC"/>
    <s v="TREE SAP"/>
    <m/>
    <m/>
    <m/>
    <n v="1"/>
    <n v="165.22"/>
    <n v="165.22"/>
    <x v="9"/>
    <n v="59.6"/>
    <n v="105.62"/>
    <s v="B00103N007"/>
    <s v="Noncore-Sales"/>
    <n v="91287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73"/>
    <n v="2"/>
    <d v="2025-05-23T00:00:00"/>
    <d v="2025-05-23T00:00:00"/>
    <n v="24"/>
    <s v="PC"/>
    <s v="WALTERMART SUPERMARKET INC. - EROD Q.C (SAMPLES)"/>
    <m/>
    <m/>
    <m/>
    <n v="24"/>
    <n v="165.22"/>
    <n v="3965.2799999999997"/>
    <x v="9"/>
    <n v="1430.4"/>
    <n v="2534.8799999999997"/>
    <s v="B00101C002"/>
    <s v="Core-Milk"/>
    <n v="90095"/>
    <m/>
    <s v="Michaila Alyssa Sandico"/>
    <s v="Yes - approved by RSG"/>
    <s v="Marketing Event"/>
    <x v="4"/>
  </r>
  <r>
    <n v="10000000436"/>
    <s v="CB WHOLE MILK 1 LITER"/>
    <s v="B101"/>
    <s v="S110"/>
    <n v="201"/>
    <x v="1"/>
    <n v="4900141674"/>
    <n v="1"/>
    <d v="2025-05-23T00:00:00"/>
    <d v="2025-05-23T00:00:00"/>
    <n v="1"/>
    <s v="PC"/>
    <s v="DROP TO CURIOUS COFFEE"/>
    <m/>
    <m/>
    <m/>
    <n v="1"/>
    <n v="165.22"/>
    <n v="165.22"/>
    <x v="9"/>
    <n v="59.6"/>
    <n v="105.62"/>
    <s v="B00103N007"/>
    <s v="Noncore-Sales"/>
    <n v="92852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78"/>
    <n v="1"/>
    <d v="2025-05-23T00:00:00"/>
    <d v="2025-05-23T00:00:00"/>
    <n v="2"/>
    <s v="PC"/>
    <s v="SIR PACO - DROP TO HEAD OFFICE MAMPLASAN OFFICE"/>
    <m/>
    <m/>
    <m/>
    <n v="2"/>
    <n v="165.22"/>
    <n v="330.44"/>
    <x v="9"/>
    <n v="119.2"/>
    <n v="211.24"/>
    <s v="B00103N007"/>
    <s v="Noncore-Sales"/>
    <n v="91908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718"/>
    <n v="1"/>
    <d v="2025-05-23T00:00:00"/>
    <d v="2025-05-23T00:00:00"/>
    <n v="1"/>
    <s v="PC"/>
    <s v="SINAYA"/>
    <m/>
    <m/>
    <m/>
    <n v="1"/>
    <n v="165.22"/>
    <n v="165.22"/>
    <x v="9"/>
    <n v="59.6"/>
    <n v="105.62"/>
    <s v="B00103N007"/>
    <s v="Noncore-Sales"/>
    <n v="9128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83"/>
    <n v="1"/>
    <d v="2025-05-23T00:00:00"/>
    <d v="2025-05-23T00:00:00"/>
    <n v="1"/>
    <s v="PC"/>
    <s v="CAFE ELIJAH - QC - PICK UP BY SIR HENRY"/>
    <m/>
    <m/>
    <m/>
    <n v="1"/>
    <n v="165.22"/>
    <n v="165.22"/>
    <x v="9"/>
    <n v="59.6"/>
    <n v="105.62"/>
    <s v="B00103N007"/>
    <s v="Noncore-Sales"/>
    <n v="91920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711"/>
    <n v="1"/>
    <d v="2025-05-23T00:00:00"/>
    <d v="2025-05-23T00:00:00"/>
    <n v="1"/>
    <s v="PC"/>
    <s v="PABLITOS"/>
    <m/>
    <m/>
    <m/>
    <n v="1"/>
    <n v="165.22"/>
    <n v="165.22"/>
    <x v="9"/>
    <n v="59.6"/>
    <n v="105.62"/>
    <s v="B00103N007"/>
    <s v="Noncore-Sales"/>
    <n v="91285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85"/>
    <n v="1"/>
    <d v="2025-05-23T00:00:00"/>
    <d v="2025-05-23T00:00:00"/>
    <n v="1"/>
    <s v="PC"/>
    <s v="DEAN &amp; DELUCA - BGC - PICK UP BY SIR HENRY"/>
    <m/>
    <m/>
    <m/>
    <n v="1"/>
    <n v="165.22"/>
    <n v="165.22"/>
    <x v="9"/>
    <n v="59.6"/>
    <n v="105.62"/>
    <s v="B00103N007"/>
    <s v="Noncore-Sales"/>
    <n v="91494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88"/>
    <n v="1"/>
    <d v="2025-05-23T00:00:00"/>
    <d v="2025-05-23T00:00:00"/>
    <n v="1"/>
    <s v="PC"/>
    <s v="LATCH CAFE - QC - PICK UP BY SIR HENRY"/>
    <m/>
    <m/>
    <m/>
    <n v="1"/>
    <n v="165.22"/>
    <n v="165.22"/>
    <x v="9"/>
    <n v="59.6"/>
    <n v="105.62"/>
    <s v="B00103N007"/>
    <s v="Noncore-Sales"/>
    <n v="91495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93"/>
    <n v="1"/>
    <d v="2025-05-23T00:00:00"/>
    <d v="2025-05-23T00:00:00"/>
    <n v="1"/>
    <s v="PC"/>
    <s v="SHARMAINE HERNAEZ - BGC - PICK UP BY SIR HENRY"/>
    <m/>
    <m/>
    <m/>
    <n v="1"/>
    <n v="165.22"/>
    <n v="165.22"/>
    <x v="9"/>
    <n v="59.6"/>
    <n v="105.62"/>
    <s v="B00103N007"/>
    <s v="Noncore-Sales"/>
    <n v="9149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694"/>
    <n v="1"/>
    <d v="2025-05-23T00:00:00"/>
    <d v="2025-05-23T00:00:00"/>
    <n v="1"/>
    <s v="PC"/>
    <s v="HOTEL CASIANA OPC"/>
    <m/>
    <m/>
    <m/>
    <n v="1"/>
    <n v="165.22"/>
    <n v="165.22"/>
    <x v="9"/>
    <n v="59.6"/>
    <n v="105.62"/>
    <s v="B00103N007"/>
    <s v="Noncore-Sales"/>
    <n v="91951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1707"/>
    <n v="1"/>
    <d v="2025-05-23T00:00:00"/>
    <d v="2025-05-23T00:00:00"/>
    <n v="1"/>
    <s v="PC"/>
    <s v="EUROFEL - COMPLIMENTARY"/>
    <m/>
    <m/>
    <m/>
    <n v="1"/>
    <n v="165.22"/>
    <n v="165.22"/>
    <x v="9"/>
    <n v="59.6"/>
    <n v="105.62"/>
    <s v="B00103N007"/>
    <s v="Noncore-Sales"/>
    <n v="91350"/>
    <m/>
    <s v="Jumar S. Compidio"/>
    <s v="for sales approval"/>
    <s v="To potential and existing clients"/>
    <x v="4"/>
  </r>
  <r>
    <n v="10000000437"/>
    <s v="CB WHOLE MILK 300ML"/>
    <s v="B101"/>
    <s v="S110"/>
    <n v="201"/>
    <x v="1"/>
    <n v="4900141678"/>
    <n v="3"/>
    <d v="2025-05-23T00:00:00"/>
    <d v="2025-05-23T00:00:00"/>
    <n v="1"/>
    <s v="PC"/>
    <s v="SIR PACO - DROP TO HEAD OFFICE MAMPLASAN OFFICE"/>
    <m/>
    <m/>
    <m/>
    <n v="1"/>
    <n v="56.52"/>
    <n v="56.52"/>
    <x v="16"/>
    <n v="21.2"/>
    <n v="35.320000000000007"/>
    <s v="B00103N007"/>
    <s v="Noncore-Sales"/>
    <n v="91908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1671"/>
    <n v="2"/>
    <d v="2025-05-23T00:00:00"/>
    <d v="2025-05-23T00:00:00"/>
    <n v="1"/>
    <s v="PC"/>
    <s v="NOT FOUND"/>
    <m/>
    <m/>
    <m/>
    <n v="1"/>
    <n v="173.04"/>
    <n v="173.04"/>
    <x v="15"/>
    <n v="69.180000000000007"/>
    <n v="103.85999999999999"/>
    <s v="B00103N007"/>
    <s v="Noncore-Sales"/>
    <n v="92857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1678"/>
    <n v="2"/>
    <d v="2025-05-23T00:00:00"/>
    <d v="2025-05-23T00:00:00"/>
    <n v="2"/>
    <s v="PC"/>
    <s v="SIR PACO - DROP TO HEAD OFFICE MAMPLASAN OFFICE"/>
    <m/>
    <m/>
    <m/>
    <n v="2"/>
    <n v="173.04"/>
    <n v="346.08"/>
    <x v="15"/>
    <n v="138.36000000000001"/>
    <n v="207.71999999999997"/>
    <s v="B00103N007"/>
    <s v="Noncore-Sales"/>
    <n v="91908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1680"/>
    <n v="1"/>
    <d v="2025-05-23T00:00:00"/>
    <d v="2025-05-23T00:00:00"/>
    <n v="1"/>
    <s v="PC"/>
    <s v=" VEN AQUI - SABAY SA DELIVERY"/>
    <m/>
    <m/>
    <m/>
    <n v="1"/>
    <n v="173.04"/>
    <n v="173.04"/>
    <x v="15"/>
    <n v="69.180000000000007"/>
    <n v="103.85999999999999"/>
    <s v="B00103N007"/>
    <s v="Noncore-Sales"/>
    <n v="91915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1673"/>
    <n v="1"/>
    <d v="2025-05-23T00:00:00"/>
    <d v="2025-05-23T00:00:00"/>
    <n v="24"/>
    <s v="PC"/>
    <s v="WALTERMART SUPERMARKET INC. - EROD Q.C (SAMPLES)"/>
    <m/>
    <m/>
    <m/>
    <n v="24"/>
    <n v="173.04"/>
    <n v="4152.96"/>
    <x v="15"/>
    <n v="1660.3200000000002"/>
    <n v="2492.64"/>
    <s v="B00101C002"/>
    <s v="Core-Milk"/>
    <n v="90095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41709"/>
    <n v="1"/>
    <d v="2025-05-23T00:00:00"/>
    <d v="2025-05-23T00:00:00"/>
    <n v="1"/>
    <s v="PC"/>
    <s v="EUROFEL - COMPLIMENTARY"/>
    <m/>
    <m/>
    <m/>
    <n v="1"/>
    <n v="173.04"/>
    <n v="173.04"/>
    <x v="15"/>
    <n v="69.180000000000007"/>
    <n v="103.85999999999999"/>
    <s v="B00103N007"/>
    <s v="Noncore-Sales"/>
    <n v="91350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1658"/>
    <n v="2"/>
    <d v="2025-05-23T00:00:00"/>
    <d v="2025-05-23T00:00:00"/>
    <n v="1"/>
    <s v="PC"/>
    <s v="RESONATE COFFEE - PICK UP BY SIR HENRY"/>
    <m/>
    <m/>
    <m/>
    <n v="1"/>
    <n v="173.04"/>
    <n v="173.04"/>
    <x v="15"/>
    <n v="69.180000000000007"/>
    <n v="103.85999999999999"/>
    <s v="B00103N007"/>
    <s v="Noncore-Sales"/>
    <n v="92856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1719"/>
    <n v="5"/>
    <d v="2025-05-23T00:00:00"/>
    <d v="2025-05-23T00:00:00"/>
    <n v="1"/>
    <s v="PC"/>
    <s v="TREE SAP"/>
    <m/>
    <m/>
    <m/>
    <n v="1"/>
    <n v="173.04"/>
    <n v="173.04"/>
    <x v="15"/>
    <n v="69.180000000000007"/>
    <n v="103.85999999999999"/>
    <s v="B00103N007"/>
    <s v="Noncore-Sales"/>
    <n v="91287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719"/>
    <n v="2"/>
    <d v="2025-05-23T00:00:00"/>
    <d v="2025-05-23T00:00:00"/>
    <n v="1"/>
    <s v="PC"/>
    <s v="TREE SAP"/>
    <m/>
    <m/>
    <m/>
    <n v="1"/>
    <n v="217.39"/>
    <n v="217.39"/>
    <x v="61"/>
    <n v="86.313822749991942"/>
    <n v="131.07617725000804"/>
    <s v="B00103N007"/>
    <s v="Noncore-Sales"/>
    <n v="91287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718"/>
    <n v="2"/>
    <d v="2025-05-23T00:00:00"/>
    <d v="2025-05-23T00:00:00"/>
    <n v="1"/>
    <s v="PC"/>
    <s v="SINAYA"/>
    <m/>
    <m/>
    <m/>
    <n v="1"/>
    <n v="217.39"/>
    <n v="217.39"/>
    <x v="61"/>
    <n v="86.313822749991942"/>
    <n v="131.07617725000804"/>
    <s v="B00103N007"/>
    <s v="Noncore-Sales"/>
    <n v="91286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711"/>
    <n v="2"/>
    <d v="2025-05-23T00:00:00"/>
    <d v="2025-05-23T00:00:00"/>
    <n v="1"/>
    <s v="PC"/>
    <s v="PABLITOS"/>
    <m/>
    <m/>
    <m/>
    <n v="1"/>
    <n v="217.39"/>
    <n v="217.39"/>
    <x v="61"/>
    <n v="86.313822749991942"/>
    <n v="131.07617725000804"/>
    <s v="B00103N007"/>
    <s v="Noncore-Sales"/>
    <n v="91285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707"/>
    <n v="2"/>
    <d v="2025-05-23T00:00:00"/>
    <d v="2025-05-23T00:00:00"/>
    <n v="1"/>
    <s v="PC"/>
    <s v="EUROFEL - COMPLIMENTARY"/>
    <m/>
    <m/>
    <m/>
    <n v="1"/>
    <n v="217.39"/>
    <n v="217.39"/>
    <x v="61"/>
    <n v="86.313822749991942"/>
    <n v="131.07617725000804"/>
    <s v="B00103N007"/>
    <s v="Noncore-Sales"/>
    <n v="91350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94"/>
    <n v="2"/>
    <d v="2025-05-23T00:00:00"/>
    <d v="2025-05-23T00:00:00"/>
    <n v="1"/>
    <s v="PC"/>
    <s v="HOTEL CASIANA OPC"/>
    <m/>
    <m/>
    <m/>
    <n v="1"/>
    <n v="217.39"/>
    <n v="217.39"/>
    <x v="61"/>
    <n v="86.313822749991942"/>
    <n v="131.07617725000804"/>
    <s v="B00103N007"/>
    <s v="Noncore-Sales"/>
    <n v="91951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93"/>
    <n v="2"/>
    <d v="2025-05-23T00:00:00"/>
    <d v="2025-05-23T00:00:00"/>
    <n v="1"/>
    <s v="PC"/>
    <s v="SHARMAINE HERNAEZ - BGC - PICK UP BY SIR HENRY"/>
    <m/>
    <m/>
    <m/>
    <n v="1"/>
    <n v="217.39"/>
    <n v="217.39"/>
    <x v="61"/>
    <n v="86.313822749991942"/>
    <n v="131.07617725000804"/>
    <s v="B00103N007"/>
    <s v="Noncore-Sales"/>
    <n v="91496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88"/>
    <n v="2"/>
    <d v="2025-05-23T00:00:00"/>
    <d v="2025-05-23T00:00:00"/>
    <n v="1"/>
    <s v="PC"/>
    <s v="LATCH CAFE - QC - PICK UP BY SIR HENRY"/>
    <m/>
    <m/>
    <m/>
    <n v="1"/>
    <n v="217.39"/>
    <n v="217.39"/>
    <x v="61"/>
    <n v="86.313822749991942"/>
    <n v="131.07617725000804"/>
    <s v="B00103N007"/>
    <s v="Noncore-Sales"/>
    <n v="91495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85"/>
    <n v="2"/>
    <d v="2025-05-23T00:00:00"/>
    <d v="2025-05-23T00:00:00"/>
    <n v="1"/>
    <s v="PC"/>
    <s v="DEAN &amp; DELUCA - BGC - PICK UP BY SIR HENRY"/>
    <m/>
    <m/>
    <m/>
    <n v="1"/>
    <n v="217.39"/>
    <n v="217.39"/>
    <x v="61"/>
    <n v="86.313822749991942"/>
    <n v="131.07617725000804"/>
    <s v="B00103N007"/>
    <s v="Noncore-Sales"/>
    <n v="91494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83"/>
    <n v="2"/>
    <d v="2025-05-23T00:00:00"/>
    <d v="2025-05-23T00:00:00"/>
    <n v="1"/>
    <s v="PC"/>
    <s v="CAFE ELIJAH - QC - PICK UP BY SIR HENRY"/>
    <m/>
    <m/>
    <m/>
    <n v="1"/>
    <n v="217.39"/>
    <n v="217.39"/>
    <x v="61"/>
    <n v="86.313822749991942"/>
    <n v="131.07617725000804"/>
    <s v="B00103N007"/>
    <s v="Noncore-Sales"/>
    <n v="91920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74"/>
    <n v="2"/>
    <d v="2025-05-23T00:00:00"/>
    <d v="2025-05-23T00:00:00"/>
    <n v="1"/>
    <s v="PC"/>
    <s v="DROP TO CURIOUS COFFEE"/>
    <m/>
    <m/>
    <m/>
    <n v="1"/>
    <n v="217.39"/>
    <n v="217.39"/>
    <x v="61"/>
    <n v="86.313822749991942"/>
    <n v="131.07617725000804"/>
    <s v="B00103N007"/>
    <s v="Noncore-Sales"/>
    <n v="92852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70"/>
    <n v="2"/>
    <d v="2025-05-23T00:00:00"/>
    <d v="2025-05-23T00:00:00"/>
    <n v="1"/>
    <s v="PC"/>
    <s v="MARCHELLO CAFE- PICK UP BY SIR HENRY"/>
    <m/>
    <m/>
    <m/>
    <n v="1"/>
    <n v="217.39"/>
    <n v="217.39"/>
    <x v="61"/>
    <n v="86.313822749991942"/>
    <n v="131.07617725000804"/>
    <s v="B00103N007"/>
    <s v="Noncore-Sales"/>
    <n v="92913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1659"/>
    <n v="2"/>
    <d v="2025-05-23T00:00:00"/>
    <d v="2025-05-23T00:00:00"/>
    <n v="1"/>
    <s v="PC"/>
    <s v=" RESONATE-  PICK UP BY SIR HENRY"/>
    <m/>
    <m/>
    <m/>
    <n v="1"/>
    <n v="217.39"/>
    <n v="217.39"/>
    <x v="61"/>
    <n v="86.313822749991942"/>
    <n v="131.07617725000804"/>
    <s v="B00103N007"/>
    <s v="Noncore-Sales"/>
    <n v="92914"/>
    <m/>
    <s v="Jumar S. Compidio"/>
    <s v="for sales approval"/>
    <s v="To potential and existing clients"/>
    <x v="4"/>
  </r>
  <r>
    <n v="10000000446"/>
    <s v="CB WHOLE MILK, 4 LITERS"/>
    <s v="B101"/>
    <s v="S110"/>
    <n v="201"/>
    <x v="1"/>
    <n v="4900141681"/>
    <n v="1"/>
    <d v="2025-05-23T00:00:00"/>
    <d v="2025-05-23T00:00:00"/>
    <n v="1"/>
    <s v="PC"/>
    <s v="ARABICA - MAKU COFFEE ERMITA (PICK UP BY JUMAR)"/>
    <m/>
    <m/>
    <m/>
    <n v="1"/>
    <n v="480"/>
    <n v="480"/>
    <x v="28"/>
    <n v="221.11"/>
    <n v="258.89"/>
    <s v="B00103N007"/>
    <s v="Noncore-Sales"/>
    <n v="91909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41673"/>
    <n v="3"/>
    <d v="2025-05-23T00:00:00"/>
    <d v="2025-05-23T00:00:00"/>
    <n v="8"/>
    <s v="PC"/>
    <s v="WALTERMART SUPERMARKET INC. - EROD Q.C (SAMPLES)"/>
    <m/>
    <m/>
    <m/>
    <n v="8"/>
    <n v="150.47999999999999"/>
    <n v="1203.8399999999999"/>
    <x v="63"/>
    <n v="488.72"/>
    <n v="715.11999999999989"/>
    <s v="B00101C002"/>
    <s v="Core-Milk"/>
    <n v="90095"/>
    <m/>
    <s v="Michaila Alyssa Sandico"/>
    <s v="Yes - approved by RSG"/>
    <s v="Marketing Event"/>
    <x v="4"/>
  </r>
  <r>
    <n v="10000000457"/>
    <s v="CB KESONG PUTI 200G"/>
    <s v="B101"/>
    <s v="S110"/>
    <n v="201"/>
    <x v="3"/>
    <n v="4900141675"/>
    <n v="1"/>
    <d v="2025-05-23T00:00:00"/>
    <d v="2025-05-23T00:00:00"/>
    <n v="1"/>
    <s v="PC"/>
    <s v="Verse Cafe - SAMPLES (SABAY SA DELIVERY)"/>
    <m/>
    <m/>
    <m/>
    <n v="1"/>
    <n v="150.47999999999999"/>
    <n v="150.47999999999999"/>
    <x v="63"/>
    <n v="61.09"/>
    <n v="89.389999999999986"/>
    <s v="B00103N007"/>
    <s v="Noncore-Sales"/>
    <n v="92480"/>
    <m/>
    <s v="Jumar S. Compidio"/>
    <s v="No"/>
    <s v="To potential and existing clients"/>
    <x v="4"/>
  </r>
  <r>
    <n v="10000000457"/>
    <s v="CB KESONG PUTI 200G"/>
    <s v="B101"/>
    <s v="S110"/>
    <n v="201"/>
    <x v="3"/>
    <n v="4900141676"/>
    <n v="2"/>
    <d v="2025-05-23T00:00:00"/>
    <d v="2025-05-23T00:00:00"/>
    <n v="1"/>
    <s v="PC"/>
    <s v=" VEN AQUI - SABAY SA DELIVERY "/>
    <m/>
    <m/>
    <m/>
    <n v="1"/>
    <n v="150.47999999999999"/>
    <n v="150.47999999999999"/>
    <x v="63"/>
    <n v="61.09"/>
    <n v="89.389999999999986"/>
    <s v="B00103N007"/>
    <s v="Noncore-Sales"/>
    <n v="91915"/>
    <m/>
    <s v="Jumar S. Compidio"/>
    <s v="No"/>
    <s v="To potential and existing clients"/>
    <x v="4"/>
  </r>
  <r>
    <n v="10000000457"/>
    <s v="CB KESONG PUTI 200G"/>
    <s v="B101"/>
    <s v="S110"/>
    <n v="201"/>
    <x v="3"/>
    <n v="4900141719"/>
    <n v="4"/>
    <d v="2025-05-23T00:00:00"/>
    <d v="2025-05-23T00:00:00"/>
    <n v="1"/>
    <s v="PC"/>
    <s v="TREE SAP"/>
    <m/>
    <m/>
    <m/>
    <n v="1"/>
    <n v="150.47999999999999"/>
    <n v="150.47999999999999"/>
    <x v="63"/>
    <n v="61.09"/>
    <n v="89.389999999999986"/>
    <s v="B00103N007"/>
    <s v="Noncore-Sales"/>
    <n v="91287"/>
    <m/>
    <s v="Jumar S. Compidio"/>
    <s v="No"/>
    <s v="To potential and existing clients"/>
    <x v="4"/>
  </r>
  <r>
    <n v="10000000230"/>
    <s v="MALTED MILK 1.5L X 1, HALF+GAL"/>
    <s v="B100"/>
    <s v="S024"/>
    <n v="201"/>
    <x v="0"/>
    <n v="4900142424"/>
    <n v="1"/>
    <d v="2025-05-26T00:00:00"/>
    <d v="2025-05-26T00:00:00"/>
    <n v="5"/>
    <s v="PC"/>
    <s v="HOPE X CB EVENT"/>
    <m/>
    <m/>
    <m/>
    <n v="5"/>
    <n v="1444.2"/>
    <n v="7221"/>
    <x v="47"/>
    <n v="2487.4121485364203"/>
    <n v="4733.5878514635797"/>
    <s v="B00100C001"/>
    <s v="Core-Ice Cream"/>
    <n v="89141"/>
    <m/>
    <s v="Carmeli Regina A. Jimenez"/>
    <s v="Yes - approved by RSG"/>
    <s v="Marketing Event"/>
    <x v="4"/>
  </r>
  <r>
    <n v="10000000231"/>
    <s v="MALTED MILK 115ML X 1, CUP"/>
    <s v="B100"/>
    <s v="S024"/>
    <n v="201"/>
    <x v="0"/>
    <n v="4900142444"/>
    <n v="4"/>
    <d v="2025-05-26T00:00:00"/>
    <d v="2025-05-26T00:00:00"/>
    <n v="6"/>
    <s v="PC"/>
    <s v="MPFF SAMPLES"/>
    <m/>
    <m/>
    <m/>
    <n v="6"/>
    <n v="104.5"/>
    <n v="627"/>
    <x v="21"/>
    <n v="248.06491766535078"/>
    <n v="378.93508233464922"/>
    <s v="B00100C001"/>
    <s v="Core-Ice Cream"/>
    <n v="93290"/>
    <m/>
    <s v="Carmeli Regina A. Jimenez"/>
    <s v="Yes - approved by RSG"/>
    <s v="Marketing Event"/>
    <x v="4"/>
  </r>
  <r>
    <n v="10000000266"/>
    <s v="SALTED CARAMEL 115ML X 1, CUP"/>
    <s v="B100"/>
    <s v="S024"/>
    <n v="201"/>
    <x v="0"/>
    <n v="4900142444"/>
    <n v="1"/>
    <d v="2025-05-26T00:00:00"/>
    <d v="2025-05-26T00:00:00"/>
    <n v="12"/>
    <s v="PC"/>
    <s v="MPFF SAMPLES"/>
    <m/>
    <m/>
    <m/>
    <n v="12"/>
    <n v="96.14"/>
    <n v="1153.68"/>
    <x v="6"/>
    <n v="335.60553276886958"/>
    <n v="818.07446723113048"/>
    <s v="B00100C001"/>
    <s v="Core-Ice Cream"/>
    <n v="93290"/>
    <m/>
    <s v="Carmeli Regina A. Jimenez"/>
    <s v="Yes - approved by RSG"/>
    <s v="Marketing Event"/>
    <x v="4"/>
  </r>
  <r>
    <n v="10000000271"/>
    <s v="STRAWBERRY 115ML X 1, CUP"/>
    <s v="B100"/>
    <s v="S024"/>
    <n v="201"/>
    <x v="0"/>
    <n v="4900142444"/>
    <n v="3"/>
    <d v="2025-05-26T00:00:00"/>
    <d v="2025-05-26T00:00:00"/>
    <n v="6"/>
    <s v="PC"/>
    <s v="MPFF SAMPLES"/>
    <m/>
    <m/>
    <m/>
    <n v="6"/>
    <n v="96.14"/>
    <n v="576.84"/>
    <x v="5"/>
    <n v="170.68875110562777"/>
    <n v="406.15124889437226"/>
    <s v="B00100C001"/>
    <s v="Core-Ice Cream"/>
    <n v="93290"/>
    <m/>
    <s v="Carmeli Regina A. Jimenez"/>
    <s v="Yes - approved by RSG"/>
    <s v="Marketing Event"/>
    <x v="4"/>
  </r>
  <r>
    <n v="10000000278"/>
    <s v="STRAWBERRY CHEESECAKE 440ML X 1, PINT"/>
    <s v="B100"/>
    <s v="S024"/>
    <n v="201"/>
    <x v="0"/>
    <n v="4900142421"/>
    <n v="3"/>
    <d v="2025-05-26T00:00:00"/>
    <d v="2025-05-26T00:00:00"/>
    <n v="5"/>
    <s v="PC"/>
    <s v="CASH EVENT CAR FREE"/>
    <m/>
    <m/>
    <m/>
    <n v="5"/>
    <n v="375"/>
    <n v="1875"/>
    <x v="20"/>
    <n v="845.82585928351409"/>
    <n v="1029.1741407164859"/>
    <s v="B00100C001"/>
    <s v="Core-Ice Cream"/>
    <n v="90195"/>
    <m/>
    <s v="Carmeli Regina A. Jimenez"/>
    <s v="Yes - approved by RSG"/>
    <s v="Marketing Event"/>
    <x v="4"/>
  </r>
  <r>
    <n v="10000000331"/>
    <s v="DARK CHOCOLATE 115ML X 1, CUP"/>
    <s v="B100"/>
    <s v="S024"/>
    <n v="201"/>
    <x v="0"/>
    <n v="4900142444"/>
    <n v="2"/>
    <d v="2025-05-26T00:00:00"/>
    <d v="2025-05-26T00:00:00"/>
    <n v="6"/>
    <s v="PC"/>
    <s v="MPFF SAMPLES"/>
    <m/>
    <m/>
    <m/>
    <n v="6"/>
    <n v="96.14"/>
    <n v="576.84"/>
    <x v="0"/>
    <n v="180.32309245343905"/>
    <n v="396.51690754656101"/>
    <s v="B00100C001"/>
    <s v="Core-Ice Cream"/>
    <n v="93290"/>
    <m/>
    <s v="Carmeli Regina A. Jimenez"/>
    <s v="Yes - approved by RSG"/>
    <s v="Marketing Event"/>
    <x v="4"/>
  </r>
  <r>
    <n v="10000000406"/>
    <s v="LITE STRAWBERRY 440ML X 1, PINT"/>
    <s v="B100"/>
    <s v="S024"/>
    <n v="201"/>
    <x v="0"/>
    <n v="4900142421"/>
    <n v="2"/>
    <d v="2025-05-26T00:00:00"/>
    <d v="2025-05-26T00:00:00"/>
    <n v="5"/>
    <s v="PC"/>
    <s v="CASH EVENT CAR FREE"/>
    <m/>
    <m/>
    <m/>
    <n v="5"/>
    <n v="382.5"/>
    <n v="1912.5"/>
    <x v="36"/>
    <n v="570.29639429021825"/>
    <n v="1342.2036057097816"/>
    <s v="B00100C001"/>
    <s v="Core-Ice Cream"/>
    <n v="90195"/>
    <m/>
    <s v="Carmeli Regina A. Jimenez"/>
    <s v="Yes - approved by RSG"/>
    <s v="Marketing Event"/>
    <x v="4"/>
  </r>
  <r>
    <n v="10000000417"/>
    <s v="LITE MANGO 440ML X 1, PINT"/>
    <s v="B100"/>
    <s v="S024"/>
    <n v="201"/>
    <x v="0"/>
    <n v="4900142421"/>
    <n v="1"/>
    <d v="2025-05-26T00:00:00"/>
    <d v="2025-05-26T00:00:00"/>
    <n v="5"/>
    <s v="PC"/>
    <s v="CASH EVENT CAR FREE"/>
    <m/>
    <m/>
    <m/>
    <n v="5"/>
    <n v="382.5"/>
    <n v="1912.5"/>
    <x v="33"/>
    <n v="594.16041552469983"/>
    <n v="1318.3395844753002"/>
    <s v="B00100C001"/>
    <s v="Core-Ice Cream"/>
    <n v="90195"/>
    <m/>
    <s v="Carmeli Regina A. Jimenez"/>
    <s v="Yes - approved by RSG"/>
    <s v="Marketing Event"/>
    <x v="4"/>
  </r>
  <r>
    <n v="10000000226"/>
    <s v="EVERYONE LOVES VANILLA 115ML X 1, CUP"/>
    <s v="B100"/>
    <s v="S024"/>
    <n v="201"/>
    <x v="0"/>
    <n v="4900142704"/>
    <n v="3"/>
    <d v="2025-05-27T00:00:00"/>
    <d v="2025-05-27T00:00:00"/>
    <n v="1"/>
    <s v="PC"/>
    <s v="CG/AFINO COFFEE SAMPLES"/>
    <m/>
    <m/>
    <m/>
    <n v="1"/>
    <n v="96.14"/>
    <n v="96.14"/>
    <x v="43"/>
    <n v="47.847911237181378"/>
    <n v="48.292088762818622"/>
    <s v="B00103N007"/>
    <s v="Noncore-Sales"/>
    <n v="81534"/>
    <m/>
    <s v="Jumar S. Compidio"/>
    <s v="No"/>
    <s v="To potential and existing clients"/>
    <x v="4"/>
  </r>
  <r>
    <n v="10000000262"/>
    <s v="ROCKY ROAD 115ML X 1, CUP"/>
    <s v="B100"/>
    <s v="S024"/>
    <n v="201"/>
    <x v="0"/>
    <n v="4900142703"/>
    <n v="5"/>
    <d v="2025-05-27T00:00:00"/>
    <d v="2025-05-27T00:00:00"/>
    <n v="1"/>
    <s v="PC"/>
    <s v="CG/ONE DELI SAMPLES"/>
    <m/>
    <m/>
    <m/>
    <n v="1"/>
    <n v="104.5"/>
    <n v="104.5"/>
    <x v="39"/>
    <n v="39.998350687139521"/>
    <n v="64.501649312860479"/>
    <s v="B00103N007"/>
    <s v="Noncore-Sales"/>
    <n v="83146"/>
    <m/>
    <s v="Jumar S. Compidio"/>
    <s v="No"/>
    <s v="To potential and existing clients"/>
    <x v="4"/>
  </r>
  <r>
    <n v="10000000266"/>
    <s v="SALTED CARAMEL 115ML X 1, CUP"/>
    <s v="B100"/>
    <s v="S024"/>
    <n v="201"/>
    <x v="0"/>
    <n v="4900142703"/>
    <n v="2"/>
    <d v="2025-05-27T00:00:00"/>
    <d v="2025-05-27T00:00:00"/>
    <n v="1"/>
    <s v="PC"/>
    <s v="CG/ONE DELI SAMPLES"/>
    <m/>
    <m/>
    <m/>
    <n v="1"/>
    <n v="96.14"/>
    <n v="96.14"/>
    <x v="6"/>
    <n v="27.967127730739129"/>
    <n v="68.172872269260864"/>
    <s v="B00103N007"/>
    <s v="Noncore-Sales"/>
    <n v="83146"/>
    <m/>
    <s v="Jumar S. Compidio"/>
    <s v="No"/>
    <s v="To potential and existing clients"/>
    <x v="4"/>
  </r>
  <r>
    <n v="10000000266"/>
    <s v="SALTED CARAMEL 115ML X 1, CUP"/>
    <s v="B100"/>
    <s v="S024"/>
    <n v="201"/>
    <x v="0"/>
    <n v="4900142704"/>
    <n v="1"/>
    <d v="2025-05-27T00:00:00"/>
    <d v="2025-05-27T00:00:00"/>
    <n v="1"/>
    <s v="PC"/>
    <s v="CG/AFINO COFFEE SAMPLES"/>
    <m/>
    <m/>
    <m/>
    <n v="1"/>
    <n v="96.14"/>
    <n v="96.14"/>
    <x v="6"/>
    <n v="27.967127730739129"/>
    <n v="68.172872269260864"/>
    <s v="B00103N007"/>
    <s v="Noncore-Sales"/>
    <n v="81534"/>
    <m/>
    <s v="Jumar S. Compidio"/>
    <s v="No"/>
    <s v="To potential and existing clients"/>
    <x v="4"/>
  </r>
  <r>
    <n v="10000000271"/>
    <s v="STRAWBERRY 115ML X 1, CUP"/>
    <s v="B100"/>
    <s v="S024"/>
    <n v="201"/>
    <x v="0"/>
    <n v="4900142703"/>
    <n v="3"/>
    <d v="2025-05-27T00:00:00"/>
    <d v="2025-05-27T00:00:00"/>
    <n v="1"/>
    <s v="PC"/>
    <s v="CG/ONE DELI SAMPLES"/>
    <m/>
    <m/>
    <m/>
    <n v="1"/>
    <n v="96.14"/>
    <n v="96.14"/>
    <x v="5"/>
    <n v="28.448125184271294"/>
    <n v="67.69187481572871"/>
    <s v="B00103N007"/>
    <s v="Noncore-Sales"/>
    <n v="83146"/>
    <m/>
    <s v="Jumar S. Compidio"/>
    <s v="No"/>
    <s v="To potential and existing clients"/>
    <x v="4"/>
  </r>
  <r>
    <n v="10000000298"/>
    <s v="BBUTTER ALMOND BRITTLE 115ML X 1, CUP"/>
    <s v="B100"/>
    <s v="S024"/>
    <n v="201"/>
    <x v="0"/>
    <n v="4900142703"/>
    <n v="4"/>
    <d v="2025-05-27T00:00:00"/>
    <d v="2025-05-27T00:00:00"/>
    <n v="1"/>
    <s v="PC"/>
    <s v="CG/ONE DELI SAMPLES"/>
    <m/>
    <m/>
    <m/>
    <n v="1"/>
    <n v="104.5"/>
    <n v="104.5"/>
    <x v="40"/>
    <n v="34.016908911453477"/>
    <n v="70.48309108854653"/>
    <s v="B00103N007"/>
    <s v="Noncore-Sales"/>
    <n v="83146"/>
    <m/>
    <s v="Jumar S. Compidio"/>
    <s v="No"/>
    <s v="To potential and existing clients"/>
    <x v="4"/>
  </r>
  <r>
    <n v="10000000331"/>
    <s v="DARK CHOCOLATE 115ML X 1, CUP"/>
    <s v="B100"/>
    <s v="S024"/>
    <n v="201"/>
    <x v="0"/>
    <n v="4900142704"/>
    <n v="2"/>
    <d v="2025-05-27T00:00:00"/>
    <d v="2025-05-27T00:00:00"/>
    <n v="1"/>
    <s v="PC"/>
    <s v="CG/AFINO COFFEE SAMPLES"/>
    <m/>
    <m/>
    <m/>
    <n v="1"/>
    <n v="96.14"/>
    <n v="96.14"/>
    <x v="0"/>
    <n v="30.05384874223984"/>
    <n v="66.086151257760164"/>
    <s v="B00103N007"/>
    <s v="Noncore-Sales"/>
    <n v="81534"/>
    <m/>
    <s v="Jumar S. Compidio"/>
    <s v="No"/>
    <s v="To potential and existing clients"/>
    <x v="4"/>
  </r>
  <r>
    <n v="10000000331"/>
    <s v="DARK CHOCOLATE 115ML X 1, CUP"/>
    <s v="B100"/>
    <s v="S024"/>
    <n v="201"/>
    <x v="0"/>
    <n v="4900142703"/>
    <n v="1"/>
    <d v="2025-05-27T00:00:00"/>
    <d v="2025-05-27T00:00:00"/>
    <n v="1"/>
    <s v="PC"/>
    <s v="CG/ONE DELI SAMPLES"/>
    <m/>
    <m/>
    <m/>
    <n v="1"/>
    <n v="96.14"/>
    <n v="96.14"/>
    <x v="0"/>
    <n v="30.05384874223984"/>
    <n v="66.086151257760164"/>
    <s v="B00103N007"/>
    <s v="Noncore-Sales"/>
    <n v="83146"/>
    <m/>
    <s v="Jumar S. Compidio"/>
    <s v="No"/>
    <s v="To potential and existing clients"/>
    <x v="4"/>
  </r>
  <r>
    <n v="10000000389"/>
    <s v="LITE STRAWBERRY 115ML X 1, CUP"/>
    <s v="B100"/>
    <s v="S024"/>
    <n v="201"/>
    <x v="0"/>
    <n v="4900142703"/>
    <n v="6"/>
    <d v="2025-05-27T00:00:00"/>
    <d v="2025-05-27T00:00:00"/>
    <n v="1"/>
    <s v="PC"/>
    <s v="CG/ONE DELI SAMPLES"/>
    <m/>
    <m/>
    <m/>
    <n v="1"/>
    <n v="104.5"/>
    <n v="104.5"/>
    <x v="35"/>
    <n v="32.684319568958379"/>
    <n v="71.815680431041613"/>
    <s v="B00103N007"/>
    <s v="Noncore-Sales"/>
    <n v="83146"/>
    <m/>
    <s v="Jumar S. Compidio"/>
    <s v="No"/>
    <s v="To potential and existing clients"/>
    <x v="4"/>
  </r>
  <r>
    <n v="10000000416"/>
    <s v="LITE MANGO 115ML X 1, CUP"/>
    <s v="B100"/>
    <s v="S024"/>
    <n v="201"/>
    <x v="0"/>
    <n v="4900142703"/>
    <n v="7"/>
    <d v="2025-05-27T00:00:00"/>
    <d v="2025-05-27T00:00:00"/>
    <n v="1"/>
    <s v="PC"/>
    <s v="CG/ONE DELI SAMPLES"/>
    <m/>
    <m/>
    <m/>
    <n v="1"/>
    <n v="104.5"/>
    <n v="104.5"/>
    <x v="37"/>
    <n v="33.931757042579008"/>
    <n v="70.568242957420992"/>
    <s v="B00103N007"/>
    <s v="Noncore-Sales"/>
    <n v="83146"/>
    <m/>
    <s v="Jumar S. Compidio"/>
    <s v="No"/>
    <s v="To potential and existing clients"/>
    <x v="4"/>
  </r>
  <r>
    <n v="10000000420"/>
    <s v="LITE MIXED BERRIES 115ML X 1, CUP"/>
    <s v="B100"/>
    <s v="S024"/>
    <n v="201"/>
    <x v="0"/>
    <n v="4900142703"/>
    <n v="8"/>
    <d v="2025-05-27T00:00:00"/>
    <d v="2025-05-27T00:00:00"/>
    <n v="1"/>
    <s v="PC"/>
    <s v="CG/ONE DELI SAMPLES"/>
    <m/>
    <m/>
    <m/>
    <n v="1"/>
    <n v="104.5"/>
    <n v="104.5"/>
    <x v="38"/>
    <n v="39.76506441283972"/>
    <n v="64.73493558716028"/>
    <s v="B00103N007"/>
    <s v="Noncore-Sales"/>
    <n v="83146"/>
    <m/>
    <s v="Jumar S. Compidio"/>
    <s v="No"/>
    <s v="To potential and existing clients"/>
    <x v="4"/>
  </r>
  <r>
    <n v="10000000159"/>
    <s v="LOW FAT YOGHURT 1 LITER"/>
    <s v="B101"/>
    <s v="S110"/>
    <n v="201"/>
    <x v="2"/>
    <n v="4900143203"/>
    <n v="1"/>
    <d v="2025-05-29T00:00:00"/>
    <d v="2025-05-29T00:00:00"/>
    <n v="1"/>
    <s v="PC"/>
    <s v="GOLD CUP - DROP TO TOTAL ALABANG"/>
    <m/>
    <m/>
    <m/>
    <n v="1"/>
    <n v="261"/>
    <n v="261"/>
    <x v="58"/>
    <n v="73.650000000000006"/>
    <n v="187.35"/>
    <s v="B00100C001"/>
    <s v="Core-Ice Cream"/>
    <n v="93260"/>
    <m/>
    <s v="Jumar S. Compidio"/>
    <s v="No"/>
    <s v="To potential and existing clients"/>
    <x v="4"/>
  </r>
  <r>
    <n v="10000000412"/>
    <s v="CB BARISTA FRESH 4L"/>
    <s v="B101"/>
    <s v="S110"/>
    <n v="201"/>
    <x v="1"/>
    <n v="4900143199"/>
    <n v="2"/>
    <d v="2025-05-29T00:00:00"/>
    <d v="2025-05-29T00:00:00"/>
    <n v="1"/>
    <s v="PC"/>
    <s v="MAKU COFFEE"/>
    <m/>
    <m/>
    <m/>
    <n v="1"/>
    <n v="520"/>
    <n v="520"/>
    <x v="59"/>
    <n v="251.33660949568122"/>
    <n v="268.66339050431878"/>
    <s v="B00100C001"/>
    <s v="Core-Ice Cream"/>
    <n v="93196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3211"/>
    <n v="1"/>
    <d v="2025-05-29T00:00:00"/>
    <d v="2025-05-29T00:00:00"/>
    <n v="1"/>
    <s v="PC"/>
    <s v="BISTRO DE CINCO - DROP TO MANY HATS"/>
    <m/>
    <m/>
    <m/>
    <n v="1"/>
    <n v="165.22"/>
    <n v="165.22"/>
    <x v="9"/>
    <n v="59.6"/>
    <n v="105.62"/>
    <s v="B00100C001"/>
    <s v="Core-Ice Cream"/>
    <n v="93871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3210"/>
    <n v="2"/>
    <d v="2025-05-29T00:00:00"/>
    <d v="2025-05-29T00:00:00"/>
    <n v="3"/>
    <s v="PC"/>
    <s v="ROBINSON MEETING"/>
    <m/>
    <m/>
    <m/>
    <n v="3"/>
    <n v="165.22"/>
    <n v="495.65999999999997"/>
    <x v="9"/>
    <n v="178.8"/>
    <n v="316.85999999999996"/>
    <s v="B00100C001"/>
    <s v="Core-Ice Cream"/>
    <n v="93758"/>
    <m/>
    <s v="LENARD A. CARPENA"/>
    <s v="No"/>
    <s v="To potential and existing clients"/>
    <x v="4"/>
  </r>
  <r>
    <n v="10000000436"/>
    <s v="CB WHOLE MILK 1 LITER"/>
    <s v="B101"/>
    <s v="S110"/>
    <n v="201"/>
    <x v="1"/>
    <n v="4900143200"/>
    <n v="1"/>
    <d v="2025-05-29T00:00:00"/>
    <d v="2025-05-29T00:00:00"/>
    <n v="1"/>
    <s v="PC"/>
    <s v="THE GOOD SHOTS - DROP TO TOTAL ALABANG"/>
    <m/>
    <m/>
    <m/>
    <n v="1"/>
    <n v="165.22"/>
    <n v="165.22"/>
    <x v="9"/>
    <n v="59.6"/>
    <n v="105.62"/>
    <s v="B00100C001"/>
    <s v="Core-Ice Cream"/>
    <n v="93258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3201"/>
    <n v="1"/>
    <d v="2025-05-29T00:00:00"/>
    <d v="2025-05-29T00:00:00"/>
    <n v="1"/>
    <s v="PC"/>
    <s v="MK CAFE - DROP TO TOTAL ALABANG"/>
    <m/>
    <m/>
    <m/>
    <n v="1"/>
    <n v="165.22"/>
    <n v="165.22"/>
    <x v="9"/>
    <n v="59.6"/>
    <n v="105.62"/>
    <s v="B00100C001"/>
    <s v="Core-Ice Cream"/>
    <n v="93259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3202"/>
    <n v="1"/>
    <d v="2025-05-29T00:00:00"/>
    <d v="2025-05-29T00:00:00"/>
    <n v="1"/>
    <s v="PC"/>
    <s v="GOLD CUP - DROP TO TOTAL ALABANG"/>
    <m/>
    <m/>
    <m/>
    <n v="1"/>
    <n v="165.22"/>
    <n v="165.22"/>
    <x v="9"/>
    <n v="59.6"/>
    <n v="105.62"/>
    <s v="B00100C001"/>
    <s v="Core-Ice Cream"/>
    <n v="93260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3204"/>
    <n v="1"/>
    <d v="2025-05-29T00:00:00"/>
    <d v="2025-05-29T00:00:00"/>
    <n v="1"/>
    <s v="PC"/>
    <s v="MONTEREY MEATSHOP - PICK UP BY SIR ALVIN"/>
    <m/>
    <m/>
    <m/>
    <n v="1"/>
    <n v="165.22"/>
    <n v="165.22"/>
    <x v="9"/>
    <n v="59.6"/>
    <n v="105.62"/>
    <s v="B00100C001"/>
    <s v="Core-Ice Cream"/>
    <n v="93262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3204"/>
    <n v="2"/>
    <d v="2025-05-29T00:00:00"/>
    <d v="2025-05-29T00:00:00"/>
    <n v="1"/>
    <s v="PC"/>
    <s v="MONTEREY MEATSHOP - PICK UP BY SIR ALVIN"/>
    <m/>
    <m/>
    <m/>
    <n v="1"/>
    <n v="173.04"/>
    <n v="173.04"/>
    <x v="15"/>
    <n v="69.180000000000007"/>
    <n v="103.85999999999999"/>
    <s v="B00100C001"/>
    <s v="Core-Ice Cream"/>
    <n v="93262"/>
    <m/>
    <s v="Jumar S. Compidio"/>
    <s v="for sales approval"/>
    <s v="To potential and existing clients"/>
    <x v="4"/>
  </r>
  <r>
    <n v="10000000438"/>
    <s v="CB LF CHOCOLATE MILK 1 LITER"/>
    <s v="B101"/>
    <s v="S110"/>
    <n v="201"/>
    <x v="1"/>
    <n v="4900143210"/>
    <n v="3"/>
    <d v="2025-05-29T00:00:00"/>
    <d v="2025-05-29T00:00:00"/>
    <n v="3"/>
    <s v="PC"/>
    <s v="ROBINSON MEETING"/>
    <m/>
    <m/>
    <m/>
    <n v="3"/>
    <n v="173.04"/>
    <n v="519.12"/>
    <x v="15"/>
    <n v="207.54000000000002"/>
    <n v="311.58"/>
    <s v="B00100C001"/>
    <s v="Core-Ice Cream"/>
    <n v="93758"/>
    <m/>
    <s v="LENARD A. CARPENA"/>
    <s v="No"/>
    <s v="To potential and existing clients"/>
    <x v="4"/>
  </r>
  <r>
    <n v="10000000440"/>
    <s v="CB LOW FAT MILK 1 LITER"/>
    <s v="B101"/>
    <s v="S110"/>
    <n v="201"/>
    <x v="1"/>
    <n v="4900143211"/>
    <n v="3"/>
    <d v="2025-05-29T00:00:00"/>
    <d v="2025-05-29T00:00:00"/>
    <n v="1"/>
    <s v="PC"/>
    <s v="BISTRO DE CINCO - DROP TO MANY HATS"/>
    <m/>
    <m/>
    <m/>
    <n v="1"/>
    <n v="173.04"/>
    <n v="173.04"/>
    <x v="56"/>
    <n v="65.12"/>
    <n v="107.91999999999999"/>
    <s v="B00100C001"/>
    <s v="Core-Ice Cream"/>
    <n v="93871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3210"/>
    <n v="4"/>
    <d v="2025-05-29T00:00:00"/>
    <d v="2025-05-29T00:00:00"/>
    <n v="3"/>
    <s v="PC"/>
    <s v="ROBINSON MEETING"/>
    <m/>
    <m/>
    <m/>
    <n v="3"/>
    <n v="217.39"/>
    <n v="652.16999999999996"/>
    <x v="61"/>
    <n v="258.94146824997586"/>
    <n v="393.2285317500241"/>
    <s v="B00100C001"/>
    <s v="Core-Ice Cream"/>
    <n v="93758"/>
    <m/>
    <s v="LENARD A. CARPENA"/>
    <s v="No"/>
    <s v="To potential and existing clients"/>
    <x v="4"/>
  </r>
  <r>
    <n v="10000000445"/>
    <s v="CB BARISTA FRESH 1 LITER"/>
    <s v="B101"/>
    <s v="S110"/>
    <n v="201"/>
    <x v="1"/>
    <n v="4900143211"/>
    <n v="2"/>
    <d v="2025-05-29T00:00:00"/>
    <d v="2025-05-29T00:00:00"/>
    <n v="1"/>
    <s v="PC"/>
    <s v="BISTRO DE CINCO - DROP TO MANY HATS"/>
    <m/>
    <m/>
    <m/>
    <n v="1"/>
    <n v="217.39"/>
    <n v="217.39"/>
    <x v="61"/>
    <n v="86.313822749991942"/>
    <n v="131.07617725000804"/>
    <s v="B00100C001"/>
    <s v="Core-Ice Cream"/>
    <n v="93871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3202"/>
    <n v="2"/>
    <d v="2025-05-29T00:00:00"/>
    <d v="2025-05-29T00:00:00"/>
    <n v="1"/>
    <s v="PC"/>
    <s v="GOLD CUP - DROP TO TOTAL ALABANG"/>
    <m/>
    <m/>
    <m/>
    <n v="1"/>
    <n v="217.39"/>
    <n v="217.39"/>
    <x v="61"/>
    <n v="86.313822749991942"/>
    <n v="131.07617725000804"/>
    <s v="B00100C001"/>
    <s v="Core-Ice Cream"/>
    <n v="93260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3201"/>
    <n v="2"/>
    <d v="2025-05-29T00:00:00"/>
    <d v="2025-05-29T00:00:00"/>
    <n v="1"/>
    <s v="PC"/>
    <s v="MK CAFE - DROP TO TOTAL ALABANG"/>
    <m/>
    <m/>
    <m/>
    <n v="1"/>
    <n v="217.39"/>
    <n v="217.39"/>
    <x v="61"/>
    <n v="86.313822749991942"/>
    <n v="131.07617725000804"/>
    <s v="B00100C001"/>
    <s v="Core-Ice Cream"/>
    <n v="93259"/>
    <m/>
    <s v="Jumar S. Compidio"/>
    <s v="for sales approval"/>
    <s v="To potential and existing clients"/>
    <x v="4"/>
  </r>
  <r>
    <n v="10000000445"/>
    <s v="CB BARISTA FRESH 1 LITER"/>
    <s v="B101"/>
    <s v="S110"/>
    <n v="201"/>
    <x v="1"/>
    <n v="4900143200"/>
    <n v="2"/>
    <d v="2025-05-29T00:00:00"/>
    <d v="2025-05-29T00:00:00"/>
    <n v="1"/>
    <s v="PC"/>
    <s v="THE GOOD SHOTS - DROP TO TOTAL ALABANG"/>
    <m/>
    <m/>
    <m/>
    <n v="1"/>
    <n v="217.39"/>
    <n v="217.39"/>
    <x v="61"/>
    <n v="86.313822749991942"/>
    <n v="131.07617725000804"/>
    <s v="B00100C001"/>
    <s v="Core-Ice Cream"/>
    <n v="93258"/>
    <m/>
    <s v="Jumar S. Compidio"/>
    <s v="for sales approval"/>
    <s v="To potential and existing clients"/>
    <x v="4"/>
  </r>
  <r>
    <n v="10000000446"/>
    <s v="CB WHOLE MILK, 4 LITERS"/>
    <s v="B101"/>
    <s v="S110"/>
    <n v="201"/>
    <x v="1"/>
    <n v="4900143199"/>
    <n v="1"/>
    <d v="2025-05-29T00:00:00"/>
    <d v="2025-05-29T00:00:00"/>
    <n v="1"/>
    <s v="PC"/>
    <s v="MAKU COFFEE"/>
    <m/>
    <m/>
    <m/>
    <n v="1"/>
    <n v="480"/>
    <n v="480"/>
    <x v="28"/>
    <n v="221.11"/>
    <n v="258.89"/>
    <s v="B00100C001"/>
    <s v="Core-Ice Cream"/>
    <n v="93196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43203"/>
    <n v="2"/>
    <d v="2025-05-29T00:00:00"/>
    <d v="2025-05-29T00:00:00"/>
    <n v="1"/>
    <s v="PC"/>
    <s v="GOLD CUP - DROP TO TOTAL ALABANG"/>
    <m/>
    <m/>
    <m/>
    <n v="1"/>
    <n v="150.47999999999999"/>
    <n v="150.47999999999999"/>
    <x v="63"/>
    <n v="61.09"/>
    <n v="89.389999999999986"/>
    <s v="B00100C001"/>
    <s v="Core-Ice Cream"/>
    <n v="93260"/>
    <m/>
    <s v="Jumar S. Compidio"/>
    <s v="No"/>
    <s v="To potential and existing clients"/>
    <x v="4"/>
  </r>
  <r>
    <n v="10000000457"/>
    <s v="CB KESONG PUTI 200G"/>
    <s v="B101"/>
    <s v="S110"/>
    <n v="201"/>
    <x v="3"/>
    <n v="4900143210"/>
    <n v="1"/>
    <d v="2025-05-29T00:00:00"/>
    <d v="2025-05-29T00:00:00"/>
    <n v="3"/>
    <s v="PC"/>
    <s v="ROBINSON MEETING"/>
    <m/>
    <m/>
    <m/>
    <n v="3"/>
    <n v="150.47999999999999"/>
    <n v="451.43999999999994"/>
    <x v="63"/>
    <n v="183.27"/>
    <n v="268.16999999999996"/>
    <s v="B00100C001"/>
    <s v="Core-Ice Cream"/>
    <n v="93758"/>
    <m/>
    <s v="LENARD A. CARPENA"/>
    <s v="No"/>
    <s v="To potential and existing clients"/>
    <x v="4"/>
  </r>
  <r>
    <n v="10000000436"/>
    <s v="CB WHOLE MILK 1 LITER"/>
    <s v="B101"/>
    <s v="S110"/>
    <n v="201"/>
    <x v="1"/>
    <n v="4900143512"/>
    <n v="1"/>
    <d v="2025-05-30T00:00:00"/>
    <d v="2025-05-30T00:00:00"/>
    <n v="1"/>
    <s v="PC"/>
    <s v="AILO COFFEE"/>
    <m/>
    <m/>
    <m/>
    <n v="1"/>
    <n v="165.22"/>
    <n v="165.22"/>
    <x v="9"/>
    <n v="59.6"/>
    <n v="105.62"/>
    <s v="B00100C001"/>
    <s v="Core-Ice Cream"/>
    <n v="94042"/>
    <m/>
    <s v="Jumar S. Compidio"/>
    <s v="for sales approval"/>
    <s v="To potential and existing clients"/>
    <x v="4"/>
  </r>
  <r>
    <n v="10000000436"/>
    <s v="CB WHOLE MILK 1 LITER"/>
    <s v="B101"/>
    <s v="S110"/>
    <n v="201"/>
    <x v="1"/>
    <n v="4900143513"/>
    <n v="2"/>
    <d v="2025-05-30T00:00:00"/>
    <d v="2025-05-30T00:00:00"/>
    <n v="24"/>
    <s v="PC"/>
    <s v="AILO COFFEE"/>
    <m/>
    <m/>
    <m/>
    <n v="24"/>
    <n v="165.22"/>
    <n v="3965.2799999999997"/>
    <x v="9"/>
    <n v="1430.4"/>
    <n v="2534.8799999999997"/>
    <s v="B00100C001"/>
    <s v="Core-Ice Cream"/>
    <n v="90096"/>
    <m/>
    <s v="Michaila Alyssa Sandico"/>
    <s v="Yes - approved by RSG"/>
    <s v="Marketing Event"/>
    <x v="4"/>
  </r>
  <r>
    <n v="10000000438"/>
    <s v="CB LF CHOCOLATE MILK 1 LITER"/>
    <s v="B101"/>
    <s v="S110"/>
    <n v="201"/>
    <x v="1"/>
    <n v="4900143513"/>
    <n v="1"/>
    <d v="2025-05-30T00:00:00"/>
    <d v="2025-05-30T00:00:00"/>
    <n v="24"/>
    <s v="PC"/>
    <s v="AILO COFFEE"/>
    <m/>
    <m/>
    <m/>
    <n v="24"/>
    <n v="173.04"/>
    <n v="4152.96"/>
    <x v="15"/>
    <n v="1660.3200000000002"/>
    <n v="2492.64"/>
    <s v="B00100C001"/>
    <s v="Core-Ice Cream"/>
    <n v="90096"/>
    <m/>
    <s v="Michaila Alyssa Sandico"/>
    <s v="Yes - approved by RSG"/>
    <s v="Marketing Event"/>
    <x v="4"/>
  </r>
  <r>
    <n v="10000000445"/>
    <s v="CB BARISTA FRESH 1 LITER"/>
    <s v="B101"/>
    <s v="S110"/>
    <n v="201"/>
    <x v="1"/>
    <n v="4900143512"/>
    <n v="2"/>
    <d v="2025-05-30T00:00:00"/>
    <d v="2025-05-30T00:00:00"/>
    <n v="1"/>
    <s v="PC"/>
    <s v="AILO COFFEE"/>
    <m/>
    <m/>
    <m/>
    <n v="1"/>
    <n v="217.39"/>
    <n v="217.39"/>
    <x v="61"/>
    <n v="86.313822749991942"/>
    <n v="131.07617725000804"/>
    <s v="B00100C001"/>
    <s v="Core-Ice Cream"/>
    <n v="94042"/>
    <m/>
    <s v="Jumar S. Compidio"/>
    <s v="for sales approval"/>
    <s v="To potential and existing clients"/>
    <x v="4"/>
  </r>
  <r>
    <n v="10000000457"/>
    <s v="CB KESONG PUTI 200G"/>
    <s v="B101"/>
    <s v="S110"/>
    <n v="201"/>
    <x v="3"/>
    <n v="4900143513"/>
    <n v="3"/>
    <d v="2025-05-30T00:00:00"/>
    <d v="2025-05-30T00:00:00"/>
    <n v="8"/>
    <s v="PC"/>
    <s v="AILO COFFEE"/>
    <m/>
    <m/>
    <m/>
    <n v="8"/>
    <n v="150.47999999999999"/>
    <n v="1203.8399999999999"/>
    <x v="63"/>
    <n v="488.72"/>
    <n v="715.11999999999989"/>
    <s v="B00100C001"/>
    <s v="Core-Ice Cream"/>
    <n v="90096"/>
    <m/>
    <s v="Michaila Alyssa Sandico"/>
    <s v="Yes - approved by RSG"/>
    <s v="Marketing Event"/>
    <x v="4"/>
  </r>
  <r>
    <n v="10000000457"/>
    <s v="CB KESONG PUTI 200G"/>
    <s v="B101"/>
    <s v="S110"/>
    <n v="201"/>
    <x v="3"/>
    <n v="4900143512"/>
    <n v="3"/>
    <d v="2025-05-30T00:00:00"/>
    <d v="2025-05-30T00:00:00"/>
    <n v="1"/>
    <s v="PC"/>
    <s v="AILO COFFEE"/>
    <m/>
    <m/>
    <m/>
    <n v="1"/>
    <n v="150.47999999999999"/>
    <n v="150.47999999999999"/>
    <x v="63"/>
    <n v="61.09"/>
    <n v="89.389999999999986"/>
    <s v="B00100C001"/>
    <s v="Core-Ice Cream"/>
    <n v="94042"/>
    <m/>
    <s v="Jumar S. Compidio"/>
    <s v="No"/>
    <s v="To potential and existing clients"/>
    <x v="4"/>
  </r>
  <r>
    <n v="10000000159"/>
    <s v="LOW FAT YOGHURT 1 LITER"/>
    <s v="B101"/>
    <s v="S110"/>
    <n v="201"/>
    <x v="2"/>
    <n v="4900144457"/>
    <n v="3"/>
    <d v="2025-06-03T00:00:00"/>
    <d v="2025-06-03T00:00:00"/>
    <n v="1"/>
    <s v="PC"/>
    <s v="VORASHE - TOTAL ALABANG"/>
    <m/>
    <m/>
    <m/>
    <n v="1"/>
    <n v="261"/>
    <n v="261"/>
    <x v="58"/>
    <n v="73.650000000000006"/>
    <n v="187.35"/>
    <s v="B00103N007"/>
    <s v="Noncore-Sales"/>
    <n v="94349"/>
    <m/>
    <s v="Jumar S. Compidio"/>
    <s v="No"/>
    <s v="To potential and existing clients"/>
    <x v="5"/>
  </r>
  <r>
    <n v="10000000228"/>
    <s v="EVERYONE LOVES VANILLA 440ML X 1, PINT"/>
    <s v="B100"/>
    <s v="S024"/>
    <n v="201"/>
    <x v="0"/>
    <n v="4900144373"/>
    <n v="2"/>
    <d v="2025-06-03T00:00:00"/>
    <d v="2025-06-03T00:00:00"/>
    <n v="5"/>
    <s v="PC"/>
    <s v="PAT &amp; PAT SAMPLES"/>
    <m/>
    <m/>
    <m/>
    <n v="5"/>
    <n v="332.5"/>
    <n v="1662.5"/>
    <x v="25"/>
    <n v="860.3823207692667"/>
    <n v="802.1176792307333"/>
    <s v="B00103N007"/>
    <s v="Noncore-Sales"/>
    <n v="74973"/>
    <m/>
    <s v="Jumar S. Compidio"/>
    <s v="Yes - approved by RSG"/>
    <s v="To potential and existing clients"/>
    <x v="5"/>
  </r>
  <r>
    <n v="10000000231"/>
    <s v="MALTED MILK 115ML X 1, CUP"/>
    <s v="B100"/>
    <s v="S024"/>
    <n v="201"/>
    <x v="0"/>
    <n v="4900144372"/>
    <n v="4"/>
    <d v="2025-06-03T00:00:00"/>
    <d v="2025-06-03T00:00:00"/>
    <n v="12"/>
    <s v="PC"/>
    <s v="TLCI BOARD"/>
    <m/>
    <m/>
    <m/>
    <n v="12"/>
    <n v="104.5"/>
    <n v="1254"/>
    <x v="21"/>
    <n v="496.12983533070155"/>
    <n v="757.87016466929845"/>
    <s v="B00103N006"/>
    <s v="Noncore-Information Technology"/>
    <n v="93869"/>
    <m/>
    <s v="Jessa Martin"/>
    <s v="Yes - preappoved by Finance"/>
    <s v="Board of Directors and Representation"/>
    <x v="5"/>
  </r>
  <r>
    <n v="10000000233"/>
    <s v="MALTED MILK 440ML X 1, PINT"/>
    <s v="B100"/>
    <s v="S024"/>
    <n v="201"/>
    <x v="0"/>
    <n v="4900144374"/>
    <n v="3"/>
    <d v="2025-06-03T00:00:00"/>
    <d v="2025-06-03T00:00:00"/>
    <n v="1"/>
    <s v="PC"/>
    <s v="WALTERMART NORTH EDSA"/>
    <m/>
    <m/>
    <m/>
    <n v="1"/>
    <n v="375"/>
    <n v="375"/>
    <x v="30"/>
    <n v="147.19251938080336"/>
    <n v="227.80748061919664"/>
    <s v="B00100C001"/>
    <s v="Core-Ice Cream"/>
    <n v="90337"/>
    <m/>
    <s v="Carmeli Regina A. Jimenez"/>
    <s v="Yes - approved by RSG"/>
    <s v="Marketing Event"/>
    <x v="5"/>
  </r>
  <r>
    <n v="10000000233"/>
    <s v="MALTED MILK 440ML X 1, PINT"/>
    <s v="B100"/>
    <s v="S024"/>
    <n v="201"/>
    <x v="0"/>
    <n v="4900144515"/>
    <n v="3"/>
    <d v="2025-06-03T00:00:00"/>
    <d v="2025-06-03T00:00:00"/>
    <n v="2"/>
    <s v="PC"/>
    <s v="WALTERMART SAMPLING"/>
    <m/>
    <m/>
    <m/>
    <n v="2"/>
    <n v="375"/>
    <n v="750"/>
    <x v="30"/>
    <n v="294.38503876160672"/>
    <n v="455.61496123839328"/>
    <s v="B00100C001"/>
    <s v="Core-Ice Cream"/>
    <n v="90194"/>
    <m/>
    <s v="Carmeli Regina A. Jimenez"/>
    <s v="Yes - approved by RSG"/>
    <s v="Marketing Event"/>
    <x v="5"/>
  </r>
  <r>
    <n v="10000000266"/>
    <s v="SALTED CARAMEL 115ML X 1, CUP"/>
    <s v="B100"/>
    <s v="S024"/>
    <n v="201"/>
    <x v="0"/>
    <n v="4900144372"/>
    <n v="1"/>
    <d v="2025-06-03T00:00:00"/>
    <d v="2025-06-03T00:00:00"/>
    <n v="12"/>
    <s v="PC"/>
    <s v="TLCI BOARD"/>
    <m/>
    <m/>
    <m/>
    <n v="12"/>
    <n v="96.14"/>
    <n v="1153.68"/>
    <x v="6"/>
    <n v="335.60553276886958"/>
    <n v="818.07446723113048"/>
    <s v="B00103N006"/>
    <s v="Noncore-Information Technology"/>
    <n v="93869"/>
    <m/>
    <s v="Jessa Martin"/>
    <s v="Yes - preappoved by Finance"/>
    <s v="Board of Directors and Representation"/>
    <x v="5"/>
  </r>
  <r>
    <n v="10000000266"/>
    <s v="SALTED CARAMEL 115ML X 1, CUP"/>
    <s v="B100"/>
    <s v="S024"/>
    <n v="201"/>
    <x v="0"/>
    <n v="4900144375"/>
    <n v="1"/>
    <d v="2025-06-03T00:00:00"/>
    <d v="2025-06-03T00:00:00"/>
    <n v="3"/>
    <s v="PC"/>
    <s v="NDA FAIR SAMPLES"/>
    <m/>
    <m/>
    <m/>
    <n v="3"/>
    <n v="96.14"/>
    <n v="288.42"/>
    <x v="6"/>
    <n v="83.901383192217395"/>
    <n v="204.51861680778262"/>
    <s v="B00103N007"/>
    <s v="Noncore-Sales"/>
    <n v="93584"/>
    <m/>
    <s v="Kim Elizabeth DEJESUS"/>
    <s v="Yes - approved by RSG"/>
    <s v="Marketing Event"/>
    <x v="5"/>
  </r>
  <r>
    <n v="10000000266"/>
    <s v="SALTED CARAMEL 115ML X 1, CUP"/>
    <s v="B100"/>
    <s v="S024"/>
    <n v="201"/>
    <x v="0"/>
    <n v="4900144518"/>
    <n v="1"/>
    <d v="2025-06-03T00:00:00"/>
    <d v="2025-06-03T00:00:00"/>
    <n v="50"/>
    <s v="PC"/>
    <s v="PAL COMPLIMENTARY"/>
    <m/>
    <m/>
    <m/>
    <n v="50"/>
    <n v="96.14"/>
    <n v="4807"/>
    <x v="6"/>
    <n v="1398.3563865369565"/>
    <n v="3408.6436134630435"/>
    <s v="B00103N007"/>
    <s v="Noncore-Sales"/>
    <n v="93586"/>
    <m/>
    <s v="LENARD A. CARPENA"/>
    <s v="Yes - approved by RSG"/>
    <s v="To potential and existing clients"/>
    <x v="5"/>
  </r>
  <r>
    <n v="10000000268"/>
    <s v="SALTED CARAMEL 440ML X 1, PINT"/>
    <s v="B100"/>
    <s v="S024"/>
    <n v="201"/>
    <x v="0"/>
    <n v="4900144374"/>
    <n v="1"/>
    <d v="2025-06-03T00:00:00"/>
    <d v="2025-06-03T00:00:00"/>
    <n v="2"/>
    <s v="PC"/>
    <s v="WALTERMART NORTH EDSA"/>
    <m/>
    <m/>
    <m/>
    <n v="2"/>
    <n v="332.5"/>
    <n v="665"/>
    <x v="26"/>
    <n v="192.02171538884434"/>
    <n v="472.97828461115569"/>
    <s v="B00100C001"/>
    <s v="Core-Ice Cream"/>
    <n v="90337"/>
    <m/>
    <s v="Carmeli Regina A. Jimenez"/>
    <s v="Yes - approved by RSG"/>
    <s v="Marketing Event"/>
    <x v="5"/>
  </r>
  <r>
    <n v="10000000268"/>
    <s v="SALTED CARAMEL 440ML X 1, PINT"/>
    <s v="B100"/>
    <s v="S024"/>
    <n v="201"/>
    <x v="0"/>
    <n v="4900144373"/>
    <n v="5"/>
    <d v="2025-06-03T00:00:00"/>
    <d v="2025-06-03T00:00:00"/>
    <n v="10"/>
    <s v="PC"/>
    <s v="PAT &amp; PAT SAMPLES"/>
    <m/>
    <m/>
    <m/>
    <n v="10"/>
    <n v="332.5"/>
    <n v="3325"/>
    <x v="26"/>
    <n v="960.10857694422168"/>
    <n v="2364.8914230557784"/>
    <s v="B00103N007"/>
    <s v="Noncore-Sales"/>
    <n v="74973"/>
    <m/>
    <s v="Jumar S. Compidio"/>
    <s v="Yes - approved by RSG"/>
    <s v="To potential and existing clients"/>
    <x v="5"/>
  </r>
  <r>
    <n v="10000000268"/>
    <s v="SALTED CARAMEL 440ML X 1, PINT"/>
    <s v="B100"/>
    <s v="S024"/>
    <n v="201"/>
    <x v="0"/>
    <n v="4900144515"/>
    <n v="1"/>
    <d v="2025-06-03T00:00:00"/>
    <d v="2025-06-03T00:00:00"/>
    <n v="3"/>
    <s v="PC"/>
    <s v="WALTERMART SAMPLING"/>
    <m/>
    <m/>
    <m/>
    <n v="3"/>
    <n v="332.5"/>
    <n v="997.5"/>
    <x v="26"/>
    <n v="288.03257308326653"/>
    <n v="709.46742691673353"/>
    <s v="B00100C001"/>
    <s v="Core-Ice Cream"/>
    <n v="90194"/>
    <m/>
    <s v="Carmeli Regina A. Jimenez"/>
    <s v="Yes - approved by RSG"/>
    <s v="Marketing Event"/>
    <x v="5"/>
  </r>
  <r>
    <n v="10000000271"/>
    <s v="STRAWBERRY 115ML X 1, CUP"/>
    <s v="B100"/>
    <s v="S024"/>
    <n v="201"/>
    <x v="0"/>
    <n v="4900144517"/>
    <n v="1"/>
    <d v="2025-06-03T00:00:00"/>
    <d v="2025-06-03T00:00:00"/>
    <n v="50"/>
    <s v="PC"/>
    <s v="AIR ASIA COMPLEMENTARY"/>
    <m/>
    <m/>
    <m/>
    <n v="50"/>
    <n v="96.14"/>
    <n v="4807"/>
    <x v="5"/>
    <n v="1422.4062592135647"/>
    <n v="3384.5937407864353"/>
    <s v="B00103N007"/>
    <s v="Noncore-Sales"/>
    <n v="93587"/>
    <m/>
    <s v="LENARD A. CARPENA"/>
    <s v="Yes - approved by RSG"/>
    <s v="To potential and existing clients"/>
    <x v="5"/>
  </r>
  <r>
    <n v="10000000271"/>
    <s v="STRAWBERRY 115ML X 1, CUP"/>
    <s v="B100"/>
    <s v="S024"/>
    <n v="201"/>
    <x v="0"/>
    <n v="4900144518"/>
    <n v="2"/>
    <d v="2025-06-03T00:00:00"/>
    <d v="2025-06-03T00:00:00"/>
    <n v="50"/>
    <s v="PC"/>
    <s v="PAL COMPLIMENTARY"/>
    <m/>
    <m/>
    <m/>
    <n v="50"/>
    <n v="96.14"/>
    <n v="4807"/>
    <x v="5"/>
    <n v="1422.4062592135647"/>
    <n v="3384.5937407864353"/>
    <s v="B00103N007"/>
    <s v="Noncore-Sales"/>
    <n v="93586"/>
    <m/>
    <s v="LENARD A. CARPENA"/>
    <s v="Yes - approved by RSG"/>
    <s v="To potential and existing clients"/>
    <x v="5"/>
  </r>
  <r>
    <n v="10000000271"/>
    <s v="STRAWBERRY 115ML X 1, CUP"/>
    <s v="B100"/>
    <s v="S024"/>
    <n v="201"/>
    <x v="0"/>
    <n v="4900144375"/>
    <n v="2"/>
    <d v="2025-06-03T00:00:00"/>
    <d v="2025-06-03T00:00:00"/>
    <n v="3"/>
    <s v="PC"/>
    <s v="NDA FAIR SAMPLES"/>
    <m/>
    <m/>
    <m/>
    <n v="3"/>
    <n v="96.14"/>
    <n v="288.42"/>
    <x v="5"/>
    <n v="85.344375552813887"/>
    <n v="203.07562444718613"/>
    <s v="B00103N007"/>
    <s v="Noncore-Sales"/>
    <n v="93584"/>
    <m/>
    <s v="Kim Elizabeth DEJESUS"/>
    <s v="Yes - approved by RSG"/>
    <s v="Marketing Event"/>
    <x v="5"/>
  </r>
  <r>
    <n v="10000000273"/>
    <s v="STRAWBERRY 440ML X 1, PINT"/>
    <s v="B100"/>
    <s v="S024"/>
    <n v="201"/>
    <x v="0"/>
    <n v="4900144373"/>
    <n v="3"/>
    <d v="2025-06-03T00:00:00"/>
    <d v="2025-06-03T00:00:00"/>
    <n v="5"/>
    <s v="PC"/>
    <s v="PAT &amp; PAT SAMPLES"/>
    <m/>
    <m/>
    <m/>
    <n v="5"/>
    <n v="332.5"/>
    <n v="1662.5"/>
    <x v="4"/>
    <n v="489.25615388750884"/>
    <n v="1173.2438461124912"/>
    <s v="B00103N007"/>
    <s v="Noncore-Sales"/>
    <n v="74973"/>
    <m/>
    <s v="Jumar S. Compidio"/>
    <s v="Yes - approved by RSG"/>
    <s v="To potential and existing clients"/>
    <x v="5"/>
  </r>
  <r>
    <n v="10000000296"/>
    <s v="BRAZILLIAN COFFEE 440ML X 1, PINT"/>
    <s v="B100"/>
    <s v="S024"/>
    <n v="201"/>
    <x v="0"/>
    <n v="4900144374"/>
    <n v="2"/>
    <d v="2025-06-03T00:00:00"/>
    <d v="2025-06-03T00:00:00"/>
    <n v="1"/>
    <s v="PC"/>
    <s v="WALTERMART NORTH EDSA"/>
    <m/>
    <m/>
    <m/>
    <n v="1"/>
    <n v="375"/>
    <n v="375"/>
    <x v="12"/>
    <n v="105.14527976180756"/>
    <n v="269.85472023819244"/>
    <s v="B00100C001"/>
    <s v="Core-Ice Cream"/>
    <n v="90337"/>
    <m/>
    <s v="Carmeli Regina A. Jimenez"/>
    <s v="Yes - approved by RSG"/>
    <s v="Marketing Event"/>
    <x v="5"/>
  </r>
  <r>
    <n v="10000000296"/>
    <s v="BRAZILLIAN COFFEE 440ML X 1, PINT"/>
    <s v="B100"/>
    <s v="S024"/>
    <n v="201"/>
    <x v="0"/>
    <n v="4900144515"/>
    <n v="2"/>
    <d v="2025-06-03T00:00:00"/>
    <d v="2025-06-03T00:00:00"/>
    <n v="2"/>
    <s v="PC"/>
    <s v="WALTERMART SAMPLING"/>
    <m/>
    <m/>
    <m/>
    <n v="2"/>
    <n v="375"/>
    <n v="750"/>
    <x v="12"/>
    <n v="210.29055952361512"/>
    <n v="539.70944047638488"/>
    <s v="B00100C001"/>
    <s v="Core-Ice Cream"/>
    <n v="90194"/>
    <m/>
    <s v="Carmeli Regina A. Jimenez"/>
    <s v="Yes - approved by RSG"/>
    <s v="Marketing Event"/>
    <x v="5"/>
  </r>
  <r>
    <n v="10000000303"/>
    <s v="BUTTER PECAN 115ML X 1, CUP"/>
    <s v="B100"/>
    <s v="S024"/>
    <n v="201"/>
    <x v="0"/>
    <n v="4900144372"/>
    <n v="6"/>
    <d v="2025-06-03T00:00:00"/>
    <d v="2025-06-03T00:00:00"/>
    <n v="12"/>
    <s v="PC"/>
    <s v="TLCI BOARD"/>
    <m/>
    <m/>
    <m/>
    <n v="12"/>
    <n v="104.5"/>
    <n v="1254"/>
    <x v="41"/>
    <n v="451.8328899404022"/>
    <n v="802.1671100595978"/>
    <s v="B00103N006"/>
    <s v="Noncore-Information Technology"/>
    <n v="93869"/>
    <m/>
    <s v="Jessa Martin"/>
    <s v="Yes - preappoved by Finance"/>
    <s v="Board of Directors and Representation"/>
    <x v="5"/>
  </r>
  <r>
    <n v="10000000323"/>
    <s v="COOKIE DOUGH 115ML X 1, CUP"/>
    <s v="B100"/>
    <s v="S024"/>
    <n v="201"/>
    <x v="0"/>
    <n v="4900144372"/>
    <n v="3"/>
    <d v="2025-06-03T00:00:00"/>
    <d v="2025-06-03T00:00:00"/>
    <n v="12"/>
    <s v="PC"/>
    <s v="TLCI BOARD"/>
    <m/>
    <m/>
    <m/>
    <n v="12"/>
    <n v="96.14"/>
    <n v="1153.68"/>
    <x v="3"/>
    <n v="364.90624469080166"/>
    <n v="788.77375530919835"/>
    <s v="B00103N006"/>
    <s v="Noncore-Information Technology"/>
    <n v="93869"/>
    <m/>
    <s v="Jessa Martin"/>
    <s v="Yes - preappoved by Finance"/>
    <s v="Board of Directors and Representation"/>
    <x v="5"/>
  </r>
  <r>
    <n v="10000000328"/>
    <s v="COOKIES AND CREAM 115ML X 1, CUP"/>
    <s v="B100"/>
    <s v="S024"/>
    <n v="201"/>
    <x v="0"/>
    <n v="4900144372"/>
    <n v="2"/>
    <d v="2025-06-03T00:00:00"/>
    <d v="2025-06-03T00:00:00"/>
    <n v="12"/>
    <s v="PC"/>
    <s v="TLCI BOARD"/>
    <m/>
    <m/>
    <m/>
    <n v="12"/>
    <n v="96.14"/>
    <n v="1153.68"/>
    <x v="32"/>
    <n v="356.41356923227886"/>
    <n v="797.2664307677212"/>
    <s v="B00103N006"/>
    <s v="Noncore-Information Technology"/>
    <n v="93869"/>
    <m/>
    <s v="Jessa Martin"/>
    <s v="Yes - preappoved by Finance"/>
    <s v="Board of Directors and Representation"/>
    <x v="5"/>
  </r>
  <r>
    <n v="10000000328"/>
    <s v="COOKIES AND CREAM 115ML X 1, CUP"/>
    <s v="B100"/>
    <s v="S024"/>
    <n v="201"/>
    <x v="0"/>
    <n v="4900144375"/>
    <n v="3"/>
    <d v="2025-06-03T00:00:00"/>
    <d v="2025-06-03T00:00:00"/>
    <n v="3"/>
    <s v="PC"/>
    <s v="NDA FAIR SAMPLES"/>
    <m/>
    <m/>
    <m/>
    <n v="3"/>
    <n v="96.14"/>
    <n v="288.42"/>
    <x v="32"/>
    <n v="89.103392308069715"/>
    <n v="199.3166076919303"/>
    <s v="B00103N007"/>
    <s v="Noncore-Sales"/>
    <n v="93584"/>
    <m/>
    <s v="Kim Elizabeth DEJESUS"/>
    <s v="Yes - approved by RSG"/>
    <s v="Marketing Event"/>
    <x v="5"/>
  </r>
  <r>
    <n v="10000000329"/>
    <s v="COOKIES AND CREAM 440ML X 1, PINT"/>
    <s v="B100"/>
    <s v="S024"/>
    <n v="201"/>
    <x v="0"/>
    <n v="4900144373"/>
    <n v="4"/>
    <d v="2025-06-03T00:00:00"/>
    <d v="2025-06-03T00:00:00"/>
    <n v="5"/>
    <s v="PC"/>
    <s v="PAT &amp; PAT SAMPLES"/>
    <m/>
    <m/>
    <m/>
    <n v="5"/>
    <n v="332.5"/>
    <n v="1662.5"/>
    <x v="1"/>
    <n v="513.22669551522711"/>
    <n v="1149.2733044847728"/>
    <s v="B00103N007"/>
    <s v="Noncore-Sales"/>
    <n v="74973"/>
    <m/>
    <s v="Jumar S. Compidio"/>
    <s v="Yes - approved by RSG"/>
    <s v="To potential and existing clients"/>
    <x v="5"/>
  </r>
  <r>
    <n v="10000000331"/>
    <s v="DARK CHOCOLATE 115ML X 1, CUP"/>
    <s v="B100"/>
    <s v="S024"/>
    <n v="201"/>
    <x v="0"/>
    <n v="4900144517"/>
    <n v="2"/>
    <d v="2025-06-03T00:00:00"/>
    <d v="2025-06-03T00:00:00"/>
    <n v="50"/>
    <s v="PC"/>
    <s v="AIR ASIA COMPLEMENTARY"/>
    <m/>
    <m/>
    <m/>
    <n v="50"/>
    <n v="96.14"/>
    <n v="4807"/>
    <x v="0"/>
    <n v="1502.6924371119919"/>
    <n v="3304.3075628880079"/>
    <s v="B00103N007"/>
    <s v="Noncore-Sales"/>
    <n v="93587"/>
    <m/>
    <s v="LENARD A. CARPENA"/>
    <s v="Yes - approved by RSG"/>
    <s v="To potential and existing clients"/>
    <x v="5"/>
  </r>
  <r>
    <n v="10000000333"/>
    <s v="DARK CHOCOLATE 440ML X 1, PINT"/>
    <s v="B100"/>
    <s v="S024"/>
    <n v="201"/>
    <x v="0"/>
    <n v="4900144373"/>
    <n v="1"/>
    <d v="2025-06-03T00:00:00"/>
    <d v="2025-06-03T00:00:00"/>
    <n v="5"/>
    <s v="PC"/>
    <s v="PAT &amp; PAT SAMPLES"/>
    <m/>
    <m/>
    <m/>
    <n v="5"/>
    <n v="332.5"/>
    <n v="1662.5"/>
    <x v="34"/>
    <n v="519.97416869212452"/>
    <n v="1142.5258313078755"/>
    <s v="B00103N007"/>
    <s v="Noncore-Sales"/>
    <n v="74973"/>
    <m/>
    <s v="Jumar S. Compidio"/>
    <s v="Yes - approved by RSG"/>
    <s v="To potential and existing clients"/>
    <x v="5"/>
  </r>
  <r>
    <n v="10000000389"/>
    <s v="LITE STRAWBERRY 115ML X 1, CUP"/>
    <s v="B100"/>
    <s v="S024"/>
    <n v="201"/>
    <x v="0"/>
    <n v="4900144372"/>
    <n v="5"/>
    <d v="2025-06-03T00:00:00"/>
    <d v="2025-06-03T00:00:00"/>
    <n v="12"/>
    <s v="PC"/>
    <s v="TLCI BOARD"/>
    <m/>
    <m/>
    <m/>
    <n v="12"/>
    <n v="104.5"/>
    <n v="1254"/>
    <x v="35"/>
    <n v="392.21183482750052"/>
    <n v="861.78816517249948"/>
    <s v="B00103N006"/>
    <s v="Noncore-Information Technology"/>
    <n v="93869"/>
    <m/>
    <s v="Jessa Martin"/>
    <s v="Yes - preappoved by Finance"/>
    <s v="Board of Directors and Representation"/>
    <x v="5"/>
  </r>
  <r>
    <n v="10000000436"/>
    <s v="CB WHOLE MILK 1 LITER"/>
    <s v="B101"/>
    <s v="S110"/>
    <n v="201"/>
    <x v="1"/>
    <n v="4900144470"/>
    <n v="1"/>
    <d v="2025-06-03T00:00:00"/>
    <d v="2025-06-03T00:00:00"/>
    <n v="1"/>
    <s v="PC"/>
    <s v="A. BODE SPACE / dtc"/>
    <m/>
    <m/>
    <m/>
    <n v="1"/>
    <n v="165.22"/>
    <n v="165.22"/>
    <x v="9"/>
    <n v="59.6"/>
    <n v="105.62"/>
    <s v="B00103N007"/>
    <s v="Noncore-Sales"/>
    <n v="94689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4469"/>
    <n v="1"/>
    <d v="2025-06-03T00:00:00"/>
    <d v="2025-06-03T00:00:00"/>
    <n v="1"/>
    <s v="PC"/>
    <s v="DRAFT COFFEE - dtc"/>
    <m/>
    <m/>
    <m/>
    <n v="1"/>
    <n v="165.22"/>
    <n v="165.22"/>
    <x v="9"/>
    <n v="59.6"/>
    <n v="105.62"/>
    <s v="B00103N007"/>
    <s v="Noncore-Sales"/>
    <n v="94688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4457"/>
    <n v="1"/>
    <d v="2025-06-03T00:00:00"/>
    <d v="2025-06-03T00:00:00"/>
    <n v="1"/>
    <s v="PC"/>
    <s v="VORASHE - TOTAL ALABANG"/>
    <m/>
    <m/>
    <m/>
    <n v="1"/>
    <n v="165.22"/>
    <n v="165.22"/>
    <x v="9"/>
    <n v="59.6"/>
    <n v="105.62"/>
    <s v="B00103N007"/>
    <s v="Noncore-Sales"/>
    <n v="94349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4445"/>
    <n v="1"/>
    <d v="2025-06-03T00:00:00"/>
    <d v="2025-06-03T00:00:00"/>
    <n v="1"/>
    <s v="PC"/>
    <s v="ARSENIAS - PUBS"/>
    <m/>
    <m/>
    <m/>
    <n v="1"/>
    <n v="165.22"/>
    <n v="165.22"/>
    <x v="9"/>
    <n v="59.6"/>
    <n v="105.62"/>
    <s v="B00103N007"/>
    <s v="Noncore-Sales"/>
    <n v="94153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4443"/>
    <n v="2"/>
    <d v="2025-06-03T00:00:00"/>
    <d v="2025-06-03T00:00:00"/>
    <n v="3"/>
    <s v="PC"/>
    <s v="SAMPLES CAR FREE"/>
    <m/>
    <m/>
    <m/>
    <n v="3"/>
    <n v="165.22"/>
    <n v="495.65999999999997"/>
    <x v="9"/>
    <n v="178.8"/>
    <n v="316.85999999999996"/>
    <s v="B00101C002"/>
    <s v="Core-Milk"/>
    <n v="90101"/>
    <m/>
    <s v="Michaila Alyssa Sandico"/>
    <s v="Yes - approved by RSG"/>
    <s v="Marketing Event"/>
    <x v="5"/>
  </r>
  <r>
    <n v="10000000438"/>
    <s v="CB LF CHOCOLATE MILK 1 LITER"/>
    <s v="B101"/>
    <s v="S110"/>
    <n v="201"/>
    <x v="1"/>
    <n v="4900144445"/>
    <n v="3"/>
    <d v="2025-06-03T00:00:00"/>
    <d v="2025-06-03T00:00:00"/>
    <n v="1"/>
    <s v="PC"/>
    <s v="ARSENIAS - PUBS"/>
    <m/>
    <m/>
    <m/>
    <n v="1"/>
    <n v="173.04"/>
    <n v="173.04"/>
    <x v="15"/>
    <n v="69.180000000000007"/>
    <n v="103.85999999999999"/>
    <s v="B00103N007"/>
    <s v="Noncore-Sales"/>
    <n v="94153"/>
    <m/>
    <s v="Jumar S. Compidio"/>
    <s v="for sales approval"/>
    <s v="To potential and existing clients"/>
    <x v="5"/>
  </r>
  <r>
    <n v="10000000438"/>
    <s v="CB LF CHOCOLATE MILK 1 LITER"/>
    <s v="B101"/>
    <s v="S110"/>
    <n v="201"/>
    <x v="1"/>
    <n v="4900144443"/>
    <n v="1"/>
    <d v="2025-06-03T00:00:00"/>
    <d v="2025-06-03T00:00:00"/>
    <n v="3"/>
    <s v="PC"/>
    <s v="SAMPLES CAR FREE"/>
    <m/>
    <m/>
    <m/>
    <n v="3"/>
    <n v="173.04"/>
    <n v="519.12"/>
    <x v="15"/>
    <n v="207.54000000000002"/>
    <n v="311.58"/>
    <s v="B00101C002"/>
    <s v="Core-Milk"/>
    <n v="90101"/>
    <m/>
    <s v="Michaila Alyssa Sandico"/>
    <s v="Yes - approved by RSG"/>
    <s v="Marketing Event"/>
    <x v="5"/>
  </r>
  <r>
    <n v="10000000445"/>
    <s v="CB BARISTA FRESH 1 LITER"/>
    <s v="B101"/>
    <s v="S110"/>
    <n v="201"/>
    <x v="1"/>
    <n v="4900144457"/>
    <n v="2"/>
    <d v="2025-06-03T00:00:00"/>
    <d v="2025-06-03T00:00:00"/>
    <n v="1"/>
    <s v="PC"/>
    <s v="VORASHE - TOTAL ALABANG"/>
    <m/>
    <m/>
    <m/>
    <n v="1"/>
    <n v="217.39"/>
    <n v="217.39"/>
    <x v="61"/>
    <n v="86.313822749991942"/>
    <n v="131.07617725000804"/>
    <s v="B00103N007"/>
    <s v="Noncore-Sales"/>
    <n v="94349"/>
    <m/>
    <s v="Jumar S. Compidio"/>
    <s v="for sales approval"/>
    <s v="To potential and existing clients"/>
    <x v="5"/>
  </r>
  <r>
    <n v="10000000445"/>
    <s v="CB BARISTA FRESH 1 LITER"/>
    <s v="B101"/>
    <s v="S110"/>
    <n v="201"/>
    <x v="1"/>
    <n v="4900144469"/>
    <n v="2"/>
    <d v="2025-06-03T00:00:00"/>
    <d v="2025-06-03T00:00:00"/>
    <n v="1"/>
    <s v="PC"/>
    <s v="DRAFT COFFEE - dtc"/>
    <m/>
    <m/>
    <m/>
    <n v="1"/>
    <n v="217.39"/>
    <n v="217.39"/>
    <x v="61"/>
    <n v="86.313822749991942"/>
    <n v="131.07617725000804"/>
    <s v="B00103N007"/>
    <s v="Noncore-Sales"/>
    <n v="94688"/>
    <m/>
    <s v="Jumar S. Compidio"/>
    <s v="for sales approval"/>
    <s v="To potential and existing clients"/>
    <x v="5"/>
  </r>
  <r>
    <n v="10000000445"/>
    <s v="CB BARISTA FRESH 1 LITER"/>
    <s v="B101"/>
    <s v="S110"/>
    <n v="201"/>
    <x v="1"/>
    <n v="4900144445"/>
    <n v="2"/>
    <d v="2025-06-03T00:00:00"/>
    <d v="2025-06-03T00:00:00"/>
    <n v="1"/>
    <s v="PC"/>
    <s v="ARSENIAS - PUBS"/>
    <m/>
    <m/>
    <m/>
    <n v="1"/>
    <n v="217.39"/>
    <n v="217.39"/>
    <x v="61"/>
    <n v="86.313822749991942"/>
    <n v="131.07617725000804"/>
    <s v="B00103N007"/>
    <s v="Noncore-Sales"/>
    <n v="94153"/>
    <m/>
    <s v="Jumar S. Compidio"/>
    <s v="for sales approval"/>
    <s v="To potential and existing clients"/>
    <x v="5"/>
  </r>
  <r>
    <n v="10000000445"/>
    <s v="CB BARISTA FRESH 1 LITER"/>
    <s v="B101"/>
    <s v="S110"/>
    <n v="201"/>
    <x v="1"/>
    <n v="4900144470"/>
    <n v="2"/>
    <d v="2025-06-03T00:00:00"/>
    <d v="2025-06-03T00:00:00"/>
    <n v="1"/>
    <s v="PC"/>
    <s v="A. BODE SPACE / dtc"/>
    <m/>
    <m/>
    <m/>
    <n v="1"/>
    <n v="217.39"/>
    <n v="217.39"/>
    <x v="61"/>
    <n v="86.313822749991942"/>
    <n v="131.07617725000804"/>
    <s v="B00103N007"/>
    <s v="Noncore-Sales"/>
    <n v="94689"/>
    <m/>
    <s v="Jumar S. Compidio"/>
    <s v="for sales approval"/>
    <s v="To potential and existing clients"/>
    <x v="5"/>
  </r>
  <r>
    <n v="10000000457"/>
    <s v="CB KESONG PUTI 200G"/>
    <s v="B101"/>
    <s v="S110"/>
    <n v="201"/>
    <x v="3"/>
    <n v="4900144470"/>
    <n v="3"/>
    <d v="2025-06-03T00:00:00"/>
    <d v="2025-06-03T00:00:00"/>
    <n v="1"/>
    <s v="PC"/>
    <s v="A. BODE SPACE / dtc"/>
    <m/>
    <m/>
    <m/>
    <n v="1"/>
    <n v="150.47999999999999"/>
    <n v="150.47999999999999"/>
    <x v="63"/>
    <n v="61.09"/>
    <n v="89.389999999999986"/>
    <s v="B00103N007"/>
    <s v="Noncore-Sales"/>
    <n v="94689"/>
    <m/>
    <s v="Jumar S. Compidio"/>
    <s v="No"/>
    <s v="To potential and existing clients"/>
    <x v="5"/>
  </r>
  <r>
    <n v="10000000457"/>
    <s v="CB KESONG PUTI 200G"/>
    <s v="B101"/>
    <s v="S110"/>
    <n v="201"/>
    <x v="3"/>
    <n v="4900144469"/>
    <n v="3"/>
    <d v="2025-06-03T00:00:00"/>
    <d v="2025-06-03T00:00:00"/>
    <n v="1"/>
    <s v="PC"/>
    <s v="DRAFT COFFEE - dtc"/>
    <m/>
    <m/>
    <m/>
    <n v="1"/>
    <n v="150.47999999999999"/>
    <n v="150.47999999999999"/>
    <x v="63"/>
    <n v="61.09"/>
    <n v="89.389999999999986"/>
    <s v="B00103N007"/>
    <s v="Noncore-Sales"/>
    <n v="94688"/>
    <m/>
    <s v="Jumar S. Compidio"/>
    <s v="No"/>
    <s v="To potential and existing clients"/>
    <x v="5"/>
  </r>
  <r>
    <n v="10000000457"/>
    <s v="CB KESONG PUTI 200G"/>
    <s v="B101"/>
    <s v="S110"/>
    <n v="201"/>
    <x v="3"/>
    <n v="4900144443"/>
    <n v="3"/>
    <d v="2025-06-03T00:00:00"/>
    <d v="2025-06-03T00:00:00"/>
    <n v="5"/>
    <s v="PC"/>
    <s v="SAMPLES CAR FREE"/>
    <m/>
    <m/>
    <m/>
    <n v="5"/>
    <n v="150.47999999999999"/>
    <n v="752.4"/>
    <x v="63"/>
    <n v="305.45000000000005"/>
    <n v="446.94999999999993"/>
    <s v="B00101C002"/>
    <s v="Core-Milk"/>
    <n v="90101"/>
    <m/>
    <s v="Michaila Alyssa Sandico"/>
    <s v="Yes - approved by RSG"/>
    <s v="Marketing Event"/>
    <x v="5"/>
  </r>
  <r>
    <n v="10000000265"/>
    <s v="SALTED CARAMEL 1.5L X 1, HALF+GAL"/>
    <s v="B100"/>
    <s v="S024"/>
    <n v="201"/>
    <x v="0"/>
    <n v="4900145007"/>
    <n v="1"/>
    <d v="2025-06-04T00:00:00"/>
    <d v="2025-06-04T00:00:00"/>
    <n v="10"/>
    <s v="PC"/>
    <s v="HOPE X CB EVENT"/>
    <m/>
    <m/>
    <m/>
    <n v="10"/>
    <n v="1278"/>
    <n v="12780"/>
    <x v="46"/>
    <n v="3229.9949214007556"/>
    <n v="9550.0050785992444"/>
    <s v="B00100C001"/>
    <s v="Core-Ice Cream"/>
    <n v="89141"/>
    <m/>
    <s v="Carmeli Regina A. Jimenez"/>
    <s v="Yes - approved by RSG"/>
    <s v="Marketing Event"/>
    <x v="5"/>
  </r>
  <r>
    <n v="10000000421"/>
    <s v="LITE MIXED BERRIES 440ML X 1, PINT"/>
    <s v="B100"/>
    <s v="S024"/>
    <n v="201"/>
    <x v="0"/>
    <n v="4900145006"/>
    <n v="1"/>
    <d v="2025-06-04T00:00:00"/>
    <d v="2025-06-04T00:00:00"/>
    <n v="10"/>
    <s v="PC"/>
    <s v="CASH EVENT CAR FREE"/>
    <m/>
    <m/>
    <m/>
    <n v="10"/>
    <n v="382.5"/>
    <n v="3825"/>
    <x v="11"/>
    <n v="1411.5082434767658"/>
    <n v="2413.4917565232345"/>
    <s v="B00100C001"/>
    <s v="Core-Ice Cream"/>
    <n v="90195"/>
    <m/>
    <s v="Carmeli Regina A. Jimenez"/>
    <s v="Yes - approved by RSG"/>
    <s v="Marketing Event"/>
    <x v="5"/>
  </r>
  <r>
    <n v="10000000233"/>
    <s v="MALTED MILK 440ML X 1, PINT"/>
    <s v="B100"/>
    <s v="S024"/>
    <n v="201"/>
    <x v="0"/>
    <n v="4900145660"/>
    <n v="3"/>
    <d v="2025-06-07T00:00:00"/>
    <d v="2025-06-07T00:00:00"/>
    <n v="30"/>
    <s v="PC"/>
    <s v="PUREGOLD SUPPLIES NIGHT"/>
    <m/>
    <m/>
    <m/>
    <n v="30"/>
    <n v="375"/>
    <n v="11250"/>
    <x v="30"/>
    <n v="4415.7755814241009"/>
    <n v="6834.2244185758991"/>
    <s v="B00103N007"/>
    <s v="Noncore-Sales"/>
    <n v="93497"/>
    <m/>
    <s v="LENARD A. CARPENA"/>
    <s v="Yes - approved by RSG"/>
    <s v="To potential and existing clients"/>
    <x v="5"/>
  </r>
  <r>
    <n v="10000000268"/>
    <s v="SALTED CARAMEL 440ML X 1, PINT"/>
    <s v="B100"/>
    <s v="S024"/>
    <n v="201"/>
    <x v="0"/>
    <n v="4900145660"/>
    <n v="1"/>
    <d v="2025-06-07T00:00:00"/>
    <d v="2025-06-07T00:00:00"/>
    <n v="40"/>
    <s v="PC"/>
    <s v="PUREGOLD SUPPLIES NIGHT"/>
    <m/>
    <m/>
    <m/>
    <n v="40"/>
    <n v="332.5"/>
    <n v="13300"/>
    <x v="26"/>
    <n v="3840.4343077768867"/>
    <n v="9459.5656922231137"/>
    <s v="B00103N007"/>
    <s v="Noncore-Sales"/>
    <n v="93497"/>
    <m/>
    <s v="LENARD A. CARPENA"/>
    <s v="Yes - approved by RSG"/>
    <s v="To potential and existing clients"/>
    <x v="5"/>
  </r>
  <r>
    <n v="10000000333"/>
    <s v="DARK CHOCOLATE 440ML X 1, PINT"/>
    <s v="B100"/>
    <s v="S024"/>
    <n v="201"/>
    <x v="0"/>
    <n v="4900145660"/>
    <n v="2"/>
    <d v="2025-06-07T00:00:00"/>
    <d v="2025-06-07T00:00:00"/>
    <n v="30"/>
    <s v="PC"/>
    <s v="PUREGOLD SUPPLIES NIGHT"/>
    <m/>
    <m/>
    <m/>
    <n v="30"/>
    <n v="332.5"/>
    <n v="9975"/>
    <x v="34"/>
    <n v="3119.8450121527471"/>
    <n v="6855.1549878472524"/>
    <s v="B00103N007"/>
    <s v="Noncore-Sales"/>
    <n v="93497"/>
    <m/>
    <s v="LENARD A. CARPENA"/>
    <s v="Yes - approved by RSG"/>
    <s v="To potential and existing clients"/>
    <x v="5"/>
  </r>
  <r>
    <n v="10000000266"/>
    <s v="SALTED CARAMEL 115ML X 1, CUP"/>
    <s v="B100"/>
    <s v="S024"/>
    <n v="201"/>
    <x v="0"/>
    <n v="4900145817"/>
    <n v="1"/>
    <d v="2025-06-09T00:00:00"/>
    <d v="2025-06-09T00:00:00"/>
    <n v="40"/>
    <s v="PC"/>
    <s v="BPI EVENT SAMPLES"/>
    <m/>
    <m/>
    <m/>
    <n v="40"/>
    <n v="96.14"/>
    <n v="3845.6"/>
    <x v="6"/>
    <n v="1118.6851092295651"/>
    <n v="2726.9148907704348"/>
    <s v="B00100C001"/>
    <s v="Core-Ice Cream"/>
    <n v="94749"/>
    <m/>
    <s v="Carmeli Regina A. Jimenez"/>
    <s v="Yes - approved by RSG"/>
    <s v="Marketing Event"/>
    <x v="5"/>
  </r>
  <r>
    <n v="10000000268"/>
    <s v="SALTED CARAMEL 440ML X 1, PINT"/>
    <s v="B100"/>
    <s v="S024"/>
    <n v="201"/>
    <x v="0"/>
    <n v="4900145817"/>
    <n v="6"/>
    <d v="2025-06-09T00:00:00"/>
    <d v="2025-06-09T00:00:00"/>
    <n v="5"/>
    <s v="PC"/>
    <s v="BPI EVENT SAMPLES"/>
    <m/>
    <m/>
    <m/>
    <n v="5"/>
    <n v="332.5"/>
    <n v="1662.5"/>
    <x v="26"/>
    <n v="480.05428847211084"/>
    <n v="1182.4457115278892"/>
    <s v="B00100C001"/>
    <s v="Core-Ice Cream"/>
    <n v="94749"/>
    <m/>
    <s v="Carmeli Regina A. Jimenez"/>
    <s v="Yes - approved by RSG"/>
    <s v="Marketing Event"/>
    <x v="5"/>
  </r>
  <r>
    <n v="10000000268"/>
    <s v="SALTED CARAMEL 440ML X 1, PINT"/>
    <s v="B100"/>
    <s v="S024"/>
    <n v="201"/>
    <x v="0"/>
    <n v="4900145818"/>
    <n v="1"/>
    <d v="2025-06-09T00:00:00"/>
    <d v="2025-06-09T00:00:00"/>
    <n v="2"/>
    <s v="PC"/>
    <s v="MERKADO UPTOWN"/>
    <m/>
    <m/>
    <m/>
    <n v="2"/>
    <n v="332.5"/>
    <n v="665"/>
    <x v="26"/>
    <n v="192.02171538884434"/>
    <n v="472.97828461115569"/>
    <s v="B00100C001"/>
    <s v="Core-Ice Cream"/>
    <n v="94745"/>
    <m/>
    <s v="Carmeli Regina A. Jimenez"/>
    <s v="Yes - approved by RSG"/>
    <s v="Marketing Event"/>
    <x v="5"/>
  </r>
  <r>
    <n v="10000000271"/>
    <s v="STRAWBERRY 115ML X 1, CUP"/>
    <s v="B100"/>
    <s v="S024"/>
    <n v="201"/>
    <x v="0"/>
    <n v="4900145817"/>
    <n v="3"/>
    <d v="2025-06-09T00:00:00"/>
    <d v="2025-06-09T00:00:00"/>
    <n v="40"/>
    <s v="PC"/>
    <s v="BPI EVENT SAMPLES"/>
    <m/>
    <m/>
    <m/>
    <n v="40"/>
    <n v="96.14"/>
    <n v="3845.6"/>
    <x v="5"/>
    <n v="1137.9250073708517"/>
    <n v="2707.6749926291482"/>
    <s v="B00100C001"/>
    <s v="Core-Ice Cream"/>
    <n v="94749"/>
    <m/>
    <s v="Carmeli Regina A. Jimenez"/>
    <s v="Yes - approved by RSG"/>
    <s v="Marketing Event"/>
    <x v="5"/>
  </r>
  <r>
    <n v="10000000273"/>
    <s v="STRAWBERRY 440ML X 1, PINT"/>
    <s v="B100"/>
    <s v="S024"/>
    <n v="201"/>
    <x v="0"/>
    <n v="4900145818"/>
    <n v="2"/>
    <d v="2025-06-09T00:00:00"/>
    <d v="2025-06-09T00:00:00"/>
    <n v="1"/>
    <s v="PC"/>
    <s v="MERKADO UPTOWN"/>
    <m/>
    <m/>
    <m/>
    <n v="1"/>
    <n v="332.5"/>
    <n v="332.5"/>
    <x v="4"/>
    <n v="97.851230777501769"/>
    <n v="234.64876922249823"/>
    <s v="B00100C001"/>
    <s v="Core-Ice Cream"/>
    <n v="94745"/>
    <m/>
    <s v="Carmeli Regina A. Jimenez"/>
    <s v="Yes - approved by RSG"/>
    <s v="Marketing Event"/>
    <x v="5"/>
  </r>
  <r>
    <n v="10000000295"/>
    <s v="BRAZILLIAN COFFEE 115ML X 1, CUP"/>
    <s v="B100"/>
    <s v="S024"/>
    <n v="201"/>
    <x v="0"/>
    <n v="4900145817"/>
    <n v="5"/>
    <d v="2025-06-09T00:00:00"/>
    <d v="2025-06-09T00:00:00"/>
    <n v="40"/>
    <s v="PC"/>
    <s v="BPI EVENT SAMPLES"/>
    <m/>
    <m/>
    <m/>
    <n v="40"/>
    <n v="104.5"/>
    <n v="4180"/>
    <x v="23"/>
    <n v="1214.1813399340488"/>
    <n v="2965.818660065951"/>
    <s v="B00100C001"/>
    <s v="Core-Ice Cream"/>
    <n v="94749"/>
    <m/>
    <s v="Carmeli Regina A. Jimenez"/>
    <s v="Yes - approved by RSG"/>
    <s v="Marketing Event"/>
    <x v="5"/>
  </r>
  <r>
    <n v="10000000296"/>
    <s v="BRAZILLIAN COFFEE 440ML X 1, PINT"/>
    <s v="B100"/>
    <s v="S024"/>
    <n v="201"/>
    <x v="0"/>
    <n v="4900145817"/>
    <n v="8"/>
    <d v="2025-06-09T00:00:00"/>
    <d v="2025-06-09T00:00:00"/>
    <n v="2"/>
    <s v="PC"/>
    <s v="BPI EVENT SAMPLES"/>
    <m/>
    <m/>
    <m/>
    <n v="2"/>
    <n v="375"/>
    <n v="750"/>
    <x v="12"/>
    <n v="210.29055952361512"/>
    <n v="539.70944047638488"/>
    <s v="B00100C001"/>
    <s v="Core-Ice Cream"/>
    <n v="94749"/>
    <m/>
    <s v="Carmeli Regina A. Jimenez"/>
    <s v="Yes - approved by RSG"/>
    <s v="Marketing Event"/>
    <x v="5"/>
  </r>
  <r>
    <n v="10000000328"/>
    <s v="COOKIES AND CREAM 115ML X 1, CUP"/>
    <s v="B100"/>
    <s v="S024"/>
    <n v="201"/>
    <x v="0"/>
    <n v="4900145817"/>
    <n v="4"/>
    <d v="2025-06-09T00:00:00"/>
    <d v="2025-06-09T00:00:00"/>
    <n v="40"/>
    <s v="PC"/>
    <s v="BPI EVENT SAMPLES"/>
    <m/>
    <m/>
    <m/>
    <n v="40"/>
    <n v="96.14"/>
    <n v="3845.6"/>
    <x v="32"/>
    <n v="1188.045230774263"/>
    <n v="2657.5547692257369"/>
    <s v="B00100C001"/>
    <s v="Core-Ice Cream"/>
    <n v="94749"/>
    <m/>
    <s v="Carmeli Regina A. Jimenez"/>
    <s v="Yes - approved by RSG"/>
    <s v="Marketing Event"/>
    <x v="5"/>
  </r>
  <r>
    <n v="10000000331"/>
    <s v="DARK CHOCOLATE 115ML X 1, CUP"/>
    <s v="B100"/>
    <s v="S024"/>
    <n v="201"/>
    <x v="0"/>
    <n v="4900145817"/>
    <n v="2"/>
    <d v="2025-06-09T00:00:00"/>
    <d v="2025-06-09T00:00:00"/>
    <n v="40"/>
    <s v="PC"/>
    <s v="BPI EVENT SAMPLES"/>
    <m/>
    <m/>
    <m/>
    <n v="40"/>
    <n v="96.14"/>
    <n v="3845.6"/>
    <x v="0"/>
    <n v="1202.1539496895937"/>
    <n v="2643.4460503104065"/>
    <s v="B00100C001"/>
    <s v="Core-Ice Cream"/>
    <n v="94749"/>
    <m/>
    <s v="Carmeli Regina A. Jimenez"/>
    <s v="Yes - approved by RSG"/>
    <s v="Marketing Event"/>
    <x v="5"/>
  </r>
  <r>
    <n v="10000000333"/>
    <s v="DARK CHOCOLATE 440ML X 1, PINT"/>
    <s v="B100"/>
    <s v="S024"/>
    <n v="201"/>
    <x v="0"/>
    <n v="4900145817"/>
    <n v="7"/>
    <d v="2025-06-09T00:00:00"/>
    <d v="2025-06-09T00:00:00"/>
    <n v="3"/>
    <s v="PC"/>
    <s v="BPI EVENT SAMPLES"/>
    <m/>
    <m/>
    <m/>
    <n v="3"/>
    <n v="332.5"/>
    <n v="997.5"/>
    <x v="34"/>
    <n v="311.98450121527469"/>
    <n v="685.51549878472531"/>
    <s v="B00100C001"/>
    <s v="Core-Ice Cream"/>
    <n v="94749"/>
    <m/>
    <s v="Carmeli Regina A. Jimenez"/>
    <s v="Yes - approved by RSG"/>
    <s v="Marketing Event"/>
    <x v="5"/>
  </r>
  <r>
    <n v="10000000333"/>
    <s v="DARK CHOCOLATE 440ML X 1, PINT"/>
    <s v="B100"/>
    <s v="S024"/>
    <n v="201"/>
    <x v="0"/>
    <n v="4900145818"/>
    <n v="3"/>
    <d v="2025-06-09T00:00:00"/>
    <d v="2025-06-09T00:00:00"/>
    <n v="1"/>
    <s v="PC"/>
    <s v="MERKADO UPTOWN"/>
    <m/>
    <m/>
    <m/>
    <n v="1"/>
    <n v="332.5"/>
    <n v="332.5"/>
    <x v="34"/>
    <n v="103.9948337384249"/>
    <n v="228.50516626157508"/>
    <s v="B00100C001"/>
    <s v="Core-Ice Cream"/>
    <n v="94745"/>
    <m/>
    <s v="Carmeli Regina A. Jimenez"/>
    <s v="Yes - approved by RSG"/>
    <s v="Marketing Event"/>
    <x v="5"/>
  </r>
  <r>
    <n v="10000000406"/>
    <s v="LITE STRAWBERRY 440ML X 1, PINT"/>
    <s v="B100"/>
    <s v="S024"/>
    <n v="201"/>
    <x v="0"/>
    <n v="4900145817"/>
    <n v="10"/>
    <d v="2025-06-09T00:00:00"/>
    <d v="2025-06-09T00:00:00"/>
    <n v="5"/>
    <s v="PC"/>
    <s v="BPI EVENT SAMPLES"/>
    <m/>
    <m/>
    <m/>
    <n v="5"/>
    <n v="382.5"/>
    <n v="1912.5"/>
    <x v="36"/>
    <n v="570.29639429021825"/>
    <n v="1342.2036057097816"/>
    <s v="B00100C001"/>
    <s v="Core-Ice Cream"/>
    <n v="94749"/>
    <m/>
    <s v="Carmeli Regina A. Jimenez"/>
    <s v="Yes - approved by RSG"/>
    <s v="Marketing Event"/>
    <x v="5"/>
  </r>
  <r>
    <n v="10000000417"/>
    <s v="LITE MANGO 440ML X 1, PINT"/>
    <s v="B100"/>
    <s v="S024"/>
    <n v="201"/>
    <x v="0"/>
    <n v="4900145817"/>
    <n v="9"/>
    <d v="2025-06-09T00:00:00"/>
    <d v="2025-06-09T00:00:00"/>
    <n v="5"/>
    <s v="PC"/>
    <s v="BPI EVENT SAMPLES"/>
    <m/>
    <m/>
    <m/>
    <n v="5"/>
    <n v="382.5"/>
    <n v="1912.5"/>
    <x v="33"/>
    <n v="594.16041552469983"/>
    <n v="1318.3395844753002"/>
    <s v="B00100C001"/>
    <s v="Core-Ice Cream"/>
    <n v="94749"/>
    <m/>
    <s v="Carmeli Regina A. Jimenez"/>
    <s v="Yes - approved by RSG"/>
    <s v="Marketing Event"/>
    <x v="5"/>
  </r>
  <r>
    <n v="10000000421"/>
    <s v="LITE MIXED BERRIES 440ML X 1, PINT"/>
    <s v="B100"/>
    <s v="S024"/>
    <n v="201"/>
    <x v="0"/>
    <n v="4900145817"/>
    <n v="11"/>
    <d v="2025-06-09T00:00:00"/>
    <d v="2025-06-09T00:00:00"/>
    <n v="5"/>
    <s v="PC"/>
    <s v="BPI EVENT SAMPLES"/>
    <m/>
    <m/>
    <m/>
    <n v="5"/>
    <n v="382.5"/>
    <n v="1912.5"/>
    <x v="11"/>
    <n v="705.75412173838288"/>
    <n v="1206.7458782616172"/>
    <s v="B00100C001"/>
    <s v="Core-Ice Cream"/>
    <n v="94749"/>
    <m/>
    <s v="Carmeli Regina A. Jimenez"/>
    <s v="Yes - approved by RSG"/>
    <s v="Marketing Event"/>
    <x v="5"/>
  </r>
  <r>
    <n v="10000000262"/>
    <s v="ROCKY ROAD 115ML X 1, CUP"/>
    <s v="B100"/>
    <s v="S024"/>
    <n v="201"/>
    <x v="0"/>
    <n v="4900146166"/>
    <n v="3"/>
    <d v="2025-06-10T00:00:00"/>
    <d v="2025-06-10T00:00:00"/>
    <n v="20"/>
    <s v="PC"/>
    <s v="HR REQUEST FOR FATHERSDAY"/>
    <m/>
    <m/>
    <m/>
    <n v="20"/>
    <n v="104.5"/>
    <n v="2090"/>
    <x v="39"/>
    <n v="799.96701374279041"/>
    <n v="1290.0329862572096"/>
    <s v="B00103N001"/>
    <s v="Noncore-Human Resources &amp; General Admin"/>
    <n v="96004"/>
    <m/>
    <s v="Kim Elizabeth DEJESUS"/>
    <s v="HR budget"/>
    <s v="Board of Directors and Representation"/>
    <x v="5"/>
  </r>
  <r>
    <n v="10000000295"/>
    <s v="BRAZILLIAN COFFEE 115ML X 1, CUP"/>
    <s v="B100"/>
    <s v="S024"/>
    <n v="201"/>
    <x v="0"/>
    <n v="4900146166"/>
    <n v="4"/>
    <d v="2025-06-10T00:00:00"/>
    <d v="2025-06-10T00:00:00"/>
    <n v="15"/>
    <s v="PC"/>
    <s v="HR REQUEST FOR FATHERSDAY"/>
    <m/>
    <m/>
    <m/>
    <n v="15"/>
    <n v="104.5"/>
    <n v="1567.5"/>
    <x v="23"/>
    <n v="455.31800247526832"/>
    <n v="1112.1819975247317"/>
    <s v="B00103N001"/>
    <s v="Noncore-Human Resources &amp; General Admin"/>
    <n v="96004"/>
    <m/>
    <s v="Kim Elizabeth DEJESUS"/>
    <s v="HR budget"/>
    <s v="Board of Directors and Representation"/>
    <x v="5"/>
  </r>
  <r>
    <n v="10000000320"/>
    <s v="COFFEE ALMOND FUDGE 115ML X 1, CUP"/>
    <s v="B100"/>
    <s v="S024"/>
    <n v="201"/>
    <x v="0"/>
    <n v="4900146166"/>
    <n v="2"/>
    <d v="2025-06-10T00:00:00"/>
    <d v="2025-06-10T00:00:00"/>
    <n v="20"/>
    <s v="PC"/>
    <s v="HR REQUEST FOR FATHERSDAY"/>
    <m/>
    <m/>
    <m/>
    <n v="20"/>
    <n v="104.5"/>
    <n v="2090"/>
    <x v="50"/>
    <n v="698.06649853281101"/>
    <n v="1391.933501467189"/>
    <s v="B00103N001"/>
    <s v="Noncore-Human Resources &amp; General Admin"/>
    <n v="96004"/>
    <m/>
    <s v="Kim Elizabeth DEJESUS"/>
    <s v="HR budget"/>
    <s v="Board of Directors and Representation"/>
    <x v="5"/>
  </r>
  <r>
    <n v="10000000331"/>
    <s v="DARK CHOCOLATE 115ML X 1, CUP"/>
    <s v="B100"/>
    <s v="S024"/>
    <n v="201"/>
    <x v="0"/>
    <n v="4900146166"/>
    <n v="1"/>
    <d v="2025-06-10T00:00:00"/>
    <d v="2025-06-10T00:00:00"/>
    <n v="20"/>
    <s v="PC"/>
    <s v="HR REQUEST FOR FATHERSDAY"/>
    <m/>
    <m/>
    <m/>
    <n v="20"/>
    <n v="96.14"/>
    <n v="1922.8"/>
    <x v="0"/>
    <n v="601.07697484479684"/>
    <n v="1321.7230251552032"/>
    <s v="B00103N001"/>
    <s v="Noncore-Human Resources &amp; General Admin"/>
    <n v="96004"/>
    <m/>
    <s v="Kim Elizabeth DEJESUS"/>
    <s v="HR budget"/>
    <s v="Board of Directors and Representation"/>
    <x v="5"/>
  </r>
  <r>
    <n v="10000000436"/>
    <s v="CB WHOLE MILK 1 LITER"/>
    <s v="B101"/>
    <s v="S110"/>
    <n v="201"/>
    <x v="1"/>
    <n v="4900146296"/>
    <n v="1"/>
    <d v="2025-06-10T00:00:00"/>
    <d v="2025-06-10T00:00:00"/>
    <n v="15"/>
    <s v="PC"/>
    <s v="DELIVER TO EVENT BPI RUN"/>
    <m/>
    <m/>
    <m/>
    <n v="15"/>
    <n v="165.22"/>
    <n v="2478.3000000000002"/>
    <x v="9"/>
    <n v="894"/>
    <n v="1584.3000000000002"/>
    <s v="B00101C002"/>
    <s v="Core-Milk"/>
    <n v="94747"/>
    <m/>
    <s v="Michaila Alyssa Sandico"/>
    <s v="Yes - approved by RSG"/>
    <s v="Marketing Event"/>
    <x v="5"/>
  </r>
  <r>
    <n v="10000000436"/>
    <s v="CB WHOLE MILK 1 LITER"/>
    <s v="B101"/>
    <s v="S110"/>
    <n v="201"/>
    <x v="1"/>
    <n v="4900146292"/>
    <n v="2"/>
    <d v="2025-06-10T00:00:00"/>
    <d v="2025-06-10T00:00:00"/>
    <n v="6"/>
    <s v="PC"/>
    <s v="DELIVER TO MERKADO UPTOWN"/>
    <m/>
    <m/>
    <m/>
    <n v="6"/>
    <n v="165.22"/>
    <n v="991.31999999999994"/>
    <x v="9"/>
    <n v="357.6"/>
    <n v="633.71999999999991"/>
    <s v="B00101C002"/>
    <s v="Core-Milk"/>
    <n v="94746"/>
    <m/>
    <s v="Michaila Alyssa Sandico"/>
    <s v="Yes - approved by RSG"/>
    <s v="Marketing Event"/>
    <x v="5"/>
  </r>
  <r>
    <n v="10000000436"/>
    <s v="CB WHOLE MILK 1 LITER"/>
    <s v="B101"/>
    <s v="S110"/>
    <n v="201"/>
    <x v="1"/>
    <n v="4900146301"/>
    <n v="1"/>
    <d v="2025-06-10T00:00:00"/>
    <d v="2025-06-10T00:00:00"/>
    <n v="1"/>
    <s v="PC"/>
    <s v="SKYLATTE - PICK UP BY SIR HENRY"/>
    <m/>
    <m/>
    <m/>
    <n v="1"/>
    <n v="165.22"/>
    <n v="165.22"/>
    <x v="9"/>
    <n v="59.6"/>
    <n v="105.62"/>
    <s v="B00103N007"/>
    <s v="Noncore-Sales"/>
    <n v="95601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90"/>
    <n v="1"/>
    <d v="2025-06-10T00:00:00"/>
    <d v="2025-06-10T00:00:00"/>
    <n v="1"/>
    <s v="PC"/>
    <s v="BALIKTANAW CAFE - PICK UP BY SIR HENRY"/>
    <m/>
    <m/>
    <m/>
    <n v="1"/>
    <n v="165.22"/>
    <n v="165.22"/>
    <x v="9"/>
    <n v="59.6"/>
    <n v="105.62"/>
    <s v="B00103N007"/>
    <s v="Noncore-Sales"/>
    <n v="95016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9"/>
    <n v="1"/>
    <d v="2025-06-10T00:00:00"/>
    <d v="2025-06-10T00:00:00"/>
    <n v="1"/>
    <s v="PC"/>
    <s v="QIZIA COFFEE - PICK UP BY SIR HENRY"/>
    <m/>
    <m/>
    <m/>
    <n v="1"/>
    <n v="165.22"/>
    <n v="165.22"/>
    <x v="9"/>
    <n v="59.6"/>
    <n v="105.62"/>
    <s v="B00103N007"/>
    <s v="Noncore-Sales"/>
    <n v="95015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8"/>
    <n v="1"/>
    <d v="2025-06-10T00:00:00"/>
    <d v="2025-06-10T00:00:00"/>
    <n v="1"/>
    <s v="PC"/>
    <s v="ART &amp; BEANS - PICK UP BY SIR HENRY"/>
    <m/>
    <m/>
    <m/>
    <n v="1"/>
    <n v="165.22"/>
    <n v="165.22"/>
    <x v="9"/>
    <n v="59.6"/>
    <n v="105.62"/>
    <s v="B00103N007"/>
    <s v="Noncore-Sales"/>
    <n v="95014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7"/>
    <n v="1"/>
    <d v="2025-06-10T00:00:00"/>
    <d v="2025-06-10T00:00:00"/>
    <n v="1"/>
    <s v="PC"/>
    <s v="MRS. I BAKE CAFE - PICK UP BY SIR HENRY"/>
    <m/>
    <m/>
    <m/>
    <n v="1"/>
    <n v="165.22"/>
    <n v="165.22"/>
    <x v="9"/>
    <n v="59.6"/>
    <n v="105.62"/>
    <s v="B00103N007"/>
    <s v="Noncore-Sales"/>
    <n v="95379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6"/>
    <n v="1"/>
    <d v="2025-06-10T00:00:00"/>
    <d v="2025-06-10T00:00:00"/>
    <n v="1"/>
    <s v="PC"/>
    <s v="FANBOXED - PICK UP BY SIR HENRY"/>
    <m/>
    <m/>
    <m/>
    <n v="1"/>
    <n v="165.22"/>
    <n v="165.22"/>
    <x v="9"/>
    <n v="59.6"/>
    <n v="105.62"/>
    <s v="B00103N007"/>
    <s v="Noncore-Sales"/>
    <n v="95378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5"/>
    <n v="1"/>
    <d v="2025-06-10T00:00:00"/>
    <d v="2025-06-10T00:00:00"/>
    <n v="1"/>
    <s v="PC"/>
    <s v="PROJECT PIE - PICK UP BY SIR HENRY"/>
    <m/>
    <m/>
    <m/>
    <n v="1"/>
    <n v="165.22"/>
    <n v="165.22"/>
    <x v="9"/>
    <n v="59.6"/>
    <n v="105.62"/>
    <s v="B00103N007"/>
    <s v="Noncore-Sales"/>
    <n v="95377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4"/>
    <n v="1"/>
    <d v="2025-06-10T00:00:00"/>
    <d v="2025-06-10T00:00:00"/>
    <n v="1"/>
    <s v="PC"/>
    <s v="ALI MAKATI - DROP TO CENTRUM GUARD"/>
    <m/>
    <m/>
    <m/>
    <n v="1"/>
    <n v="165.22"/>
    <n v="165.22"/>
    <x v="9"/>
    <n v="59.6"/>
    <n v="105.62"/>
    <s v="B00103N007"/>
    <s v="Noncore-Sales"/>
    <n v="95013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3"/>
    <n v="1"/>
    <d v="2025-06-10T00:00:00"/>
    <d v="2025-06-10T00:00:00"/>
    <n v="1"/>
    <s v="PC"/>
    <s v="DELIVER TO COFFEE SUPPLY"/>
    <m/>
    <m/>
    <m/>
    <n v="1"/>
    <n v="165.22"/>
    <n v="165.22"/>
    <x v="9"/>
    <n v="59.6"/>
    <n v="105.62"/>
    <s v="B00103N007"/>
    <s v="Noncore-Sales"/>
    <n v="95376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6282"/>
    <n v="1"/>
    <d v="2025-06-10T00:00:00"/>
    <d v="2025-06-10T00:00:00"/>
    <n v="2"/>
    <s v="PC"/>
    <s v="SIR PACO - DROP TO MAMPLASAN HEAD OFFICE"/>
    <m/>
    <m/>
    <m/>
    <n v="2"/>
    <n v="165.22"/>
    <n v="330.44"/>
    <x v="9"/>
    <n v="119.2"/>
    <n v="211.24"/>
    <s v="B00103N007"/>
    <s v="Noncore-Sales"/>
    <n v="94687"/>
    <m/>
    <s v="Jumar S. Compidio"/>
    <s v="Yes - approved by RSG"/>
    <s v="Board of Directors and Representation"/>
    <x v="5"/>
  </r>
  <r>
    <n v="10000000436"/>
    <s v="CB WHOLE MILK 1 LITER"/>
    <s v="B101"/>
    <s v="S110"/>
    <n v="201"/>
    <x v="1"/>
    <n v="4900146305"/>
    <n v="1"/>
    <d v="2025-06-10T00:00:00"/>
    <d v="2025-06-10T00:00:00"/>
    <n v="2"/>
    <s v="PC"/>
    <s v="SIR PACO - DROP TO MAMPLASAN HEAD OFFICE"/>
    <m/>
    <m/>
    <m/>
    <n v="2"/>
    <n v="165.22"/>
    <n v="330.44"/>
    <x v="9"/>
    <n v="119.2"/>
    <n v="211.24"/>
    <s v="B00103N007"/>
    <s v="Noncore-Sales"/>
    <n v="95962"/>
    <m/>
    <s v="Jumar S. Compidio"/>
    <s v="Yes - approved by RSG"/>
    <s v="Board of Directors and Representation"/>
    <x v="5"/>
  </r>
  <r>
    <n v="10000000437"/>
    <s v="CB WHOLE MILK 300ML"/>
    <s v="B101"/>
    <s v="S110"/>
    <n v="201"/>
    <x v="1"/>
    <n v="4900146305"/>
    <n v="3"/>
    <d v="2025-06-10T00:00:00"/>
    <d v="2025-06-10T00:00:00"/>
    <n v="1"/>
    <s v="PC"/>
    <s v="SIR PACO - DROP TO MAMPLASAN HEAD OFFICE"/>
    <m/>
    <m/>
    <m/>
    <n v="1"/>
    <n v="56.52"/>
    <n v="56.52"/>
    <x v="16"/>
    <n v="21.2"/>
    <n v="35.320000000000007"/>
    <s v="B00103N007"/>
    <s v="Noncore-Sales"/>
    <n v="95962"/>
    <m/>
    <s v="Jumar S. Compidio"/>
    <s v="Yes - approved by RSG"/>
    <s v="Board of Directors and Representation"/>
    <x v="5"/>
  </r>
  <r>
    <n v="10000000438"/>
    <s v="CB LF CHOCOLATE MILK 1 LITER"/>
    <s v="B101"/>
    <s v="S110"/>
    <n v="201"/>
    <x v="1"/>
    <n v="4900146296"/>
    <n v="2"/>
    <d v="2025-06-10T00:00:00"/>
    <d v="2025-06-10T00:00:00"/>
    <n v="15"/>
    <s v="PC"/>
    <s v="DELIVER TO EVENT BPI RUN"/>
    <m/>
    <m/>
    <m/>
    <n v="15"/>
    <n v="173.04"/>
    <n v="2595.6"/>
    <x v="15"/>
    <n v="1037.7"/>
    <n v="1557.8999999999999"/>
    <s v="B00101C002"/>
    <s v="Core-Milk"/>
    <n v="94747"/>
    <m/>
    <s v="Michaila Alyssa Sandico"/>
    <s v="Yes - approved by RSG"/>
    <s v="Marketing Event"/>
    <x v="5"/>
  </r>
  <r>
    <n v="10000000438"/>
    <s v="CB LF CHOCOLATE MILK 1 LITER"/>
    <s v="B101"/>
    <s v="S110"/>
    <n v="201"/>
    <x v="1"/>
    <n v="4900146301"/>
    <n v="3"/>
    <d v="2025-06-10T00:00:00"/>
    <d v="2025-06-10T00:00:00"/>
    <n v="1"/>
    <s v="PC"/>
    <s v="SKYLATTE - PICK UP BY SIR HENRY"/>
    <m/>
    <m/>
    <m/>
    <n v="1"/>
    <n v="173.04"/>
    <n v="173.04"/>
    <x v="15"/>
    <n v="69.180000000000007"/>
    <n v="103.85999999999999"/>
    <s v="B00103N007"/>
    <s v="Noncore-Sales"/>
    <n v="95601"/>
    <m/>
    <s v="Jumar S. Compidio"/>
    <s v="for sales approval"/>
    <s v="To potential and existing clients"/>
    <x v="5"/>
  </r>
  <r>
    <n v="10000000438"/>
    <s v="CB LF CHOCOLATE MILK 1 LITER"/>
    <s v="B101"/>
    <s v="S110"/>
    <n v="201"/>
    <x v="1"/>
    <n v="4900146292"/>
    <n v="1"/>
    <d v="2025-06-10T00:00:00"/>
    <d v="2025-06-10T00:00:00"/>
    <n v="6"/>
    <s v="PC"/>
    <s v="DELIVER TO MERKADO UPTOWN"/>
    <m/>
    <m/>
    <m/>
    <n v="6"/>
    <n v="173.04"/>
    <n v="1038.24"/>
    <x v="15"/>
    <n v="415.08000000000004"/>
    <n v="623.16"/>
    <s v="B00101C002"/>
    <s v="Core-Milk"/>
    <n v="94746"/>
    <m/>
    <s v="Michaila Alyssa Sandico"/>
    <s v="Yes - approved by RSG"/>
    <s v="Marketing Event"/>
    <x v="5"/>
  </r>
  <r>
    <n v="10000000438"/>
    <s v="CB LF CHOCOLATE MILK 1 LITER"/>
    <s v="B101"/>
    <s v="S110"/>
    <n v="201"/>
    <x v="1"/>
    <n v="4900146284"/>
    <n v="2"/>
    <d v="2025-06-10T00:00:00"/>
    <d v="2025-06-10T00:00:00"/>
    <n v="1"/>
    <s v="PC"/>
    <s v="ALI MAKATI - DROP TO CENTRUM GUARD"/>
    <m/>
    <m/>
    <m/>
    <n v="1"/>
    <n v="173.04"/>
    <n v="173.04"/>
    <x v="15"/>
    <n v="69.180000000000007"/>
    <n v="103.85999999999999"/>
    <s v="B00103N007"/>
    <s v="Noncore-Sales"/>
    <n v="95013"/>
    <m/>
    <s v="Jumar S. Compidio"/>
    <s v="for sales approval"/>
    <s v="To potential and existing clients"/>
    <x v="5"/>
  </r>
  <r>
    <n v="10000000438"/>
    <s v="CB LF CHOCOLATE MILK 1 LITER"/>
    <s v="B101"/>
    <s v="S110"/>
    <n v="201"/>
    <x v="1"/>
    <n v="4900146282"/>
    <n v="2"/>
    <d v="2025-06-10T00:00:00"/>
    <d v="2025-06-10T00:00:00"/>
    <n v="2"/>
    <s v="PC"/>
    <s v="SIR PACO - DROP TO MAMPLASAN HEAD OFFICE"/>
    <m/>
    <m/>
    <m/>
    <n v="2"/>
    <n v="173.04"/>
    <n v="346.08"/>
    <x v="15"/>
    <n v="138.36000000000001"/>
    <n v="207.71999999999997"/>
    <s v="B00103N007"/>
    <s v="Noncore-Sales"/>
    <n v="94687"/>
    <m/>
    <s v="Jumar S. Compidio"/>
    <s v="Yes - approved by RSG"/>
    <s v="Board of Directors and Representation"/>
    <x v="5"/>
  </r>
  <r>
    <n v="10000000438"/>
    <s v="CB LF CHOCOLATE MILK 1 LITER"/>
    <s v="B101"/>
    <s v="S110"/>
    <n v="201"/>
    <x v="1"/>
    <n v="4900146305"/>
    <n v="2"/>
    <d v="2025-06-10T00:00:00"/>
    <d v="2025-06-10T00:00:00"/>
    <n v="2"/>
    <s v="PC"/>
    <s v="SIR PACO - DROP TO MAMPLASAN HEAD OFFICE"/>
    <m/>
    <m/>
    <m/>
    <n v="2"/>
    <n v="173.04"/>
    <n v="346.08"/>
    <x v="15"/>
    <n v="138.36000000000001"/>
    <n v="207.71999999999997"/>
    <s v="B00103N007"/>
    <s v="Noncore-Sales"/>
    <n v="95962"/>
    <m/>
    <s v="Jumar S. Compidio"/>
    <s v="Yes - approved by RSG"/>
    <s v="Board of Directors and Representation"/>
    <x v="5"/>
  </r>
  <r>
    <n v="10000000445"/>
    <s v="CB BARISTA FRESH 1 LITER"/>
    <s v="B101"/>
    <s v="S110"/>
    <n v="201"/>
    <x v="1"/>
    <n v="4900146303"/>
    <n v="1"/>
    <d v="2025-06-10T00:00:00"/>
    <d v="2025-06-10T00:00:00"/>
    <n v="1"/>
    <s v="PC"/>
    <s v="MRS. I BAKE - PICK UP BY SIR HENRY"/>
    <m/>
    <m/>
    <m/>
    <n v="1"/>
    <n v="217.39"/>
    <n v="217.39"/>
    <x v="61"/>
    <n v="86.313822749991942"/>
    <n v="131.07617725000804"/>
    <s v="B00103N007"/>
    <s v="Noncore-Sales"/>
    <n v="95603"/>
    <m/>
    <s v="Jumar S. Compidio"/>
    <s v="for sales approval"/>
    <s v="To potential and existing clients"/>
    <x v="5"/>
  </r>
  <r>
    <n v="10000000445"/>
    <s v="CB BARISTA FRESH 1 LITER"/>
    <s v="B101"/>
    <s v="S110"/>
    <n v="201"/>
    <x v="1"/>
    <n v="4900146304"/>
    <n v="1"/>
    <d v="2025-06-10T00:00:00"/>
    <d v="2025-06-10T00:00:00"/>
    <n v="1"/>
    <s v="PC"/>
    <s v="QIZIA CAFE - PICK UP BY SIR HENRY"/>
    <m/>
    <m/>
    <m/>
    <n v="1"/>
    <n v="217.39"/>
    <n v="217.39"/>
    <x v="61"/>
    <n v="86.313822749991942"/>
    <n v="131.07617725000804"/>
    <s v="B00103N007"/>
    <s v="Noncore-Sales"/>
    <n v="95604"/>
    <m/>
    <s v="Jumar S. Compidio"/>
    <s v="for sales approval"/>
    <s v="To potential and existing clients"/>
    <x v="5"/>
  </r>
  <r>
    <n v="10000000445"/>
    <s v="CB BARISTA FRESH 1 LITER"/>
    <s v="B101"/>
    <s v="S110"/>
    <n v="201"/>
    <x v="1"/>
    <n v="4900146302"/>
    <n v="1"/>
    <d v="2025-06-10T00:00:00"/>
    <d v="2025-06-10T00:00:00"/>
    <n v="1"/>
    <s v="PC"/>
    <s v="BALIKTANAW - PICK UP BY SIR HENRY"/>
    <m/>
    <m/>
    <m/>
    <n v="1"/>
    <n v="217.39"/>
    <n v="217.39"/>
    <x v="61"/>
    <n v="86.313822749991942"/>
    <n v="131.07617725000804"/>
    <s v="B00103N007"/>
    <s v="Noncore-Sales"/>
    <n v="95602"/>
    <m/>
    <s v="Jumar S. Compidio"/>
    <s v="for sales approval"/>
    <s v="To potential and existing clients"/>
    <x v="5"/>
  </r>
  <r>
    <n v="10000000445"/>
    <s v="CB BARISTA FRESH 1 LITER"/>
    <s v="B101"/>
    <s v="S110"/>
    <n v="201"/>
    <x v="1"/>
    <n v="4900146301"/>
    <n v="2"/>
    <d v="2025-06-10T00:00:00"/>
    <d v="2025-06-10T00:00:00"/>
    <n v="1"/>
    <s v="PC"/>
    <s v="SKYLATTE - PICK UP BY SIR HENRY"/>
    <m/>
    <m/>
    <m/>
    <n v="1"/>
    <n v="217.39"/>
    <n v="217.39"/>
    <x v="61"/>
    <n v="86.313822749991942"/>
    <n v="131.07617725000804"/>
    <s v="B00103N007"/>
    <s v="Noncore-Sales"/>
    <n v="95601"/>
    <m/>
    <s v="Jumar S. Compidio"/>
    <s v="for sales approval"/>
    <s v="To potential and existing clients"/>
    <x v="5"/>
  </r>
  <r>
    <n v="10000000457"/>
    <s v="CB KESONG PUTI 200G"/>
    <s v="B101"/>
    <s v="S110"/>
    <n v="201"/>
    <x v="3"/>
    <n v="4900146303"/>
    <n v="2"/>
    <d v="2025-06-10T00:00:00"/>
    <d v="2025-06-10T00:00:00"/>
    <n v="1"/>
    <s v="PC"/>
    <s v="MRS. I BAKE - PICK UP BY SIR HENRY"/>
    <m/>
    <m/>
    <m/>
    <n v="1"/>
    <n v="150.47999999999999"/>
    <n v="150.47999999999999"/>
    <x v="63"/>
    <n v="61.09"/>
    <n v="89.389999999999986"/>
    <s v="B00103N007"/>
    <s v="Noncore-Sales"/>
    <n v="95603"/>
    <m/>
    <s v="Jumar S. Compidio"/>
    <s v="No"/>
    <s v="To potential and existing clients"/>
    <x v="5"/>
  </r>
  <r>
    <n v="10000000457"/>
    <s v="CB KESONG PUTI 200G"/>
    <s v="B101"/>
    <s v="S110"/>
    <n v="201"/>
    <x v="3"/>
    <n v="4900146304"/>
    <n v="2"/>
    <d v="2025-06-10T00:00:00"/>
    <d v="2025-06-10T00:00:00"/>
    <n v="1"/>
    <s v="PC"/>
    <s v="QIZIA CAFE - PICK UP BY SIR HENRY"/>
    <m/>
    <m/>
    <m/>
    <n v="1"/>
    <n v="150.47999999999999"/>
    <n v="150.47999999999999"/>
    <x v="63"/>
    <n v="61.09"/>
    <n v="89.389999999999986"/>
    <s v="B00103N007"/>
    <s v="Noncore-Sales"/>
    <n v="95604"/>
    <m/>
    <s v="Jumar S. Compidio"/>
    <s v="No"/>
    <s v="To potential and existing clients"/>
    <x v="5"/>
  </r>
  <r>
    <n v="10000000457"/>
    <s v="CB KESONG PUTI 200G"/>
    <s v="B101"/>
    <s v="S110"/>
    <n v="201"/>
    <x v="3"/>
    <n v="4900146296"/>
    <n v="3"/>
    <d v="2025-06-10T00:00:00"/>
    <d v="2025-06-10T00:00:00"/>
    <n v="12"/>
    <s v="PC"/>
    <s v="DELIVER TO EVENT BPI RUN"/>
    <m/>
    <m/>
    <m/>
    <n v="12"/>
    <n v="150.47999999999999"/>
    <n v="1805.7599999999998"/>
    <x v="63"/>
    <n v="733.08"/>
    <n v="1072.6799999999998"/>
    <s v="B00101C002"/>
    <s v="Core-Milk"/>
    <n v="94747"/>
    <m/>
    <s v="Michaila Alyssa Sandico"/>
    <s v="Yes - approved by RSG"/>
    <s v="Marketing Event"/>
    <x v="5"/>
  </r>
  <r>
    <n v="10000000457"/>
    <s v="CB KESONG PUTI 200G"/>
    <s v="B101"/>
    <s v="S110"/>
    <n v="201"/>
    <x v="3"/>
    <n v="4900146301"/>
    <n v="4"/>
    <d v="2025-06-10T00:00:00"/>
    <d v="2025-06-10T00:00:00"/>
    <n v="1"/>
    <s v="PC"/>
    <s v="SKYLATTE - PICK UP BY SIR HENRY"/>
    <m/>
    <m/>
    <m/>
    <n v="1"/>
    <n v="150.47999999999999"/>
    <n v="150.47999999999999"/>
    <x v="63"/>
    <n v="61.09"/>
    <n v="89.389999999999986"/>
    <s v="B00103N007"/>
    <s v="Noncore-Sales"/>
    <n v="95601"/>
    <m/>
    <s v="Jumar S. Compidio"/>
    <s v="No"/>
    <s v="To potential and existing clients"/>
    <x v="5"/>
  </r>
  <r>
    <n v="10000000457"/>
    <s v="CB KESONG PUTI 200G"/>
    <s v="B101"/>
    <s v="S110"/>
    <n v="201"/>
    <x v="3"/>
    <n v="4900146284"/>
    <n v="3"/>
    <d v="2025-06-10T00:00:00"/>
    <d v="2025-06-10T00:00:00"/>
    <n v="1"/>
    <s v="PC"/>
    <s v="ALI MAKATI - DROP TO CENTRUM GUARD"/>
    <m/>
    <m/>
    <m/>
    <n v="1"/>
    <n v="150.47999999999999"/>
    <n v="150.47999999999999"/>
    <x v="63"/>
    <n v="61.09"/>
    <n v="89.389999999999986"/>
    <s v="B00103N007"/>
    <s v="Noncore-Sales"/>
    <n v="95013"/>
    <m/>
    <s v="Jumar S. Compidio"/>
    <s v="No"/>
    <s v="To potential and existing clients"/>
    <x v="5"/>
  </r>
  <r>
    <n v="10000000457"/>
    <s v="CB KESONG PUTI 200G"/>
    <s v="B101"/>
    <s v="S110"/>
    <n v="201"/>
    <x v="3"/>
    <n v="4900146292"/>
    <n v="3"/>
    <d v="2025-06-10T00:00:00"/>
    <d v="2025-06-10T00:00:00"/>
    <n v="10"/>
    <s v="PC"/>
    <s v="DELIVER TO MERKADO UPTOWN"/>
    <m/>
    <m/>
    <m/>
    <n v="10"/>
    <n v="150.47999999999999"/>
    <n v="1504.8"/>
    <x v="63"/>
    <n v="610.90000000000009"/>
    <n v="893.89999999999986"/>
    <s v="B00101C002"/>
    <s v="Core-Milk"/>
    <n v="94746"/>
    <m/>
    <s v="Michaila Alyssa Sandico"/>
    <s v="Yes - approved by RSG"/>
    <s v="Marketing Event"/>
    <x v="5"/>
  </r>
  <r>
    <n v="10000000436"/>
    <s v="CB WHOLE MILK 1 LITER"/>
    <s v="B101"/>
    <s v="S110"/>
    <n v="201"/>
    <x v="1"/>
    <n v="4900147093"/>
    <n v="1"/>
    <d v="2025-06-13T00:00:00"/>
    <d v="2025-06-13T00:00:00"/>
    <n v="12"/>
    <s v="PC"/>
    <s v="BPI RUN PRIZE GIVEAWAY"/>
    <m/>
    <m/>
    <m/>
    <n v="12"/>
    <n v="165.22"/>
    <n v="1982.6399999999999"/>
    <x v="9"/>
    <n v="715.2"/>
    <n v="1267.4399999999998"/>
    <s v="B00101C002"/>
    <s v="Core-Milk"/>
    <n v="94748"/>
    <m/>
    <s v="Michaila Alyssa Sandico"/>
    <s v="Yes - approved by RSG"/>
    <s v="Marketing Event"/>
    <x v="5"/>
  </r>
  <r>
    <n v="10000000436"/>
    <s v="CB WHOLE MILK 1 LITER"/>
    <s v="B101"/>
    <s v="S110"/>
    <n v="201"/>
    <x v="1"/>
    <n v="4900147109"/>
    <n v="2"/>
    <d v="2025-06-13T00:00:00"/>
    <d v="2025-06-13T00:00:00"/>
    <n v="1"/>
    <s v="PC"/>
    <s v="CHINGOLO DELI - dtc"/>
    <m/>
    <m/>
    <m/>
    <n v="1"/>
    <n v="165.22"/>
    <n v="165.22"/>
    <x v="9"/>
    <n v="59.6"/>
    <n v="105.62"/>
    <s v="B00103N007"/>
    <s v="Noncore-Sales"/>
    <n v="96451"/>
    <m/>
    <s v="Jumar S. Compidio"/>
    <s v="for sales approval"/>
    <s v="To potential and existing clients"/>
    <x v="5"/>
  </r>
  <r>
    <n v="10000000436"/>
    <s v="CB WHOLE MILK 1 LITER"/>
    <s v="B101"/>
    <s v="S110"/>
    <n v="201"/>
    <x v="1"/>
    <n v="4900147106"/>
    <n v="1"/>
    <d v="2025-06-13T00:00:00"/>
    <d v="2025-06-13T00:00:00"/>
    <n v="2"/>
    <s v="PC"/>
    <s v="Arabica - samples"/>
    <m/>
    <m/>
    <m/>
    <n v="2"/>
    <n v="165.22"/>
    <n v="330.44"/>
    <x v="9"/>
    <n v="119.2"/>
    <n v="211.24"/>
    <s v="B00103N007"/>
    <s v="Noncore-Sales"/>
    <n v="96205"/>
    <m/>
    <s v="Jumar S. Compidio"/>
    <s v="for sales approval"/>
    <s v="To potential and existing clients"/>
    <x v="5"/>
  </r>
  <r>
    <n v="10000000438"/>
    <s v="CB LF CHOCOLATE MILK 1 LITER"/>
    <s v="B101"/>
    <s v="S110"/>
    <n v="201"/>
    <x v="1"/>
    <n v="4900147093"/>
    <n v="2"/>
    <d v="2025-06-13T00:00:00"/>
    <d v="2025-06-13T00:00:00"/>
    <n v="8"/>
    <s v="PC"/>
    <s v="BPI RUN PRIZE GIVEAWAY"/>
    <m/>
    <m/>
    <m/>
    <n v="8"/>
    <n v="173.04"/>
    <n v="1384.32"/>
    <x v="15"/>
    <n v="553.44000000000005"/>
    <n v="830.87999999999988"/>
    <s v="B00101C002"/>
    <s v="Core-Milk"/>
    <n v="94748"/>
    <m/>
    <s v="Michaila Alyssa Sandico"/>
    <s v="Yes - approved by RSG"/>
    <s v="Marketing Event"/>
    <x v="5"/>
  </r>
  <r>
    <n v="10000000457"/>
    <s v="CB KESONG PUTI 200G"/>
    <s v="B101"/>
    <s v="S110"/>
    <n v="201"/>
    <x v="3"/>
    <n v="4900147109"/>
    <n v="1"/>
    <d v="2025-06-13T00:00:00"/>
    <d v="2025-06-13T00:00:00"/>
    <n v="1"/>
    <s v="PC"/>
    <s v="CHINGOLO DELI - dtc"/>
    <m/>
    <m/>
    <m/>
    <n v="1"/>
    <n v="150.47999999999999"/>
    <n v="150.47999999999999"/>
    <x v="63"/>
    <n v="61.09"/>
    <n v="89.389999999999986"/>
    <s v="B00103N007"/>
    <s v="Noncore-Sales"/>
    <n v="96451"/>
    <m/>
    <s v="Jumar S. Compidio"/>
    <s v="No"/>
    <s v="To potential and existing clients"/>
    <x v="5"/>
  </r>
  <r>
    <n v="10000000268"/>
    <s v="SALTED CARAMEL 440ML X 1, PINT"/>
    <s v="B100"/>
    <s v="S024"/>
    <n v="201"/>
    <x v="0"/>
    <n v="4900147369"/>
    <n v="1"/>
    <d v="2025-06-14T00:00:00"/>
    <d v="2025-06-14T00:00:00"/>
    <n v="2"/>
    <s v="PC"/>
    <s v="MAFBEX SAMPLES"/>
    <m/>
    <m/>
    <m/>
    <n v="2"/>
    <n v="332.5"/>
    <n v="665"/>
    <x v="26"/>
    <n v="192.02171538884434"/>
    <n v="472.97828461115569"/>
    <s v="B00100C001"/>
    <s v="Core-Ice Cream"/>
    <n v="96002"/>
    <m/>
    <s v="Michaila Alyssa Sandico"/>
    <s v="Yes - approved by RSG"/>
    <s v="Marketing Event"/>
    <x v="5"/>
  </r>
  <r>
    <n v="10000000273"/>
    <s v="STRAWBERRY 440ML X 1, PINT"/>
    <s v="B100"/>
    <s v="S024"/>
    <n v="201"/>
    <x v="0"/>
    <n v="4900147369"/>
    <n v="2"/>
    <d v="2025-06-14T00:00:00"/>
    <d v="2025-06-14T00:00:00"/>
    <n v="1"/>
    <s v="PC"/>
    <s v="MAFBEX SAMPLES"/>
    <m/>
    <m/>
    <m/>
    <n v="1"/>
    <n v="332.5"/>
    <n v="332.5"/>
    <x v="4"/>
    <n v="97.851230777501769"/>
    <n v="234.64876922249823"/>
    <s v="B00100C001"/>
    <s v="Core-Ice Cream"/>
    <n v="96002"/>
    <m/>
    <s v="Michaila Alyssa Sandico"/>
    <s v="Yes - approved by RSG"/>
    <s v="Marketing Event"/>
    <x v="5"/>
  </r>
  <r>
    <n v="10000000333"/>
    <s v="DARK CHOCOLATE 440ML X 1, PINT"/>
    <s v="B100"/>
    <s v="S024"/>
    <n v="201"/>
    <x v="0"/>
    <n v="4900147369"/>
    <n v="3"/>
    <d v="2025-06-14T00:00:00"/>
    <d v="2025-06-14T00:00:00"/>
    <n v="2"/>
    <s v="PC"/>
    <s v="MAFBEX SAMPLES"/>
    <m/>
    <m/>
    <m/>
    <n v="2"/>
    <n v="332.5"/>
    <n v="665"/>
    <x v="34"/>
    <n v="207.9896674768498"/>
    <n v="457.01033252315017"/>
    <s v="B00100C001"/>
    <s v="Core-Ice Cream"/>
    <n v="96002"/>
    <m/>
    <s v="Michaila Alyssa Sandico"/>
    <s v="Yes - approved by RSG"/>
    <s v="Marketing Event"/>
    <x v="5"/>
  </r>
  <r>
    <n v="10000000231"/>
    <s v="MALTED MILK 115ML X 1, CUP"/>
    <s v="B100"/>
    <s v="S024"/>
    <n v="201"/>
    <x v="0"/>
    <n v="4900147984"/>
    <n v="2"/>
    <d v="2025-06-17T00:00:00"/>
    <d v="2025-06-17T00:00:00"/>
    <n v="25"/>
    <s v="PC"/>
    <s v="PHILIPPINE AIRLINES"/>
    <m/>
    <m/>
    <m/>
    <n v="25"/>
    <n v="104.5"/>
    <n v="2612.5"/>
    <x v="21"/>
    <n v="1033.6038236056283"/>
    <n v="1578.8961763943717"/>
    <s v="B00103N007"/>
    <s v="Noncore-Sales"/>
    <n v="96182"/>
    <m/>
    <s v="LENARD A. CARPENA"/>
    <s v="Yes - approved by RSG"/>
    <s v="To potential and existing clients"/>
    <x v="5"/>
  </r>
  <r>
    <n v="10000000262"/>
    <s v="ROCKY ROAD 115ML X 1, CUP"/>
    <s v="B100"/>
    <s v="S024"/>
    <n v="201"/>
    <x v="0"/>
    <n v="4900147984"/>
    <n v="3"/>
    <d v="2025-06-17T00:00:00"/>
    <d v="2025-06-17T00:00:00"/>
    <n v="25"/>
    <s v="PC"/>
    <s v="PHILIPPINE AIRLINES"/>
    <m/>
    <m/>
    <m/>
    <n v="25"/>
    <n v="104.5"/>
    <n v="2612.5"/>
    <x v="39"/>
    <n v="999.95876717848796"/>
    <n v="1612.541232821512"/>
    <s v="B00103N007"/>
    <s v="Noncore-Sales"/>
    <n v="96182"/>
    <m/>
    <s v="LENARD A. CARPENA"/>
    <s v="Yes - approved by RSG"/>
    <s v="To potential and existing clients"/>
    <x v="5"/>
  </r>
  <r>
    <n v="10000000276"/>
    <s v="STRAWBERRY CHEESECAKE 115ML X 1,  CUP"/>
    <s v="B100"/>
    <s v="S024"/>
    <n v="201"/>
    <x v="0"/>
    <n v="4900147984"/>
    <n v="1"/>
    <d v="2025-06-17T00:00:00"/>
    <d v="2025-06-17T00:00:00"/>
    <n v="25"/>
    <s v="PC"/>
    <s v="PHILIPPINE AIRLINES"/>
    <m/>
    <m/>
    <m/>
    <n v="25"/>
    <n v="104.5"/>
    <n v="2612.5"/>
    <x v="19"/>
    <n v="1177.1751323970166"/>
    <n v="1435.3248676029834"/>
    <s v="B00103N007"/>
    <s v="Noncore-Sales"/>
    <n v="96182"/>
    <m/>
    <s v="LENARD A. CARPENA"/>
    <s v="Yes - approved by RSG"/>
    <s v="To potential and existing clients"/>
    <x v="5"/>
  </r>
  <r>
    <n v="10000000416"/>
    <s v="LITE MANGO 115ML X 1, CUP"/>
    <s v="B100"/>
    <s v="S024"/>
    <n v="201"/>
    <x v="0"/>
    <n v="4900147984"/>
    <n v="4"/>
    <d v="2025-06-17T00:00:00"/>
    <d v="2025-06-17T00:00:00"/>
    <n v="25"/>
    <s v="PC"/>
    <s v="PHILIPPINE AIRLINES"/>
    <m/>
    <m/>
    <m/>
    <n v="25"/>
    <n v="104.5"/>
    <n v="2612.5"/>
    <x v="37"/>
    <n v="848.29392606447516"/>
    <n v="1764.2060739355247"/>
    <s v="B00103N007"/>
    <s v="Noncore-Sales"/>
    <n v="96182"/>
    <m/>
    <s v="LENARD A. CARPENA"/>
    <s v="Yes - approved by RSG"/>
    <s v="To potential and existing clients"/>
    <x v="5"/>
  </r>
  <r>
    <n v="10000000226"/>
    <s v="EVERYONE LOVES VANILLA 115ML X 1, CUP"/>
    <s v="B100"/>
    <s v="S024"/>
    <n v="201"/>
    <x v="0"/>
    <n v="4900148928"/>
    <n v="2"/>
    <d v="2025-06-20T00:00:00"/>
    <d v="2025-06-20T00:00:00"/>
    <n v="1"/>
    <s v="PC"/>
    <s v="HILTON"/>
    <m/>
    <m/>
    <m/>
    <n v="1"/>
    <n v="96.14"/>
    <n v="96.14"/>
    <x v="43"/>
    <n v="47.847911237181378"/>
    <n v="48.292088762818622"/>
    <s v="B00103N007"/>
    <s v="Noncore-Sales"/>
    <n v="97358"/>
    <m/>
    <s v="Johanna T. Tirol"/>
    <s v="No"/>
    <s v="To potential and existing clients"/>
    <x v="5"/>
  </r>
  <r>
    <n v="10000000231"/>
    <s v="MALTED MILK 115ML X 1, CUP"/>
    <s v="B100"/>
    <s v="S024"/>
    <n v="201"/>
    <x v="0"/>
    <n v="4900148928"/>
    <n v="11"/>
    <d v="2025-06-20T00:00:00"/>
    <d v="2025-06-20T00:00:00"/>
    <n v="1"/>
    <s v="PC"/>
    <s v="HILTON"/>
    <m/>
    <m/>
    <m/>
    <n v="1"/>
    <n v="104.5"/>
    <n v="104.5"/>
    <x v="21"/>
    <n v="41.344152944225129"/>
    <n v="63.155847055774871"/>
    <s v="B00103N007"/>
    <s v="Noncore-Sales"/>
    <n v="97358"/>
    <m/>
    <s v="Johanna T. Tirol"/>
    <s v="No"/>
    <s v="To potential and existing clients"/>
    <x v="5"/>
  </r>
  <r>
    <n v="10000000248"/>
    <s v="PISTACHIO 115ML X 1, CUP"/>
    <s v="B100"/>
    <s v="S024"/>
    <n v="201"/>
    <x v="0"/>
    <n v="4900148928"/>
    <n v="13"/>
    <d v="2025-06-20T00:00:00"/>
    <d v="2025-06-20T00:00:00"/>
    <n v="1"/>
    <s v="PC"/>
    <s v="HILTON"/>
    <m/>
    <m/>
    <m/>
    <n v="1"/>
    <n v="125.4"/>
    <n v="125.4"/>
    <x v="31"/>
    <n v="67.482263963468313"/>
    <n v="57.917736036531693"/>
    <s v="B00103N007"/>
    <s v="Noncore-Sales"/>
    <n v="97358"/>
    <m/>
    <s v="Johanna T. Tirol"/>
    <s v="No"/>
    <s v="To potential and existing clients"/>
    <x v="5"/>
  </r>
  <r>
    <n v="10000000262"/>
    <s v="ROCKY ROAD 115ML X 1, CUP"/>
    <s v="B100"/>
    <s v="S024"/>
    <n v="201"/>
    <x v="0"/>
    <n v="4900148928"/>
    <n v="12"/>
    <d v="2025-06-20T00:00:00"/>
    <d v="2025-06-20T00:00:00"/>
    <n v="1"/>
    <s v="PC"/>
    <s v="HILTON"/>
    <m/>
    <m/>
    <m/>
    <n v="1"/>
    <n v="104.5"/>
    <n v="104.5"/>
    <x v="39"/>
    <n v="39.998350687139521"/>
    <n v="64.501649312860479"/>
    <s v="B00103N007"/>
    <s v="Noncore-Sales"/>
    <n v="97358"/>
    <m/>
    <s v="Johanna T. Tirol"/>
    <s v="No"/>
    <s v="To potential and existing clients"/>
    <x v="5"/>
  </r>
  <r>
    <n v="10000000266"/>
    <s v="SALTED CARAMEL 115ML X 1, CUP"/>
    <s v="B100"/>
    <s v="S024"/>
    <n v="201"/>
    <x v="0"/>
    <n v="4900148928"/>
    <n v="1"/>
    <d v="2025-06-20T00:00:00"/>
    <d v="2025-06-20T00:00:00"/>
    <n v="1"/>
    <s v="PC"/>
    <s v="HILTON"/>
    <m/>
    <m/>
    <m/>
    <n v="1"/>
    <n v="96.14"/>
    <n v="96.14"/>
    <x v="6"/>
    <n v="27.967127730739129"/>
    <n v="68.172872269260864"/>
    <s v="B00103N007"/>
    <s v="Noncore-Sales"/>
    <n v="97358"/>
    <m/>
    <s v="Johanna T. Tirol"/>
    <s v="No"/>
    <s v="To potential and existing clients"/>
    <x v="5"/>
  </r>
  <r>
    <n v="10000000268"/>
    <s v="SALTED CARAMEL 440ML X 1, PINT"/>
    <s v="B100"/>
    <s v="S024"/>
    <n v="201"/>
    <x v="0"/>
    <n v="4900148959"/>
    <n v="1"/>
    <d v="2025-06-20T00:00:00"/>
    <d v="2025-06-20T00:00:00"/>
    <n v="2"/>
    <s v="PC"/>
    <s v="AIR ASIA SAMPLES"/>
    <m/>
    <m/>
    <m/>
    <n v="2"/>
    <n v="332.5"/>
    <n v="665"/>
    <x v="26"/>
    <n v="192.02171538884434"/>
    <n v="472.97828461115569"/>
    <s v="B00103N007"/>
    <s v="Noncore-Sales"/>
    <n v="95001"/>
    <m/>
    <s v="LENARD A. CARPENA"/>
    <s v="Yes - approved by RSG"/>
    <s v="To potential and existing clients"/>
    <x v="5"/>
  </r>
  <r>
    <n v="10000000271"/>
    <s v="STRAWBERRY 115ML X 1, CUP"/>
    <s v="B100"/>
    <s v="S024"/>
    <n v="201"/>
    <x v="0"/>
    <n v="4900148928"/>
    <n v="6"/>
    <d v="2025-06-20T00:00:00"/>
    <d v="2025-06-20T00:00:00"/>
    <n v="1"/>
    <s v="PC"/>
    <s v="HILTON"/>
    <m/>
    <m/>
    <m/>
    <n v="1"/>
    <n v="96.14"/>
    <n v="96.14"/>
    <x v="5"/>
    <n v="28.448125184271294"/>
    <n v="67.69187481572871"/>
    <s v="B00103N007"/>
    <s v="Noncore-Sales"/>
    <n v="97358"/>
    <m/>
    <s v="Johanna T. Tirol"/>
    <s v="No"/>
    <s v="To potential and existing clients"/>
    <x v="5"/>
  </r>
  <r>
    <n v="10000000278"/>
    <s v="STRAWBERRY CHEESECAKE 440ML X 1, PINT"/>
    <s v="B100"/>
    <s v="S024"/>
    <n v="201"/>
    <x v="0"/>
    <n v="4900148959"/>
    <n v="2"/>
    <d v="2025-06-20T00:00:00"/>
    <d v="2025-06-20T00:00:00"/>
    <n v="2"/>
    <s v="PC"/>
    <s v="AIR ASIA SAMPLES"/>
    <m/>
    <m/>
    <m/>
    <n v="2"/>
    <n v="375"/>
    <n v="750"/>
    <x v="20"/>
    <n v="338.33034371340563"/>
    <n v="411.66965628659437"/>
    <s v="B00103N007"/>
    <s v="Noncore-Sales"/>
    <n v="95001"/>
    <m/>
    <s v="LENARD A. CARPENA"/>
    <s v="Yes - approved by RSG"/>
    <s v="To potential and existing clients"/>
    <x v="5"/>
  </r>
  <r>
    <n v="10000000295"/>
    <s v="BRAZILLIAN COFFEE 115ML X 1, CUP"/>
    <s v="B100"/>
    <s v="S024"/>
    <n v="201"/>
    <x v="0"/>
    <n v="4900148928"/>
    <n v="9"/>
    <d v="2025-06-20T00:00:00"/>
    <d v="2025-06-20T00:00:00"/>
    <n v="1"/>
    <s v="PC"/>
    <s v="HILTON"/>
    <m/>
    <m/>
    <m/>
    <n v="1"/>
    <n v="104.5"/>
    <n v="104.5"/>
    <x v="23"/>
    <n v="30.35453349835122"/>
    <n v="74.145466501648784"/>
    <s v="B00103N007"/>
    <s v="Noncore-Sales"/>
    <n v="97358"/>
    <m/>
    <s v="Johanna T. Tirol"/>
    <s v="No"/>
    <s v="To potential and existing clients"/>
    <x v="5"/>
  </r>
  <r>
    <n v="10000000303"/>
    <s v="BUTTER PECAN 115ML X 1, CUP"/>
    <s v="B100"/>
    <s v="S024"/>
    <n v="201"/>
    <x v="0"/>
    <n v="4900148928"/>
    <n v="7"/>
    <d v="2025-06-20T00:00:00"/>
    <d v="2025-06-20T00:00:00"/>
    <n v="1"/>
    <s v="PC"/>
    <s v="HILTON"/>
    <m/>
    <m/>
    <m/>
    <n v="1"/>
    <n v="104.5"/>
    <n v="104.5"/>
    <x v="41"/>
    <n v="37.652740828366852"/>
    <n v="66.847259171633141"/>
    <s v="B00103N007"/>
    <s v="Noncore-Sales"/>
    <n v="97358"/>
    <m/>
    <s v="Johanna T. Tirol"/>
    <s v="No"/>
    <s v="To potential and existing clients"/>
    <x v="5"/>
  </r>
  <r>
    <n v="10000000304"/>
    <s v="BUTTER PECAN 440ML X 1, PINT"/>
    <s v="B100"/>
    <s v="S024"/>
    <n v="201"/>
    <x v="0"/>
    <n v="4900148827"/>
    <n v="1"/>
    <d v="2025-06-20T00:00:00"/>
    <d v="2025-06-20T00:00:00"/>
    <n v="1"/>
    <s v="PC"/>
    <s v="HESHE PHOTOSHOOT"/>
    <m/>
    <m/>
    <m/>
    <n v="1"/>
    <n v="375"/>
    <n v="375"/>
    <x v="44"/>
    <n v="128.93928218134408"/>
    <n v="246.06071781865592"/>
    <s v="B00100C001"/>
    <s v="Core-Ice Cream"/>
    <n v="96005"/>
    <m/>
    <s v="Carmeli Regina A. Jimenez"/>
    <s v="Yes - approved by RSG"/>
    <s v="Marketing Event"/>
    <x v="5"/>
  </r>
  <r>
    <n v="10000000320"/>
    <s v="COFFEE ALMOND FUDGE 115ML X 1, CUP"/>
    <s v="B100"/>
    <s v="S024"/>
    <n v="201"/>
    <x v="0"/>
    <n v="4900148928"/>
    <n v="8"/>
    <d v="2025-06-20T00:00:00"/>
    <d v="2025-06-20T00:00:00"/>
    <n v="1"/>
    <s v="PC"/>
    <s v="HILTON"/>
    <m/>
    <m/>
    <m/>
    <n v="1"/>
    <n v="104.5"/>
    <n v="104.5"/>
    <x v="50"/>
    <n v="34.903324926640551"/>
    <n v="69.596675073359449"/>
    <s v="B00103N007"/>
    <s v="Noncore-Sales"/>
    <n v="97358"/>
    <m/>
    <s v="Johanna T. Tirol"/>
    <s v="No"/>
    <s v="To potential and existing clients"/>
    <x v="5"/>
  </r>
  <r>
    <n v="10000000323"/>
    <s v="COOKIE DOUGH 115ML X 1, CUP"/>
    <s v="B100"/>
    <s v="S024"/>
    <n v="201"/>
    <x v="0"/>
    <n v="4900148928"/>
    <n v="3"/>
    <d v="2025-06-20T00:00:00"/>
    <d v="2025-06-20T00:00:00"/>
    <n v="1"/>
    <s v="PC"/>
    <s v="HILTON"/>
    <m/>
    <m/>
    <m/>
    <n v="1"/>
    <n v="96.14"/>
    <n v="96.14"/>
    <x v="3"/>
    <n v="30.40885372423347"/>
    <n v="65.731146275766534"/>
    <s v="B00103N007"/>
    <s v="Noncore-Sales"/>
    <n v="97358"/>
    <m/>
    <s v="Johanna T. Tirol"/>
    <s v="No"/>
    <s v="To potential and existing clients"/>
    <x v="5"/>
  </r>
  <r>
    <n v="10000000328"/>
    <s v="COOKIES AND CREAM 115ML X 1, CUP"/>
    <s v="B100"/>
    <s v="S024"/>
    <n v="201"/>
    <x v="0"/>
    <n v="4900148928"/>
    <n v="4"/>
    <d v="2025-06-20T00:00:00"/>
    <d v="2025-06-20T00:00:00"/>
    <n v="1"/>
    <s v="PC"/>
    <s v="HILTON"/>
    <m/>
    <m/>
    <m/>
    <n v="1"/>
    <n v="96.14"/>
    <n v="96.14"/>
    <x v="32"/>
    <n v="29.701130769356574"/>
    <n v="66.438869230643434"/>
    <s v="B00103N007"/>
    <s v="Noncore-Sales"/>
    <n v="97358"/>
    <m/>
    <s v="Johanna T. Tirol"/>
    <s v="No"/>
    <s v="To potential and existing clients"/>
    <x v="5"/>
  </r>
  <r>
    <n v="10000000331"/>
    <s v="DARK CHOCOLATE 115ML X 1, CUP"/>
    <s v="B100"/>
    <s v="S024"/>
    <n v="201"/>
    <x v="0"/>
    <n v="4900148928"/>
    <n v="5"/>
    <d v="2025-06-20T00:00:00"/>
    <d v="2025-06-20T00:00:00"/>
    <n v="1"/>
    <s v="PC"/>
    <s v="HILTON"/>
    <m/>
    <m/>
    <m/>
    <n v="1"/>
    <n v="96.14"/>
    <n v="96.14"/>
    <x v="0"/>
    <n v="30.05384874223984"/>
    <n v="66.086151257760164"/>
    <s v="B00103N007"/>
    <s v="Noncore-Sales"/>
    <n v="97358"/>
    <m/>
    <s v="Johanna T. Tirol"/>
    <s v="No"/>
    <s v="To potential and existing clients"/>
    <x v="5"/>
  </r>
  <r>
    <n v="10000000339"/>
    <s v="HE'S NOT WORTH IT 115ML X 1, CUP"/>
    <s v="B100"/>
    <s v="S024"/>
    <n v="201"/>
    <x v="0"/>
    <n v="4900148928"/>
    <n v="10"/>
    <d v="2025-06-20T00:00:00"/>
    <d v="2025-06-20T00:00:00"/>
    <n v="1"/>
    <s v="PC"/>
    <s v="HILTON"/>
    <m/>
    <m/>
    <m/>
    <n v="1"/>
    <n v="104.5"/>
    <n v="104.5"/>
    <x v="42"/>
    <n v="39.231914366699073"/>
    <n v="65.268085633300927"/>
    <s v="B00103N007"/>
    <s v="Noncore-Sales"/>
    <n v="97358"/>
    <m/>
    <s v="Johanna T. Tirol"/>
    <s v="No"/>
    <s v="To potential and existing clients"/>
    <x v="5"/>
  </r>
  <r>
    <n v="10000000389"/>
    <s v="LITE STRAWBERRY 115ML X 1, CUP"/>
    <s v="B100"/>
    <s v="S024"/>
    <n v="201"/>
    <x v="0"/>
    <n v="4900148928"/>
    <n v="14"/>
    <d v="2025-06-20T00:00:00"/>
    <d v="2025-06-20T00:00:00"/>
    <n v="1"/>
    <s v="PC"/>
    <s v="HILTON"/>
    <m/>
    <m/>
    <m/>
    <n v="1"/>
    <n v="104.5"/>
    <n v="104.5"/>
    <x v="35"/>
    <n v="32.684319568958379"/>
    <n v="71.815680431041613"/>
    <s v="B00103N007"/>
    <s v="Noncore-Sales"/>
    <n v="97358"/>
    <m/>
    <s v="Johanna T. Tirol"/>
    <s v="No"/>
    <s v="To potential and existing clients"/>
    <x v="5"/>
  </r>
  <r>
    <n v="10000000416"/>
    <s v="LITE MANGO 115ML X 1, CUP"/>
    <s v="B100"/>
    <s v="S024"/>
    <n v="201"/>
    <x v="0"/>
    <n v="4900148928"/>
    <n v="15"/>
    <d v="2025-06-20T00:00:00"/>
    <d v="2025-06-20T00:00:00"/>
    <n v="1"/>
    <s v="PC"/>
    <s v="HILTON"/>
    <m/>
    <m/>
    <m/>
    <n v="1"/>
    <n v="104.5"/>
    <n v="104.5"/>
    <x v="37"/>
    <n v="33.931757042579008"/>
    <n v="70.568242957420992"/>
    <s v="B00103N007"/>
    <s v="Noncore-Sales"/>
    <n v="97358"/>
    <m/>
    <s v="Johanna T. Tirol"/>
    <s v="No"/>
    <s v="To potential and existing clients"/>
    <x v="5"/>
  </r>
  <r>
    <n v="10000000417"/>
    <s v="LITE MANGO 440ML X 1, PINT"/>
    <s v="B100"/>
    <s v="S024"/>
    <n v="201"/>
    <x v="0"/>
    <n v="4900148959"/>
    <n v="3"/>
    <d v="2025-06-20T00:00:00"/>
    <d v="2025-06-20T00:00:00"/>
    <n v="2"/>
    <s v="PC"/>
    <s v="AIR ASIA SAMPLES"/>
    <m/>
    <m/>
    <m/>
    <n v="2"/>
    <n v="382.5"/>
    <n v="765"/>
    <x v="33"/>
    <n v="237.66416620987994"/>
    <n v="527.33583379012009"/>
    <s v="B00103N007"/>
    <s v="Noncore-Sales"/>
    <n v="95001"/>
    <m/>
    <s v="LENARD A. CARPENA"/>
    <s v="Yes - approved by RSG"/>
    <s v="To potential and existing clients"/>
    <x v="5"/>
  </r>
  <r>
    <n v="10000000420"/>
    <s v="LITE MIXED BERRIES 115ML X 1, CUP"/>
    <s v="B100"/>
    <s v="S024"/>
    <n v="201"/>
    <x v="0"/>
    <n v="4900148928"/>
    <n v="16"/>
    <d v="2025-06-20T00:00:00"/>
    <d v="2025-06-20T00:00:00"/>
    <n v="1"/>
    <s v="PC"/>
    <s v="HILTON"/>
    <m/>
    <m/>
    <m/>
    <n v="1"/>
    <n v="104.5"/>
    <n v="104.5"/>
    <x v="38"/>
    <n v="39.76506441283972"/>
    <n v="64.73493558716028"/>
    <s v="B00103N007"/>
    <s v="Noncore-Sales"/>
    <n v="97358"/>
    <m/>
    <s v="Johanna T. Tirol"/>
    <s v="No"/>
    <s v="To potential and existing clients"/>
    <x v="5"/>
  </r>
  <r>
    <n v="10000000278"/>
    <s v="STRAWBERRY CHEESECAKE 440ML X 1, PINT"/>
    <s v="B100"/>
    <s v="S024"/>
    <n v="201"/>
    <x v="0"/>
    <n v="4900149355"/>
    <n v="2"/>
    <d v="2025-06-23T00:00:00"/>
    <d v="2025-06-23T00:00:00"/>
    <n v="2"/>
    <s v="PC"/>
    <s v="RUFINO ECOM MARKETING"/>
    <m/>
    <m/>
    <m/>
    <n v="2"/>
    <n v="375"/>
    <n v="750"/>
    <x v="20"/>
    <n v="338.33034371340563"/>
    <n v="411.66965628659437"/>
    <s v="B00100C001"/>
    <s v="Core-Ice Cream"/>
    <n v="95003"/>
    <m/>
    <s v="Michaila Alyssa Sandico"/>
    <s v="Yes - approved by RSG"/>
    <s v="Marketing Event"/>
    <x v="5"/>
  </r>
  <r>
    <n v="10000000333"/>
    <s v="DARK CHOCOLATE 440ML X 1, PINT"/>
    <s v="B100"/>
    <s v="S024"/>
    <n v="201"/>
    <x v="0"/>
    <n v="4900149355"/>
    <n v="1"/>
    <d v="2025-06-23T00:00:00"/>
    <d v="2025-06-23T00:00:00"/>
    <n v="2"/>
    <s v="PC"/>
    <s v="RUFINO ECOM MARKETING"/>
    <m/>
    <m/>
    <m/>
    <n v="2"/>
    <n v="332.5"/>
    <n v="665"/>
    <x v="34"/>
    <n v="207.9896674768498"/>
    <n v="457.01033252315017"/>
    <s v="B00100C001"/>
    <s v="Core-Ice Cream"/>
    <n v="95003"/>
    <m/>
    <s v="Michaila Alyssa Sandico"/>
    <s v="Yes - approved by RSG"/>
    <s v="Marketing Event"/>
    <x v="5"/>
  </r>
  <r>
    <n v="10000000278"/>
    <s v="STRAWBERRY CHEESECAKE 440ML X 1, PINT"/>
    <s v="B100"/>
    <s v="S024"/>
    <n v="201"/>
    <x v="0"/>
    <n v="4900149948"/>
    <n v="4"/>
    <d v="2025-06-25T00:00:00"/>
    <d v="2025-06-25T00:00:00"/>
    <n v="5"/>
    <s v="PC"/>
    <s v="CAR FREE SUNDAY SAMPLES"/>
    <m/>
    <m/>
    <m/>
    <n v="5"/>
    <n v="375"/>
    <n v="1875"/>
    <x v="20"/>
    <n v="845.82585928351409"/>
    <n v="1029.1741407164859"/>
    <s v="B00100C001"/>
    <s v="Core-Ice Cream"/>
    <n v="96854"/>
    <m/>
    <s v="Carmeli Regina A. Jimenez"/>
    <s v="Yes - approved by RSG"/>
    <s v="Marketing Event"/>
    <x v="5"/>
  </r>
  <r>
    <n v="10000000406"/>
    <s v="LITE STRAWBERRY 440ML X 1, PINT"/>
    <s v="B100"/>
    <s v="S024"/>
    <n v="201"/>
    <x v="0"/>
    <n v="4900149948"/>
    <n v="3"/>
    <d v="2025-06-25T00:00:00"/>
    <d v="2025-06-25T00:00:00"/>
    <n v="5"/>
    <s v="PC"/>
    <s v="CAR FREE SUNDAY SAMPLES"/>
    <m/>
    <m/>
    <m/>
    <n v="5"/>
    <n v="382.5"/>
    <n v="1912.5"/>
    <x v="36"/>
    <n v="570.29639429021825"/>
    <n v="1342.2036057097816"/>
    <s v="B00100C001"/>
    <s v="Core-Ice Cream"/>
    <n v="96854"/>
    <m/>
    <s v="Carmeli Regina A. Jimenez"/>
    <s v="Yes - approved by RSG"/>
    <s v="Marketing Event"/>
    <x v="5"/>
  </r>
  <r>
    <n v="10000000417"/>
    <s v="LITE MANGO 440ML X 1, PINT"/>
    <s v="B100"/>
    <s v="S024"/>
    <n v="201"/>
    <x v="0"/>
    <n v="4900149948"/>
    <n v="2"/>
    <d v="2025-06-25T00:00:00"/>
    <d v="2025-06-25T00:00:00"/>
    <n v="5"/>
    <s v="PC"/>
    <s v="CAR FREE SUNDAY SAMPLES"/>
    <m/>
    <m/>
    <m/>
    <n v="5"/>
    <n v="382.5"/>
    <n v="1912.5"/>
    <x v="33"/>
    <n v="594.16041552469983"/>
    <n v="1318.3395844753002"/>
    <s v="B00100C001"/>
    <s v="Core-Ice Cream"/>
    <n v="96854"/>
    <m/>
    <s v="Carmeli Regina A. Jimenez"/>
    <s v="Yes - approved by RSG"/>
    <s v="Marketing Event"/>
    <x v="5"/>
  </r>
  <r>
    <n v="10000000421"/>
    <s v="LITE MIXED BERRIES 440ML X 1, PINT"/>
    <s v="B100"/>
    <s v="S024"/>
    <n v="201"/>
    <x v="0"/>
    <n v="4900149948"/>
    <n v="1"/>
    <d v="2025-06-25T00:00:00"/>
    <d v="2025-06-25T00:00:00"/>
    <n v="10"/>
    <s v="PC"/>
    <s v="CAR FREE SUNDAY SAMPLES"/>
    <m/>
    <m/>
    <m/>
    <n v="10"/>
    <n v="382.5"/>
    <n v="3825"/>
    <x v="11"/>
    <n v="1411.5082434767658"/>
    <n v="2413.4917565232345"/>
    <s v="B00100C001"/>
    <s v="Core-Ice Cream"/>
    <n v="96854"/>
    <m/>
    <s v="Carmeli Regina A. Jimenez"/>
    <s v="Yes - approved by RSG"/>
    <s v="Marketing Event"/>
    <x v="5"/>
  </r>
  <r>
    <n v="10000000226"/>
    <s v="EVERYONE LOVES VANILLA 115ML X 1, CUP"/>
    <s v="B100"/>
    <s v="S024"/>
    <n v="201"/>
    <x v="0"/>
    <n v="4900150195"/>
    <n v="1"/>
    <d v="2025-06-26T00:00:00"/>
    <d v="2025-06-26T00:00:00"/>
    <n v="4"/>
    <s v="PC"/>
    <s v="JOEY TAPAY"/>
    <m/>
    <m/>
    <m/>
    <n v="4"/>
    <n v="96.14"/>
    <n v="384.56"/>
    <x v="43"/>
    <n v="191.39164494872551"/>
    <n v="193.16835505127449"/>
    <s v="B00103N011"/>
    <s v="Production(Milk)"/>
    <n v="98000"/>
    <m/>
    <s v="Prince Jamiel Joson"/>
    <s v="Approved by Sir Bimsy"/>
    <s v="Board of Directors and Representation"/>
    <x v="5"/>
  </r>
  <r>
    <n v="10000000271"/>
    <s v="STRAWBERRY 115ML X 1, CUP"/>
    <s v="B100"/>
    <s v="S024"/>
    <n v="201"/>
    <x v="0"/>
    <n v="4900150195"/>
    <n v="2"/>
    <d v="2025-06-26T00:00:00"/>
    <d v="2025-06-26T00:00:00"/>
    <n v="4"/>
    <s v="PC"/>
    <s v="JOEY TAPAY"/>
    <m/>
    <m/>
    <m/>
    <n v="4"/>
    <n v="96.14"/>
    <n v="384.56"/>
    <x v="5"/>
    <n v="113.79250073708518"/>
    <n v="270.76749926291484"/>
    <s v="B00103N011"/>
    <s v="Production(Milk)"/>
    <n v="98000"/>
    <m/>
    <s v="Prince Jamiel Joson"/>
    <s v="Approved by Sir Bimsy"/>
    <s v="Board of Directors and Representation"/>
    <x v="5"/>
  </r>
  <r>
    <n v="10000000303"/>
    <s v="BUTTER PECAN 115ML X 1, CUP"/>
    <s v="B100"/>
    <s v="S024"/>
    <n v="201"/>
    <x v="0"/>
    <n v="4900150195"/>
    <n v="3"/>
    <d v="2025-06-26T00:00:00"/>
    <d v="2025-06-26T00:00:00"/>
    <n v="4"/>
    <s v="PC"/>
    <s v="JOEY TAPAY"/>
    <m/>
    <m/>
    <m/>
    <n v="4"/>
    <n v="104.5"/>
    <n v="418"/>
    <x v="41"/>
    <n v="150.61096331346741"/>
    <n v="267.38903668653256"/>
    <s v="B00103N011"/>
    <s v="Production(Milk)"/>
    <n v="98000"/>
    <m/>
    <s v="Prince Jamiel Joson"/>
    <s v="Approved by Sir Bimsy"/>
    <s v="Board of Directors and Representation"/>
    <x v="5"/>
  </r>
  <r>
    <n v="10000000328"/>
    <s v="COOKIES AND CREAM 115ML X 1, CUP"/>
    <s v="B100"/>
    <s v="S024"/>
    <n v="201"/>
    <x v="0"/>
    <n v="4900150195"/>
    <n v="4"/>
    <d v="2025-06-26T00:00:00"/>
    <d v="2025-06-26T00:00:00"/>
    <n v="4"/>
    <s v="PC"/>
    <s v="JOEY TAPAY"/>
    <m/>
    <m/>
    <m/>
    <n v="4"/>
    <n v="96.14"/>
    <n v="384.56"/>
    <x v="32"/>
    <n v="118.8045230774263"/>
    <n v="265.75547692257373"/>
    <s v="B00103N011"/>
    <s v="Production(Milk)"/>
    <n v="98000"/>
    <m/>
    <s v="Prince Jamiel Joson"/>
    <s v="Approved by Sir Bimsy"/>
    <s v="Board of Directors and Representation"/>
    <x v="5"/>
  </r>
  <r>
    <n v="10000000331"/>
    <s v="DARK CHOCOLATE 115ML X 1, CUP"/>
    <s v="B100"/>
    <s v="S024"/>
    <n v="201"/>
    <x v="0"/>
    <n v="4900150195"/>
    <n v="5"/>
    <d v="2025-06-26T00:00:00"/>
    <d v="2025-06-26T00:00:00"/>
    <n v="4"/>
    <s v="PC"/>
    <s v="JOEY TAPAY"/>
    <m/>
    <m/>
    <m/>
    <n v="4"/>
    <n v="96.14"/>
    <n v="384.56"/>
    <x v="0"/>
    <n v="120.21539496895936"/>
    <n v="264.34460503104066"/>
    <s v="B00103N011"/>
    <s v="Production(Milk)"/>
    <n v="98000"/>
    <m/>
    <s v="Prince Jamiel Joson"/>
    <s v="Approved by Sir Bimsy"/>
    <s v="Board of Directors and Representation"/>
    <x v="5"/>
  </r>
  <r>
    <n v="10000000159"/>
    <s v="LOW FAT YOGHURT 1 LITER"/>
    <s v="B101"/>
    <s v="P101"/>
    <n v="201"/>
    <x v="2"/>
    <n v="4900151528"/>
    <n v="3"/>
    <d v="2025-07-01T00:00:00"/>
    <d v="2025-07-01T00:00:00"/>
    <n v="1"/>
    <s v="PC"/>
    <s v="CASA ALMIRA"/>
    <m/>
    <m/>
    <m/>
    <n v="1"/>
    <n v="261"/>
    <n v="261"/>
    <x v="58"/>
    <n v="73.650000000000006"/>
    <n v="187.35"/>
    <s v="B00103N007"/>
    <s v="Noncore-Sales"/>
    <n v="97666"/>
    <m/>
    <s v="Jumar S. Compidio"/>
    <s v="No"/>
    <s v="To potential and existing clients"/>
    <x v="6"/>
  </r>
  <r>
    <n v="10000000248"/>
    <s v="PISTACHIO 115ML X 1, CUP"/>
    <s v="B100"/>
    <s v="S024"/>
    <n v="201"/>
    <x v="0"/>
    <n v="4900151638"/>
    <n v="1"/>
    <d v="2025-07-01T00:00:00"/>
    <d v="2025-07-01T00:00:00"/>
    <n v="12"/>
    <s v="PC"/>
    <s v="TLCI BOARD"/>
    <m/>
    <m/>
    <m/>
    <n v="12"/>
    <n v="125.4"/>
    <n v="1504.8000000000002"/>
    <x v="31"/>
    <n v="809.78716756161975"/>
    <n v="695.01283243838043"/>
    <s v="B00103N001"/>
    <s v="Noncore-Human Resources &amp; General Admin"/>
    <n v="99772"/>
    <m/>
    <s v="Kim Elizabeth DEJESUS"/>
    <s v="pre-approved by Finance"/>
    <s v="Board of Directors and Representation"/>
    <x v="6"/>
  </r>
  <r>
    <n v="10000000262"/>
    <s v="ROCKY ROAD 115ML X 1, CUP"/>
    <s v="B100"/>
    <s v="S024"/>
    <n v="201"/>
    <x v="0"/>
    <n v="4900151638"/>
    <n v="3"/>
    <d v="2025-07-01T00:00:00"/>
    <d v="2025-07-01T00:00:00"/>
    <n v="12"/>
    <s v="PC"/>
    <s v="TLCI BOARD"/>
    <m/>
    <m/>
    <m/>
    <n v="12"/>
    <n v="104.5"/>
    <n v="1254"/>
    <x v="39"/>
    <n v="479.98020824567425"/>
    <n v="774.01979175432575"/>
    <s v="B00103N001"/>
    <s v="Noncore-Human Resources &amp; General Admin"/>
    <n v="99772"/>
    <m/>
    <s v="Kim Elizabeth DEJESUS"/>
    <s v="pre-approved by Finance"/>
    <s v="Board of Directors and Representation"/>
    <x v="6"/>
  </r>
  <r>
    <n v="10000000276"/>
    <s v="STRAWBERRY CHEESECAKE 115ML X 1,  CUP"/>
    <s v="B100"/>
    <s v="S024"/>
    <n v="201"/>
    <x v="0"/>
    <n v="4900151638"/>
    <n v="4"/>
    <d v="2025-07-01T00:00:00"/>
    <d v="2025-07-01T00:00:00"/>
    <n v="12"/>
    <s v="PC"/>
    <s v="TLCI BOARD"/>
    <m/>
    <m/>
    <m/>
    <n v="12"/>
    <n v="104.5"/>
    <n v="1254"/>
    <x v="19"/>
    <n v="565.04406355056801"/>
    <n v="688.95593644943199"/>
    <s v="B00103N001"/>
    <s v="Noncore-Human Resources &amp; General Admin"/>
    <n v="99772"/>
    <m/>
    <s v="Kim Elizabeth DEJESUS"/>
    <s v="pre-approved by Finance"/>
    <s v="Board of Directors and Representation"/>
    <x v="6"/>
  </r>
  <r>
    <n v="10000000298"/>
    <s v="BBUTTER ALMOND BRITTLE 115ML X 1, CUP"/>
    <s v="B100"/>
    <s v="S024"/>
    <n v="201"/>
    <x v="0"/>
    <n v="4900151638"/>
    <n v="2"/>
    <d v="2025-07-01T00:00:00"/>
    <d v="2025-07-01T00:00:00"/>
    <n v="12"/>
    <s v="PC"/>
    <s v="TLCI BOARD"/>
    <m/>
    <m/>
    <m/>
    <n v="12"/>
    <n v="104.5"/>
    <n v="1254"/>
    <x v="40"/>
    <n v="408.20290693744175"/>
    <n v="845.79709306255825"/>
    <s v="B00103N001"/>
    <s v="Noncore-Human Resources &amp; General Admin"/>
    <n v="99772"/>
    <m/>
    <s v="Kim Elizabeth DEJESUS"/>
    <s v="pre-approved by Finance"/>
    <s v="Board of Directors and Representation"/>
    <x v="6"/>
  </r>
  <r>
    <n v="10000000328"/>
    <s v="COOKIES AND CREAM 115ML X 1, CUP"/>
    <s v="B100"/>
    <s v="S024"/>
    <n v="201"/>
    <x v="0"/>
    <n v="4900151638"/>
    <n v="5"/>
    <d v="2025-07-01T00:00:00"/>
    <d v="2025-07-01T00:00:00"/>
    <n v="12"/>
    <s v="PC"/>
    <s v="TLCI BOARD"/>
    <m/>
    <m/>
    <m/>
    <n v="12"/>
    <n v="96.14"/>
    <n v="1153.68"/>
    <x v="32"/>
    <n v="356.41356923227886"/>
    <n v="797.2664307677212"/>
    <s v="B00103N001"/>
    <s v="Noncore-Human Resources &amp; General Admin"/>
    <n v="99772"/>
    <m/>
    <s v="Kim Elizabeth DEJESUS"/>
    <s v="pre-approved by Finance"/>
    <s v="Board of Directors and Representation"/>
    <x v="6"/>
  </r>
  <r>
    <n v="10000000339"/>
    <s v="HE'S NOT WORTH IT 115ML X 1, CUP"/>
    <s v="B100"/>
    <s v="S024"/>
    <n v="201"/>
    <x v="0"/>
    <n v="4900151638"/>
    <n v="6"/>
    <d v="2025-07-01T00:00:00"/>
    <d v="2025-07-01T00:00:00"/>
    <n v="12"/>
    <s v="PC"/>
    <s v="TLCI BOARD"/>
    <m/>
    <m/>
    <m/>
    <n v="12"/>
    <n v="104.5"/>
    <n v="1254"/>
    <x v="42"/>
    <n v="470.78297240038887"/>
    <n v="783.21702759961113"/>
    <s v="B00103N001"/>
    <s v="Noncore-Human Resources &amp; General Admin"/>
    <n v="99772"/>
    <m/>
    <s v="Kim Elizabeth DEJESUS"/>
    <s v="pre-approved by Finance"/>
    <s v="Board of Directors and Representation"/>
    <x v="6"/>
  </r>
  <r>
    <n v="10000000412"/>
    <s v="CB BARISTA FRESH 4L"/>
    <s v="B101"/>
    <s v="P101"/>
    <n v="201"/>
    <x v="1"/>
    <n v="4900151523"/>
    <n v="1"/>
    <d v="2025-07-01T00:00:00"/>
    <d v="2025-07-01T00:00:00"/>
    <n v="2"/>
    <s v="PC"/>
    <s v="DANYAEL"/>
    <m/>
    <m/>
    <m/>
    <n v="2"/>
    <n v="520"/>
    <n v="1040"/>
    <x v="59"/>
    <n v="502.67321899136243"/>
    <n v="537.32678100863757"/>
    <s v="B00103N009"/>
    <s v="Noncore-Marketing"/>
    <n v="97276"/>
    <m/>
    <s v="Michaila Alyssa Sandico"/>
    <s v="No"/>
    <s v="Marketing Event"/>
    <x v="6"/>
  </r>
  <r>
    <n v="10000000436"/>
    <s v="CB WHOLE MILK 1 LITER"/>
    <s v="B101"/>
    <s v="P101"/>
    <n v="201"/>
    <x v="1"/>
    <n v="4900151546"/>
    <n v="1"/>
    <d v="2025-07-01T00:00:00"/>
    <d v="2025-07-01T00:00:00"/>
    <n v="1"/>
    <s v="PC"/>
    <s v="BREW &amp; BARREL CAFE"/>
    <m/>
    <m/>
    <m/>
    <n v="1"/>
    <n v="165.22"/>
    <n v="165.22"/>
    <x v="9"/>
    <n v="59.6"/>
    <n v="105.62"/>
    <s v="B00103N007"/>
    <s v="Noncore-Sales"/>
    <n v="98690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22"/>
    <n v="1"/>
    <d v="2025-07-01T00:00:00"/>
    <d v="2025-07-01T00:00:00"/>
    <n v="1"/>
    <s v="PC"/>
    <s v="LOOP CAFE"/>
    <m/>
    <m/>
    <m/>
    <n v="1"/>
    <n v="165.22"/>
    <n v="165.22"/>
    <x v="9"/>
    <n v="59.6"/>
    <n v="105.62"/>
    <s v="B00103N007"/>
    <s v="Noncore-Sales"/>
    <n v="97523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21"/>
    <n v="1"/>
    <d v="2025-07-01T00:00:00"/>
    <d v="2025-07-01T00:00:00"/>
    <n v="2"/>
    <s v="PC"/>
    <s v="EVER SUPERMARKET"/>
    <m/>
    <m/>
    <m/>
    <n v="2"/>
    <n v="165.22"/>
    <n v="330.44"/>
    <x v="9"/>
    <n v="119.2"/>
    <n v="211.24"/>
    <s v="B00103N007"/>
    <s v="Noncore-Sales"/>
    <n v="97215"/>
    <m/>
    <s v="LENARD A. CARPENA"/>
    <s v="Yes - approved by RSG"/>
    <s v="To potential and existing clients"/>
    <x v="6"/>
  </r>
  <r>
    <n v="10000000436"/>
    <s v="CB WHOLE MILK 1 LITER"/>
    <s v="B101"/>
    <s v="P101"/>
    <n v="201"/>
    <x v="1"/>
    <n v="4900151553"/>
    <n v="2"/>
    <d v="2025-07-01T00:00:00"/>
    <d v="2025-07-01T00:00:00"/>
    <n v="3"/>
    <s v="PC"/>
    <s v="CASH - Event: Car-FREE"/>
    <m/>
    <m/>
    <m/>
    <n v="3"/>
    <n v="165.22"/>
    <n v="495.65999999999997"/>
    <x v="9"/>
    <n v="178.8"/>
    <n v="316.85999999999996"/>
    <s v="B00101C002"/>
    <s v="Core-Milk"/>
    <n v="90098"/>
    <m/>
    <s v="Michaila Alyssa Sandico"/>
    <s v="Yes - approved by RSG"/>
    <s v="Marketing Event"/>
    <x v="6"/>
  </r>
  <r>
    <n v="10000000436"/>
    <s v="CB WHOLE MILK 1 LITER"/>
    <s v="B101"/>
    <s v="P101"/>
    <n v="201"/>
    <x v="1"/>
    <n v="4900151528"/>
    <n v="1"/>
    <d v="2025-07-01T00:00:00"/>
    <d v="2025-07-01T00:00:00"/>
    <n v="1"/>
    <s v="PC"/>
    <s v="CASA ALMIRA"/>
    <m/>
    <m/>
    <m/>
    <n v="1"/>
    <n v="165.22"/>
    <n v="165.22"/>
    <x v="9"/>
    <n v="59.6"/>
    <n v="105.62"/>
    <s v="B00103N007"/>
    <s v="Noncore-Sales"/>
    <n v="97666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29"/>
    <n v="1"/>
    <d v="2025-07-01T00:00:00"/>
    <d v="2025-07-01T00:00:00"/>
    <n v="1"/>
    <s v="PC"/>
    <s v="SPAGHETTINES"/>
    <m/>
    <m/>
    <m/>
    <n v="1"/>
    <n v="165.22"/>
    <n v="165.22"/>
    <x v="9"/>
    <n v="59.6"/>
    <n v="105.62"/>
    <s v="B00103N007"/>
    <s v="Noncore-Sales"/>
    <n v="97667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37"/>
    <n v="2"/>
    <d v="2025-07-01T00:00:00"/>
    <d v="2025-07-01T00:00:00"/>
    <n v="3"/>
    <s v="PC"/>
    <s v="EVENT- CAR FREE"/>
    <m/>
    <m/>
    <m/>
    <n v="3"/>
    <n v="165.22"/>
    <n v="495.65999999999997"/>
    <x v="9"/>
    <n v="178.8"/>
    <n v="316.85999999999996"/>
    <s v="B00101C002"/>
    <s v="Core-Milk"/>
    <n v="90092"/>
    <m/>
    <s v="Michaila Alyssa Sandico"/>
    <s v="Yes - approved by RSG"/>
    <s v="Marketing Event"/>
    <x v="6"/>
  </r>
  <r>
    <n v="10000000436"/>
    <s v="CB WHOLE MILK 1 LITER"/>
    <s v="B101"/>
    <s v="P101"/>
    <n v="201"/>
    <x v="1"/>
    <n v="4900151539"/>
    <n v="1"/>
    <d v="2025-07-01T00:00:00"/>
    <d v="2025-07-01T00:00:00"/>
    <n v="1"/>
    <s v="PC"/>
    <s v="TERRY SELECTION"/>
    <m/>
    <m/>
    <m/>
    <n v="1"/>
    <n v="165.22"/>
    <n v="165.22"/>
    <x v="9"/>
    <n v="59.6"/>
    <n v="105.62"/>
    <s v="B00103N007"/>
    <s v="Noncore-Sales"/>
    <n v="98473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40"/>
    <n v="1"/>
    <d v="2025-07-01T00:00:00"/>
    <d v="2025-07-01T00:00:00"/>
    <n v="1"/>
    <s v="PC"/>
    <s v="QUAD - DROP TO CENTRUM"/>
    <m/>
    <m/>
    <m/>
    <n v="1"/>
    <n v="165.22"/>
    <n v="165.22"/>
    <x v="9"/>
    <n v="59.6"/>
    <n v="105.62"/>
    <s v="B00103N007"/>
    <s v="Noncore-Sales"/>
    <n v="98474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42"/>
    <n v="1"/>
    <d v="2025-07-01T00:00:00"/>
    <d v="2025-07-01T00:00:00"/>
    <n v="2"/>
    <s v="PC"/>
    <s v="SIR PACO"/>
    <m/>
    <m/>
    <m/>
    <n v="2"/>
    <n v="165.22"/>
    <n v="330.44"/>
    <x v="9"/>
    <n v="119.2"/>
    <n v="211.24"/>
    <s v="B00103N007"/>
    <s v="Noncore-Sales"/>
    <n v="98472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31"/>
    <n v="1"/>
    <d v="2025-07-01T00:00:00"/>
    <d v="2025-07-01T00:00:00"/>
    <n v="1"/>
    <s v="PC"/>
    <s v="DCUP COFFEE"/>
    <m/>
    <m/>
    <m/>
    <n v="1"/>
    <n v="165.22"/>
    <n v="165.22"/>
    <x v="9"/>
    <n v="59.6"/>
    <n v="105.62"/>
    <s v="B00103N007"/>
    <s v="Noncore-Sales"/>
    <n v="97918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43"/>
    <n v="1"/>
    <d v="2025-07-01T00:00:00"/>
    <d v="2025-07-01T00:00:00"/>
    <n v="1"/>
    <s v="PC"/>
    <s v="CAFE SIRIUSDAN"/>
    <m/>
    <m/>
    <m/>
    <n v="1"/>
    <n v="165.22"/>
    <n v="165.22"/>
    <x v="9"/>
    <n v="59.6"/>
    <n v="105.62"/>
    <s v="B00103N007"/>
    <s v="Noncore-Sales"/>
    <n v="98691"/>
    <m/>
    <s v="Jumar S. Compidio"/>
    <s v="for sales approval"/>
    <s v="To potential and existing clients"/>
    <x v="6"/>
  </r>
  <r>
    <n v="10000000436"/>
    <s v="CB WHOLE MILK 1 LITER"/>
    <s v="B101"/>
    <s v="P101"/>
    <n v="201"/>
    <x v="1"/>
    <n v="4900151545"/>
    <n v="1"/>
    <d v="2025-07-01T00:00:00"/>
    <d v="2025-07-01T00:00:00"/>
    <n v="1"/>
    <s v="PC"/>
    <s v="INTUIT COFFEE"/>
    <m/>
    <m/>
    <m/>
    <n v="1"/>
    <n v="165.22"/>
    <n v="165.22"/>
    <x v="9"/>
    <n v="59.6"/>
    <n v="105.62"/>
    <s v="B00103N007"/>
    <s v="Noncore-Sales"/>
    <n v="99042"/>
    <m/>
    <s v="Jumar S. Compidio"/>
    <s v="for sales approval"/>
    <s v="To potential and existing clients"/>
    <x v="6"/>
  </r>
  <r>
    <n v="10000000437"/>
    <s v="CB WHOLE MILK 300ML"/>
    <s v="B101"/>
    <s v="P101"/>
    <n v="201"/>
    <x v="1"/>
    <n v="4900151542"/>
    <n v="3"/>
    <d v="2025-07-01T00:00:00"/>
    <d v="2025-07-01T00:00:00"/>
    <n v="1"/>
    <s v="PC"/>
    <s v="SIR PACO"/>
    <m/>
    <m/>
    <m/>
    <n v="1"/>
    <n v="56.52"/>
    <n v="56.52"/>
    <x v="16"/>
    <n v="21.2"/>
    <n v="35.320000000000007"/>
    <s v="B00103N007"/>
    <s v="Noncore-Sales"/>
    <n v="98472"/>
    <m/>
    <s v="Jumar S. Compidio"/>
    <s v="pre-approved by Finance"/>
    <s v="To potential and existing clients"/>
    <x v="6"/>
  </r>
  <r>
    <n v="10000000437"/>
    <s v="CB WHOLE MILK 300ML"/>
    <s v="B101"/>
    <s v="P101"/>
    <n v="201"/>
    <x v="1"/>
    <n v="4900151524"/>
    <n v="3"/>
    <d v="2025-07-01T00:00:00"/>
    <d v="2025-07-01T00:00:00"/>
    <n v="30"/>
    <s v="PC"/>
    <s v="CDI SAMPLES"/>
    <m/>
    <m/>
    <m/>
    <n v="30"/>
    <n v="56.52"/>
    <n v="1695.6000000000001"/>
    <x v="16"/>
    <n v="636"/>
    <n v="1059.6000000000001"/>
    <s v="B00103N007"/>
    <s v="Noncore-Sales"/>
    <n v="96814"/>
    <m/>
    <s v="LENARD A. CARPENA"/>
    <s v="Yes - approved by RSG"/>
    <s v="To potential and existing clients"/>
    <x v="6"/>
  </r>
  <r>
    <n v="10000000438"/>
    <s v="CB LF CHOCOLATE MILK 1 LITER"/>
    <s v="B101"/>
    <s v="P101"/>
    <n v="201"/>
    <x v="1"/>
    <n v="4900151537"/>
    <n v="1"/>
    <d v="2025-07-01T00:00:00"/>
    <d v="2025-07-01T00:00:00"/>
    <n v="3"/>
    <s v="PC"/>
    <s v="EVENT- CAR FREE"/>
    <m/>
    <m/>
    <m/>
    <n v="3"/>
    <n v="173.04"/>
    <n v="519.12"/>
    <x v="15"/>
    <n v="207.54000000000002"/>
    <n v="311.58"/>
    <s v="B00101C002"/>
    <s v="Core-Milk"/>
    <n v="90092"/>
    <m/>
    <s v="Michaila Alyssa Sandico"/>
    <s v="Yes - approved by RSG"/>
    <s v="Marketing Event"/>
    <x v="6"/>
  </r>
  <r>
    <n v="10000000438"/>
    <s v="CB LF CHOCOLATE MILK 1 LITER"/>
    <s v="B101"/>
    <s v="P101"/>
    <n v="201"/>
    <x v="1"/>
    <n v="4900151542"/>
    <n v="2"/>
    <d v="2025-07-01T00:00:00"/>
    <d v="2025-07-01T00:00:00"/>
    <n v="2"/>
    <s v="PC"/>
    <s v="SIR PACO"/>
    <m/>
    <m/>
    <m/>
    <n v="2"/>
    <n v="173.04"/>
    <n v="346.08"/>
    <x v="15"/>
    <n v="138.36000000000001"/>
    <n v="207.71999999999997"/>
    <s v="B00103N007"/>
    <s v="Noncore-Sales"/>
    <n v="98472"/>
    <m/>
    <s v="Jumar S. Compidio"/>
    <s v="pre-approved by Finance"/>
    <s v="To potential and existing clients"/>
    <x v="6"/>
  </r>
  <r>
    <n v="10000000438"/>
    <s v="CB LF CHOCOLATE MILK 1 LITER"/>
    <s v="B101"/>
    <s v="P101"/>
    <n v="201"/>
    <x v="1"/>
    <n v="4900151554"/>
    <n v="1"/>
    <d v="2025-07-01T00:00:00"/>
    <d v="2025-07-01T00:00:00"/>
    <n v="1"/>
    <s v="PC"/>
    <s v="REASONATE COFFEE"/>
    <m/>
    <m/>
    <m/>
    <n v="1"/>
    <n v="173.04"/>
    <n v="173.04"/>
    <x v="15"/>
    <n v="69.180000000000007"/>
    <n v="103.85999999999999"/>
    <s v="B00103N007"/>
    <s v="Noncore-Sales"/>
    <n v="99315"/>
    <m/>
    <s v="Jumar S. Compidio"/>
    <s v="No"/>
    <s v="To potential and existing clients"/>
    <x v="6"/>
  </r>
  <r>
    <n v="10000000438"/>
    <s v="CB LF CHOCOLATE MILK 1 LITER"/>
    <s v="B101"/>
    <s v="P101"/>
    <n v="201"/>
    <x v="1"/>
    <n v="4900151521"/>
    <n v="2"/>
    <d v="2025-07-01T00:00:00"/>
    <d v="2025-07-01T00:00:00"/>
    <n v="2"/>
    <s v="PC"/>
    <s v="EVER SUPERMARKET"/>
    <m/>
    <m/>
    <m/>
    <n v="2"/>
    <n v="173.04"/>
    <n v="346.08"/>
    <x v="15"/>
    <n v="138.36000000000001"/>
    <n v="207.71999999999997"/>
    <s v="B00103N007"/>
    <s v="Noncore-Sales"/>
    <n v="97215"/>
    <m/>
    <s v="LENARD A. CARPENA"/>
    <s v="Yes - approved by RSG"/>
    <s v="To potential and existing clients"/>
    <x v="6"/>
  </r>
  <r>
    <n v="10000000438"/>
    <s v="CB LF CHOCOLATE MILK 1 LITER"/>
    <s v="B101"/>
    <s v="P101"/>
    <n v="201"/>
    <x v="1"/>
    <n v="4900151553"/>
    <n v="1"/>
    <d v="2025-07-01T00:00:00"/>
    <d v="2025-07-01T00:00:00"/>
    <n v="3"/>
    <s v="PC"/>
    <s v="CASH - Event: Car-FREE"/>
    <m/>
    <m/>
    <m/>
    <n v="3"/>
    <n v="173.04"/>
    <n v="519.12"/>
    <x v="15"/>
    <n v="207.54000000000002"/>
    <n v="311.58"/>
    <s v="B00101C002"/>
    <s v="Core-Milk"/>
    <n v="90098"/>
    <m/>
    <s v="Michaila Alyssa Sandico"/>
    <s v="Yes - approved by RSG"/>
    <s v="Marketing Event"/>
    <x v="6"/>
  </r>
  <r>
    <n v="10000000439"/>
    <s v="CB LF CHOCOLATE MILK 300ML"/>
    <s v="B101"/>
    <s v="P101"/>
    <n v="201"/>
    <x v="1"/>
    <n v="4900151524"/>
    <n v="2"/>
    <d v="2025-07-01T00:00:00"/>
    <d v="2025-07-01T00:00:00"/>
    <n v="30"/>
    <s v="PC"/>
    <s v="CDI SAMPLES"/>
    <m/>
    <m/>
    <m/>
    <n v="30"/>
    <n v="60.87"/>
    <n v="1826.1"/>
    <x v="60"/>
    <n v="729.3"/>
    <n v="1096.8"/>
    <s v="B00103N007"/>
    <s v="Noncore-Sales"/>
    <n v="96814"/>
    <m/>
    <s v="LENARD A. CARPENA"/>
    <s v="Yes - approved by RSG"/>
    <s v="To potential and existing clients"/>
    <x v="6"/>
  </r>
  <r>
    <n v="10000000441"/>
    <s v="CB LOW FAT MILK 300ML"/>
    <s v="B101"/>
    <s v="P101"/>
    <n v="201"/>
    <x v="1"/>
    <n v="4900151524"/>
    <n v="1"/>
    <d v="2025-07-01T00:00:00"/>
    <d v="2025-07-01T00:00:00"/>
    <n v="30"/>
    <s v="PC"/>
    <s v="CDI SAMPLES"/>
    <m/>
    <m/>
    <m/>
    <n v="30"/>
    <n v="60.87"/>
    <n v="1826.1"/>
    <x v="57"/>
    <n v="686.1"/>
    <n v="1140"/>
    <s v="B00103N007"/>
    <s v="Noncore-Sales"/>
    <n v="96814"/>
    <m/>
    <s v="LENARD A. CARPENA"/>
    <s v="Yes - approved by RSG"/>
    <s v="To potential and existing clients"/>
    <x v="6"/>
  </r>
  <r>
    <n v="10000000445"/>
    <s v="CB BARISTA FRESH 1 LITER"/>
    <s v="B101"/>
    <s v="P101"/>
    <n v="201"/>
    <x v="1"/>
    <n v="4900151546"/>
    <n v="2"/>
    <d v="2025-07-01T00:00:00"/>
    <d v="2025-07-01T00:00:00"/>
    <n v="1"/>
    <s v="PC"/>
    <s v="BREW &amp; BARREL CAFE"/>
    <m/>
    <m/>
    <m/>
    <n v="1"/>
    <n v="217.39"/>
    <n v="217.39"/>
    <x v="61"/>
    <n v="86.313822749991942"/>
    <n v="131.07617725000804"/>
    <s v="B00103N007"/>
    <s v="Noncore-Sales"/>
    <n v="98690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45"/>
    <n v="2"/>
    <d v="2025-07-01T00:00:00"/>
    <d v="2025-07-01T00:00:00"/>
    <n v="1"/>
    <s v="PC"/>
    <s v="INTUIT COFFEE"/>
    <m/>
    <m/>
    <m/>
    <n v="1"/>
    <n v="217.39"/>
    <n v="217.39"/>
    <x v="61"/>
    <n v="86.313822749991942"/>
    <n v="131.07617725000804"/>
    <s v="B00103N007"/>
    <s v="Noncore-Sales"/>
    <n v="99042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43"/>
    <n v="2"/>
    <d v="2025-07-01T00:00:00"/>
    <d v="2025-07-01T00:00:00"/>
    <n v="1"/>
    <s v="PC"/>
    <s v="CAFE SIRIUSDAN"/>
    <m/>
    <m/>
    <m/>
    <n v="1"/>
    <n v="217.39"/>
    <n v="217.39"/>
    <x v="61"/>
    <n v="86.313822749991942"/>
    <n v="131.07617725000804"/>
    <s v="B00103N007"/>
    <s v="Noncore-Sales"/>
    <n v="98691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40"/>
    <n v="2"/>
    <d v="2025-07-01T00:00:00"/>
    <d v="2025-07-01T00:00:00"/>
    <n v="1"/>
    <s v="PC"/>
    <s v="QUAD - DROP TO CENTRUM"/>
    <m/>
    <m/>
    <m/>
    <n v="1"/>
    <n v="217.39"/>
    <n v="217.39"/>
    <x v="61"/>
    <n v="86.313822749991942"/>
    <n v="131.07617725000804"/>
    <s v="B00103N007"/>
    <s v="Noncore-Sales"/>
    <n v="98474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39"/>
    <n v="2"/>
    <d v="2025-07-01T00:00:00"/>
    <d v="2025-07-01T00:00:00"/>
    <n v="1"/>
    <s v="PC"/>
    <s v="TERRY SELECTION"/>
    <m/>
    <m/>
    <m/>
    <n v="1"/>
    <n v="217.39"/>
    <n v="217.39"/>
    <x v="61"/>
    <n v="86.313822749991942"/>
    <n v="131.07617725000804"/>
    <s v="B00103N007"/>
    <s v="Noncore-Sales"/>
    <n v="98473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31"/>
    <n v="2"/>
    <d v="2025-07-01T00:00:00"/>
    <d v="2025-07-01T00:00:00"/>
    <n v="1"/>
    <s v="PC"/>
    <s v="DCUP COFFEE"/>
    <m/>
    <m/>
    <m/>
    <n v="1"/>
    <n v="217.39"/>
    <n v="217.39"/>
    <x v="61"/>
    <n v="86.313822749991942"/>
    <n v="131.07617725000804"/>
    <s v="B00103N007"/>
    <s v="Noncore-Sales"/>
    <n v="97918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29"/>
    <n v="2"/>
    <d v="2025-07-01T00:00:00"/>
    <d v="2025-07-01T00:00:00"/>
    <n v="1"/>
    <s v="PC"/>
    <s v="SPAGHETTINES"/>
    <m/>
    <m/>
    <m/>
    <n v="1"/>
    <n v="217.39"/>
    <n v="217.39"/>
    <x v="61"/>
    <n v="86.313822749991942"/>
    <n v="131.07617725000804"/>
    <s v="B00103N007"/>
    <s v="Noncore-Sales"/>
    <n v="97667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28"/>
    <n v="2"/>
    <d v="2025-07-01T00:00:00"/>
    <d v="2025-07-01T00:00:00"/>
    <n v="1"/>
    <s v="PC"/>
    <s v="CASA ALMIRA"/>
    <m/>
    <m/>
    <m/>
    <n v="1"/>
    <n v="217.39"/>
    <n v="217.39"/>
    <x v="61"/>
    <n v="86.313822749991942"/>
    <n v="131.07617725000804"/>
    <s v="B00103N007"/>
    <s v="Noncore-Sales"/>
    <n v="97666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1522"/>
    <n v="2"/>
    <d v="2025-07-01T00:00:00"/>
    <d v="2025-07-01T00:00:00"/>
    <n v="1"/>
    <s v="PC"/>
    <s v="LOOP CAFE"/>
    <m/>
    <m/>
    <m/>
    <n v="1"/>
    <n v="217.39"/>
    <n v="217.39"/>
    <x v="61"/>
    <n v="86.313822749991942"/>
    <n v="131.07617725000804"/>
    <s v="B00103N007"/>
    <s v="Noncore-Sales"/>
    <n v="97523"/>
    <m/>
    <s v="Jumar S. Compidio"/>
    <s v="for sales approval"/>
    <s v="To potential and existing clients"/>
    <x v="6"/>
  </r>
  <r>
    <n v="10000000457"/>
    <s v="CB KESONG PUTI 200G"/>
    <s v="B101"/>
    <s v="P101"/>
    <n v="201"/>
    <x v="3"/>
    <n v="4900151553"/>
    <n v="3"/>
    <d v="2025-07-01T00:00:00"/>
    <d v="2025-07-01T00:00:00"/>
    <n v="5"/>
    <s v="PC"/>
    <s v="CASH - Event: Car-FREE"/>
    <m/>
    <m/>
    <m/>
    <n v="5"/>
    <n v="150.47999999999999"/>
    <n v="752.4"/>
    <x v="63"/>
    <n v="305.45000000000005"/>
    <n v="446.94999999999993"/>
    <s v="B00101C002"/>
    <s v="Core-Milk"/>
    <n v="90098"/>
    <m/>
    <s v="Michaila Alyssa Sandico"/>
    <s v="Yes - approved by RSG"/>
    <s v="Marketing Event"/>
    <x v="6"/>
  </r>
  <r>
    <n v="10000000457"/>
    <s v="CB KESONG PUTI 200G"/>
    <s v="B101"/>
    <s v="P101"/>
    <n v="201"/>
    <x v="3"/>
    <n v="4900151537"/>
    <n v="3"/>
    <d v="2025-07-01T00:00:00"/>
    <d v="2025-07-01T00:00:00"/>
    <n v="5"/>
    <s v="PC"/>
    <s v="EVENT- CAR FREE"/>
    <m/>
    <m/>
    <m/>
    <n v="5"/>
    <n v="150.47999999999999"/>
    <n v="752.4"/>
    <x v="63"/>
    <n v="305.45000000000005"/>
    <n v="446.94999999999993"/>
    <s v="B00101C002"/>
    <s v="Core-Milk"/>
    <n v="90092"/>
    <m/>
    <s v="Michaila Alyssa Sandico"/>
    <s v="Yes - approved by RSG"/>
    <s v="Marketing Event"/>
    <x v="6"/>
  </r>
  <r>
    <n v="10000000231"/>
    <s v="MALTED MILK 115ML X 1, CUP"/>
    <s v="B100"/>
    <s v="S024"/>
    <n v="201"/>
    <x v="0"/>
    <n v="4900153540"/>
    <n v="3"/>
    <d v="2025-07-08T00:00:00"/>
    <d v="2025-07-08T00:00:00"/>
    <n v="4"/>
    <s v="PC"/>
    <s v="SPAVI SAMPLES"/>
    <m/>
    <m/>
    <m/>
    <n v="4"/>
    <n v="104.5"/>
    <n v="418"/>
    <x v="21"/>
    <n v="165.37661177690052"/>
    <n v="252.62338822309948"/>
    <s v="B00103N007"/>
    <s v="Noncore-Sales"/>
    <n v="101362"/>
    <m/>
    <s v="LENARD A. CARPENA"/>
    <s v="Yes - approved by RSG"/>
    <s v="To potential and existing clients"/>
    <x v="6"/>
  </r>
  <r>
    <n v="10000000266"/>
    <s v="SALTED CARAMEL 115ML X 1, CUP"/>
    <s v="B100"/>
    <s v="S024"/>
    <n v="201"/>
    <x v="0"/>
    <n v="4900153540"/>
    <n v="4"/>
    <d v="2025-07-08T00:00:00"/>
    <d v="2025-07-08T00:00:00"/>
    <n v="4"/>
    <s v="PC"/>
    <s v="SPAVI SAMPLES"/>
    <m/>
    <m/>
    <m/>
    <n v="4"/>
    <n v="96.14"/>
    <n v="384.56"/>
    <x v="6"/>
    <n v="111.86851092295652"/>
    <n v="272.69148907704346"/>
    <s v="B00103N007"/>
    <s v="Noncore-Sales"/>
    <n v="101362"/>
    <m/>
    <s v="LENARD A. CARPENA"/>
    <s v="Yes - approved by RSG"/>
    <s v="To potential and existing clients"/>
    <x v="6"/>
  </r>
  <r>
    <n v="10000000303"/>
    <s v="BUTTER PECAN 115ML X 1, CUP"/>
    <s v="B100"/>
    <s v="S024"/>
    <n v="201"/>
    <x v="0"/>
    <n v="4900153540"/>
    <n v="2"/>
    <d v="2025-07-08T00:00:00"/>
    <d v="2025-07-08T00:00:00"/>
    <n v="4"/>
    <s v="PC"/>
    <s v="SPAVI SAMPLES"/>
    <m/>
    <m/>
    <m/>
    <n v="4"/>
    <n v="104.5"/>
    <n v="418"/>
    <x v="41"/>
    <n v="150.61096331346741"/>
    <n v="267.38903668653256"/>
    <s v="B00103N007"/>
    <s v="Noncore-Sales"/>
    <n v="101362"/>
    <m/>
    <s v="LENARD A. CARPENA"/>
    <s v="Yes - approved by RSG"/>
    <s v="To potential and existing clients"/>
    <x v="6"/>
  </r>
  <r>
    <n v="10000000339"/>
    <s v="HE'S NOT WORTH IT 115ML X 1, CUP"/>
    <s v="B100"/>
    <s v="S024"/>
    <n v="201"/>
    <x v="0"/>
    <n v="4900153540"/>
    <n v="1"/>
    <d v="2025-07-08T00:00:00"/>
    <d v="2025-07-08T00:00:00"/>
    <n v="4"/>
    <s v="PC"/>
    <s v="SPAVI SAMPLES"/>
    <m/>
    <m/>
    <m/>
    <n v="4"/>
    <n v="104.5"/>
    <n v="418"/>
    <x v="42"/>
    <n v="156.92765746679629"/>
    <n v="261.07234253320371"/>
    <s v="B00103N007"/>
    <s v="Noncore-Sales"/>
    <n v="101362"/>
    <m/>
    <s v="LENARD A. CARPENA"/>
    <s v="Yes - approved by RSG"/>
    <s v="To potential and existing clients"/>
    <x v="6"/>
  </r>
  <r>
    <n v="10000000266"/>
    <s v="SALTED CARAMEL 115ML X 1, CUP"/>
    <s v="B100"/>
    <s v="S024"/>
    <n v="201"/>
    <x v="0"/>
    <n v="4900154010"/>
    <n v="2"/>
    <d v="2025-07-10T00:00:00"/>
    <d v="2025-07-10T00:00:00"/>
    <n v="250"/>
    <s v="PC"/>
    <s v="PSC NSA SAMPLES"/>
    <m/>
    <m/>
    <m/>
    <n v="250"/>
    <n v="96.14"/>
    <n v="24035"/>
    <x v="6"/>
    <n v="6991.7819326847821"/>
    <n v="17043.218067315218"/>
    <s v="B00100C001"/>
    <s v="Core-Ice Cream"/>
    <n v="100974"/>
    <m/>
    <s v="Carmeli Regina A. Jimenez"/>
    <s v="Yes - approved by RSG"/>
    <s v="Marketing Event"/>
    <x v="6"/>
  </r>
  <r>
    <n v="10000000271"/>
    <s v="STRAWBERRY 115ML X 1, CUP"/>
    <s v="B100"/>
    <s v="S024"/>
    <n v="201"/>
    <x v="0"/>
    <n v="4900154010"/>
    <n v="1"/>
    <d v="2025-07-10T00:00:00"/>
    <d v="2025-07-10T00:00:00"/>
    <n v="250"/>
    <s v="PC"/>
    <s v="PSC NSA SAMPLES"/>
    <m/>
    <m/>
    <m/>
    <n v="250"/>
    <n v="96.14"/>
    <n v="24035"/>
    <x v="5"/>
    <n v="7112.0312960678239"/>
    <n v="16922.968703932176"/>
    <s v="B00100C001"/>
    <s v="Core-Ice Cream"/>
    <n v="100974"/>
    <m/>
    <s v="Carmeli Regina A. Jimenez"/>
    <s v="Yes - approved by RSG"/>
    <s v="Marketing Event"/>
    <x v="6"/>
  </r>
  <r>
    <n v="10000000226"/>
    <s v="EVERYONE LOVES VANILLA 115ML X 1, CUP"/>
    <s v="B100"/>
    <s v="S024"/>
    <n v="201"/>
    <x v="0"/>
    <n v="4900154304"/>
    <n v="12"/>
    <d v="2025-07-11T00:00:00"/>
    <d v="2025-07-11T00:00:00"/>
    <n v="1"/>
    <s v="PC"/>
    <s v="PRODUCTION REQUEST/AUDIT"/>
    <m/>
    <m/>
    <m/>
    <n v="1"/>
    <n v="96.14"/>
    <n v="96.14"/>
    <x v="43"/>
    <n v="47.847911237181378"/>
    <n v="48.292088762818622"/>
    <s v="B00103N010"/>
    <s v="Production (Ice Cream)"/>
    <n v="102139"/>
    <m/>
    <s v="James Fabe"/>
    <s v="No - requested by Ms. Weng"/>
    <s v="Board of Directors and Representation"/>
    <x v="6"/>
  </r>
  <r>
    <n v="10000000248"/>
    <s v="PISTACHIO 115ML X 1, CUP"/>
    <s v="B100"/>
    <s v="S024"/>
    <n v="201"/>
    <x v="0"/>
    <n v="4900154304"/>
    <n v="5"/>
    <d v="2025-07-11T00:00:00"/>
    <d v="2025-07-11T00:00:00"/>
    <n v="2"/>
    <s v="PC"/>
    <s v="PRODUCTION REQUEST/AUDIT"/>
    <m/>
    <m/>
    <m/>
    <n v="2"/>
    <n v="125.4"/>
    <n v="250.8"/>
    <x v="31"/>
    <n v="134.96452792693663"/>
    <n v="115.83547207306339"/>
    <s v="B00103N010"/>
    <s v="Production (Ice Cream)"/>
    <n v="102139"/>
    <m/>
    <s v="James Fabe"/>
    <s v="No - requested by Ms. Weng"/>
    <s v="Board of Directors and Representation"/>
    <x v="6"/>
  </r>
  <r>
    <n v="10000000262"/>
    <s v="ROCKY ROAD 115ML X 1, CUP"/>
    <s v="B100"/>
    <s v="S024"/>
    <n v="201"/>
    <x v="0"/>
    <n v="4900154304"/>
    <n v="9"/>
    <d v="2025-07-11T00:00:00"/>
    <d v="2025-07-11T00:00:00"/>
    <n v="3"/>
    <s v="PC"/>
    <s v="PRODUCTION REQUEST/AUDIT"/>
    <m/>
    <m/>
    <m/>
    <n v="3"/>
    <n v="104.5"/>
    <n v="313.5"/>
    <x v="39"/>
    <n v="119.99505206141856"/>
    <n v="193.50494793858144"/>
    <s v="B00103N010"/>
    <s v="Production (Ice Cream)"/>
    <n v="102139"/>
    <m/>
    <s v="James Fabe"/>
    <s v="No - requested by Ms. Weng"/>
    <s v="Board of Directors and Representation"/>
    <x v="6"/>
  </r>
  <r>
    <n v="10000000266"/>
    <s v="SALTED CARAMEL 115ML X 1, CUP"/>
    <s v="B100"/>
    <s v="S024"/>
    <n v="201"/>
    <x v="0"/>
    <n v="4900154304"/>
    <n v="10"/>
    <d v="2025-07-11T00:00:00"/>
    <d v="2025-07-11T00:00:00"/>
    <n v="2"/>
    <s v="PC"/>
    <s v="PRODUCTION REQUEST/AUDIT"/>
    <m/>
    <m/>
    <m/>
    <n v="2"/>
    <n v="96.14"/>
    <n v="192.28"/>
    <x v="6"/>
    <n v="55.934255461478259"/>
    <n v="136.34574453852173"/>
    <s v="B00103N010"/>
    <s v="Production (Ice Cream)"/>
    <n v="102139"/>
    <m/>
    <s v="James Fabe"/>
    <s v="No - requested by Ms. Weng"/>
    <s v="Board of Directors and Representation"/>
    <x v="6"/>
  </r>
  <r>
    <n v="10000000271"/>
    <s v="STRAWBERRY 115ML X 1, CUP"/>
    <s v="B100"/>
    <s v="S024"/>
    <n v="201"/>
    <x v="0"/>
    <n v="4900154304"/>
    <n v="4"/>
    <d v="2025-07-11T00:00:00"/>
    <d v="2025-07-11T00:00:00"/>
    <n v="1"/>
    <s v="PC"/>
    <s v="PRODUCTION REQUEST/AUDIT"/>
    <m/>
    <m/>
    <m/>
    <n v="1"/>
    <n v="96.14"/>
    <n v="96.14"/>
    <x v="5"/>
    <n v="28.448125184271294"/>
    <n v="67.69187481572871"/>
    <s v="B00103N010"/>
    <s v="Production (Ice Cream)"/>
    <n v="102139"/>
    <m/>
    <s v="James Fabe"/>
    <s v="No - requested by Ms. Weng"/>
    <s v="Board of Directors and Representation"/>
    <x v="6"/>
  </r>
  <r>
    <n v="10000000276"/>
    <s v="STRAWBERRY CHEESECAKE 115ML X 1,  CUP"/>
    <s v="B100"/>
    <s v="S024"/>
    <n v="201"/>
    <x v="0"/>
    <n v="4900154304"/>
    <n v="13"/>
    <d v="2025-07-11T00:00:00"/>
    <d v="2025-07-11T00:00:00"/>
    <n v="1"/>
    <s v="PC"/>
    <s v="PRODUCTION REQUEST/AUDIT"/>
    <m/>
    <m/>
    <m/>
    <n v="1"/>
    <n v="104.5"/>
    <n v="104.5"/>
    <x v="19"/>
    <n v="47.087005295880665"/>
    <n v="57.412994704119335"/>
    <s v="B00103N010"/>
    <s v="Production (Ice Cream)"/>
    <n v="102139"/>
    <m/>
    <s v="James Fabe"/>
    <s v="No - requested by Ms. Weng"/>
    <s v="Board of Directors and Representation"/>
    <x v="6"/>
  </r>
  <r>
    <n v="10000000295"/>
    <s v="BRAZILLIAN COFFEE 115ML X 1, CUP"/>
    <s v="B100"/>
    <s v="S024"/>
    <n v="201"/>
    <x v="0"/>
    <n v="4900154304"/>
    <n v="2"/>
    <d v="2025-07-11T00:00:00"/>
    <d v="2025-07-11T00:00:00"/>
    <n v="1"/>
    <s v="PC"/>
    <s v="PRODUCTION REQUEST/AUDIT"/>
    <m/>
    <m/>
    <m/>
    <n v="1"/>
    <n v="104.5"/>
    <n v="104.5"/>
    <x v="23"/>
    <n v="30.35453349835122"/>
    <n v="74.145466501648784"/>
    <s v="B00103N010"/>
    <s v="Production (Ice Cream)"/>
    <n v="102139"/>
    <m/>
    <s v="James Fabe"/>
    <s v="No - requested by Ms. Weng"/>
    <s v="Board of Directors and Representation"/>
    <x v="6"/>
  </r>
  <r>
    <n v="10000000298"/>
    <s v="BBUTTER ALMOND BRITTLE 115ML X 1, CUP"/>
    <s v="B100"/>
    <s v="S024"/>
    <n v="201"/>
    <x v="0"/>
    <n v="4900154304"/>
    <n v="6"/>
    <d v="2025-07-11T00:00:00"/>
    <d v="2025-07-11T00:00:00"/>
    <n v="1"/>
    <s v="PC"/>
    <s v="PRODUCTION REQUEST/AUDIT"/>
    <m/>
    <m/>
    <m/>
    <n v="1"/>
    <n v="104.5"/>
    <n v="104.5"/>
    <x v="40"/>
    <n v="34.016908911453477"/>
    <n v="70.48309108854653"/>
    <s v="B00103N010"/>
    <s v="Production (Ice Cream)"/>
    <n v="102139"/>
    <m/>
    <s v="James Fabe"/>
    <s v="No - requested by Ms. Weng"/>
    <s v="Board of Directors and Representation"/>
    <x v="6"/>
  </r>
  <r>
    <n v="10000000303"/>
    <s v="BUTTER PECAN 115ML X 1, CUP"/>
    <s v="B100"/>
    <s v="S024"/>
    <n v="201"/>
    <x v="0"/>
    <n v="4900154304"/>
    <n v="3"/>
    <d v="2025-07-11T00:00:00"/>
    <d v="2025-07-11T00:00:00"/>
    <n v="1"/>
    <s v="PC"/>
    <s v="PRODUCTION REQUEST/AUDIT"/>
    <m/>
    <m/>
    <m/>
    <n v="1"/>
    <n v="104.5"/>
    <n v="104.5"/>
    <x v="41"/>
    <n v="37.652740828366852"/>
    <n v="66.847259171633141"/>
    <s v="B00103N010"/>
    <s v="Production (Ice Cream)"/>
    <n v="102139"/>
    <m/>
    <s v="James Fabe"/>
    <s v="No - requested by Ms. Weng"/>
    <s v="Board of Directors and Representation"/>
    <x v="6"/>
  </r>
  <r>
    <n v="10000000320"/>
    <s v="COFFEE ALMOND FUDGE 115ML X 1, CUP"/>
    <s v="B100"/>
    <s v="S024"/>
    <n v="201"/>
    <x v="0"/>
    <n v="4900154304"/>
    <n v="8"/>
    <d v="2025-07-11T00:00:00"/>
    <d v="2025-07-11T00:00:00"/>
    <n v="2"/>
    <s v="PC"/>
    <s v="PRODUCTION REQUEST/AUDIT"/>
    <m/>
    <m/>
    <m/>
    <n v="2"/>
    <n v="104.5"/>
    <n v="209"/>
    <x v="50"/>
    <n v="69.806649853281101"/>
    <n v="139.1933501467189"/>
    <s v="B00103N010"/>
    <s v="Production (Ice Cream)"/>
    <n v="102139"/>
    <m/>
    <s v="James Fabe"/>
    <s v="No - requested by Ms. Weng"/>
    <s v="Board of Directors and Representation"/>
    <x v="6"/>
  </r>
  <r>
    <n v="10000000323"/>
    <s v="COOKIE DOUGH 115ML X 1, CUP"/>
    <s v="B100"/>
    <s v="S024"/>
    <n v="201"/>
    <x v="0"/>
    <n v="4900154304"/>
    <n v="7"/>
    <d v="2025-07-11T00:00:00"/>
    <d v="2025-07-11T00:00:00"/>
    <n v="1"/>
    <s v="PC"/>
    <s v="PRODUCTION REQUEST/AUDIT"/>
    <m/>
    <m/>
    <m/>
    <n v="1"/>
    <n v="96.14"/>
    <n v="96.14"/>
    <x v="3"/>
    <n v="30.40885372423347"/>
    <n v="65.731146275766534"/>
    <s v="B00103N010"/>
    <s v="Production (Ice Cream)"/>
    <n v="102139"/>
    <m/>
    <s v="James Fabe"/>
    <s v="No - requested by Ms. Weng"/>
    <s v="Board of Directors and Representation"/>
    <x v="6"/>
  </r>
  <r>
    <n v="10000000328"/>
    <s v="COOKIES AND CREAM 115ML X 1, CUP"/>
    <s v="B100"/>
    <s v="S024"/>
    <n v="201"/>
    <x v="0"/>
    <n v="4900154304"/>
    <n v="11"/>
    <d v="2025-07-11T00:00:00"/>
    <d v="2025-07-11T00:00:00"/>
    <n v="2"/>
    <s v="PC"/>
    <s v="PRODUCTION REQUEST/AUDIT"/>
    <m/>
    <m/>
    <m/>
    <n v="2"/>
    <n v="96.14"/>
    <n v="192.28"/>
    <x v="32"/>
    <n v="59.402261538713148"/>
    <n v="132.87773846128687"/>
    <s v="B00103N010"/>
    <s v="Production (Ice Cream)"/>
    <n v="102139"/>
    <m/>
    <s v="James Fabe"/>
    <s v="No - requested by Ms. Weng"/>
    <s v="Board of Directors and Representation"/>
    <x v="6"/>
  </r>
  <r>
    <n v="10000000339"/>
    <s v="HE'S NOT WORTH IT 115ML X 1, CUP"/>
    <s v="B100"/>
    <s v="S024"/>
    <n v="201"/>
    <x v="0"/>
    <n v="4900154304"/>
    <n v="1"/>
    <d v="2025-07-11T00:00:00"/>
    <d v="2025-07-11T00:00:00"/>
    <n v="1"/>
    <s v="PC"/>
    <s v="PRODUCTION REQUEST/AUDIT"/>
    <m/>
    <m/>
    <m/>
    <n v="1"/>
    <n v="104.5"/>
    <n v="104.5"/>
    <x v="42"/>
    <n v="39.231914366699073"/>
    <n v="65.268085633300927"/>
    <s v="B00103N010"/>
    <s v="Production (Ice Cream)"/>
    <n v="102139"/>
    <m/>
    <s v="James Fabe"/>
    <s v="No - requested by Ms. Weng"/>
    <s v="Board of Directors and Representation"/>
    <x v="6"/>
  </r>
  <r>
    <n v="10000000226"/>
    <s v="EVERYONE LOVES VANILLA 115ML X 1, CUP"/>
    <s v="B100"/>
    <s v="S024"/>
    <n v="201"/>
    <x v="0"/>
    <n v="4900154932"/>
    <n v="5"/>
    <d v="2025-07-15T00:00:00"/>
    <d v="2025-07-15T00:00:00"/>
    <n v="30"/>
    <s v="PC"/>
    <s v="MVP BIRTHDAY"/>
    <m/>
    <m/>
    <m/>
    <n v="30"/>
    <n v="96.14"/>
    <n v="2884.2"/>
    <x v="43"/>
    <n v="1435.4373371154413"/>
    <n v="1448.7626628845585"/>
    <s v="B00100C001"/>
    <s v="Core-Ice Cream"/>
    <n v="101757"/>
    <m/>
    <s v="Carmeli Regina A. Jimenez"/>
    <s v="Yes - approved by RSG"/>
    <s v="Marketing Event"/>
    <x v="6"/>
  </r>
  <r>
    <n v="10000000231"/>
    <s v="MALTED MILK 115ML X 1, CUP"/>
    <s v="B100"/>
    <s v="S024"/>
    <n v="201"/>
    <x v="0"/>
    <n v="4900154932"/>
    <n v="2"/>
    <d v="2025-07-15T00:00:00"/>
    <d v="2025-07-15T00:00:00"/>
    <n v="30"/>
    <s v="PC"/>
    <s v="MVP BIRTHDAY"/>
    <m/>
    <m/>
    <m/>
    <n v="30"/>
    <n v="104.5"/>
    <n v="3135"/>
    <x v="21"/>
    <n v="1240.3245883267539"/>
    <n v="1894.6754116732461"/>
    <s v="B00100C001"/>
    <s v="Core-Ice Cream"/>
    <n v="101757"/>
    <m/>
    <s v="Carmeli Regina A. Jimenez"/>
    <s v="Yes - approved by RSG"/>
    <s v="Marketing Event"/>
    <x v="6"/>
  </r>
  <r>
    <n v="10000000266"/>
    <s v="SALTED CARAMEL 115ML X 1, CUP"/>
    <s v="B100"/>
    <s v="S024"/>
    <n v="201"/>
    <x v="0"/>
    <n v="4900154932"/>
    <n v="1"/>
    <d v="2025-07-15T00:00:00"/>
    <d v="2025-07-15T00:00:00"/>
    <n v="30"/>
    <s v="PC"/>
    <s v="MVP BIRTHDAY"/>
    <m/>
    <m/>
    <m/>
    <n v="30"/>
    <n v="96.14"/>
    <n v="2884.2"/>
    <x v="6"/>
    <n v="839.01383192217384"/>
    <n v="2045.1861680778261"/>
    <s v="B00100C001"/>
    <s v="Core-Ice Cream"/>
    <n v="101757"/>
    <m/>
    <s v="Carmeli Regina A. Jimenez"/>
    <s v="Yes - approved by RSG"/>
    <s v="Marketing Event"/>
    <x v="6"/>
  </r>
  <r>
    <n v="10000000271"/>
    <s v="STRAWBERRY 115ML X 1, CUP"/>
    <s v="B100"/>
    <s v="S024"/>
    <n v="201"/>
    <x v="0"/>
    <n v="4900154932"/>
    <n v="4"/>
    <d v="2025-07-15T00:00:00"/>
    <d v="2025-07-15T00:00:00"/>
    <n v="30"/>
    <s v="PC"/>
    <s v="MVP BIRTHDAY"/>
    <m/>
    <m/>
    <m/>
    <n v="30"/>
    <n v="96.14"/>
    <n v="2884.2"/>
    <x v="5"/>
    <n v="853.44375552813881"/>
    <n v="2030.756244471861"/>
    <s v="B00100C001"/>
    <s v="Core-Ice Cream"/>
    <n v="101757"/>
    <m/>
    <s v="Carmeli Regina A. Jimenez"/>
    <s v="Yes - approved by RSG"/>
    <s v="Marketing Event"/>
    <x v="6"/>
  </r>
  <r>
    <n v="10000000303"/>
    <s v="BUTTER PECAN 115ML X 1, CUP"/>
    <s v="B100"/>
    <s v="S024"/>
    <n v="201"/>
    <x v="0"/>
    <n v="4900154932"/>
    <n v="7"/>
    <d v="2025-07-15T00:00:00"/>
    <d v="2025-07-15T00:00:00"/>
    <n v="30"/>
    <s v="PC"/>
    <s v="MVP BIRTHDAY"/>
    <m/>
    <m/>
    <m/>
    <n v="30"/>
    <n v="104.5"/>
    <n v="3135"/>
    <x v="41"/>
    <n v="1129.5822248510055"/>
    <n v="2005.4177751489945"/>
    <s v="B00100C001"/>
    <s v="Core-Ice Cream"/>
    <n v="101757"/>
    <m/>
    <s v="Carmeli Regina A. Jimenez"/>
    <s v="Yes - approved by RSG"/>
    <s v="Marketing Event"/>
    <x v="6"/>
  </r>
  <r>
    <n v="10000000328"/>
    <s v="COOKIES AND CREAM 115ML X 1, CUP"/>
    <s v="B100"/>
    <s v="S024"/>
    <n v="201"/>
    <x v="0"/>
    <n v="4900154932"/>
    <n v="6"/>
    <d v="2025-07-15T00:00:00"/>
    <d v="2025-07-15T00:00:00"/>
    <n v="30"/>
    <s v="PC"/>
    <s v="MVP BIRTHDAY"/>
    <m/>
    <m/>
    <m/>
    <n v="30"/>
    <n v="96.14"/>
    <n v="2884.2"/>
    <x v="32"/>
    <n v="891.03392308069726"/>
    <n v="1993.1660769193027"/>
    <s v="B00100C001"/>
    <s v="Core-Ice Cream"/>
    <n v="101757"/>
    <m/>
    <s v="Carmeli Regina A. Jimenez"/>
    <s v="Yes - approved by RSG"/>
    <s v="Marketing Event"/>
    <x v="6"/>
  </r>
  <r>
    <n v="10000000331"/>
    <s v="DARK CHOCOLATE 115ML X 1, CUP"/>
    <s v="B100"/>
    <s v="S024"/>
    <n v="201"/>
    <x v="0"/>
    <n v="4900154932"/>
    <n v="3"/>
    <d v="2025-07-15T00:00:00"/>
    <d v="2025-07-15T00:00:00"/>
    <n v="30"/>
    <s v="PC"/>
    <s v="MVP BIRTHDAY"/>
    <m/>
    <m/>
    <m/>
    <n v="30"/>
    <n v="96.14"/>
    <n v="2884.2"/>
    <x v="0"/>
    <n v="901.6154622671952"/>
    <n v="1982.5845377328046"/>
    <s v="B00100C001"/>
    <s v="Core-Ice Cream"/>
    <n v="101757"/>
    <m/>
    <s v="Carmeli Regina A. Jimenez"/>
    <s v="Yes - approved by RSG"/>
    <s v="Marketing Event"/>
    <x v="6"/>
  </r>
  <r>
    <n v="10000000389"/>
    <s v="LITE STRAWBERRY 115ML X 1, CUP"/>
    <s v="B100"/>
    <s v="S024"/>
    <n v="201"/>
    <x v="0"/>
    <n v="4900154932"/>
    <n v="9"/>
    <d v="2025-07-15T00:00:00"/>
    <d v="2025-07-15T00:00:00"/>
    <n v="30"/>
    <s v="PC"/>
    <s v="MVP BIRTHDAY"/>
    <m/>
    <m/>
    <m/>
    <n v="30"/>
    <n v="104.5"/>
    <n v="3135"/>
    <x v="35"/>
    <n v="980.52958706875143"/>
    <n v="2154.4704129312486"/>
    <s v="B00100C001"/>
    <s v="Core-Ice Cream"/>
    <n v="101757"/>
    <m/>
    <s v="Carmeli Regina A. Jimenez"/>
    <s v="Yes - approved by RSG"/>
    <s v="Marketing Event"/>
    <x v="6"/>
  </r>
  <r>
    <n v="10000000416"/>
    <s v="LITE MANGO 115ML X 1, CUP"/>
    <s v="B100"/>
    <s v="S024"/>
    <n v="201"/>
    <x v="0"/>
    <n v="4900154932"/>
    <n v="8"/>
    <d v="2025-07-15T00:00:00"/>
    <d v="2025-07-15T00:00:00"/>
    <n v="30"/>
    <s v="PC"/>
    <s v="MVP BIRTHDAY"/>
    <m/>
    <m/>
    <m/>
    <n v="30"/>
    <n v="104.5"/>
    <n v="3135"/>
    <x v="37"/>
    <n v="1017.9527112773702"/>
    <n v="2117.0472887226297"/>
    <s v="B00100C001"/>
    <s v="Core-Ice Cream"/>
    <n v="101757"/>
    <m/>
    <s v="Carmeli Regina A. Jimenez"/>
    <s v="Yes - approved by RSG"/>
    <s v="Marketing Event"/>
    <x v="6"/>
  </r>
  <r>
    <n v="10000000420"/>
    <s v="LITE MIXED BERRIES 115ML X 1, CUP"/>
    <s v="B100"/>
    <s v="S024"/>
    <n v="201"/>
    <x v="0"/>
    <n v="4900154932"/>
    <n v="10"/>
    <d v="2025-07-15T00:00:00"/>
    <d v="2025-07-15T00:00:00"/>
    <n v="30"/>
    <s v="PC"/>
    <s v="MVP BIRTHDAY"/>
    <m/>
    <m/>
    <m/>
    <n v="30"/>
    <n v="104.5"/>
    <n v="3135"/>
    <x v="38"/>
    <n v="1192.9519323851916"/>
    <n v="1942.0480676148084"/>
    <s v="B00100C001"/>
    <s v="Core-Ice Cream"/>
    <n v="101757"/>
    <m/>
    <s v="Carmeli Regina A. Jimenez"/>
    <s v="Yes - approved by RSG"/>
    <s v="Marketing Event"/>
    <x v="6"/>
  </r>
  <r>
    <n v="10000000226"/>
    <s v="EVERYONE LOVES VANILLA 115ML X 1, CUP"/>
    <s v="B100"/>
    <s v="S024"/>
    <n v="201"/>
    <x v="0"/>
    <n v="4900155218"/>
    <n v="3"/>
    <d v="2025-07-16T00:00:00"/>
    <d v="2025-07-16T00:00:00"/>
    <n v="1"/>
    <s v="PC"/>
    <s v="AYALA LAND HOTEL"/>
    <m/>
    <m/>
    <m/>
    <n v="1"/>
    <n v="96.14"/>
    <n v="96.14"/>
    <x v="43"/>
    <n v="47.847911237181378"/>
    <n v="48.292088762818622"/>
    <s v="B00103N007"/>
    <s v="Noncore-Sales"/>
    <n v="98849"/>
    <m/>
    <s v="LENARD A. CARPENA"/>
    <s v="Yes - approved by RSG and Sir Toby"/>
    <s v="To potential and existing clients"/>
    <x v="6"/>
  </r>
  <r>
    <n v="10000000231"/>
    <s v="MALTED MILK 115ML X 1, CUP"/>
    <s v="B100"/>
    <s v="S024"/>
    <n v="201"/>
    <x v="0"/>
    <n v="4900155218"/>
    <n v="1"/>
    <d v="2025-07-16T00:00:00"/>
    <d v="2025-07-16T00:00:00"/>
    <n v="1"/>
    <s v="PC"/>
    <s v="AYALA LAND HOTEL"/>
    <m/>
    <m/>
    <m/>
    <n v="1"/>
    <n v="104.5"/>
    <n v="104.5"/>
    <x v="21"/>
    <n v="41.344152944225129"/>
    <n v="63.155847055774871"/>
    <s v="B00103N007"/>
    <s v="Noncore-Sales"/>
    <n v="98849"/>
    <m/>
    <s v="LENARD A. CARPENA"/>
    <s v="Yes - approved by RSG and Sir Toby"/>
    <s v="To potential and existing clients"/>
    <x v="6"/>
  </r>
  <r>
    <n v="10000000231"/>
    <s v="MALTED MILK 115ML X 1, CUP"/>
    <s v="B100"/>
    <s v="S024"/>
    <n v="201"/>
    <x v="0"/>
    <n v="4900155224"/>
    <n v="4"/>
    <d v="2025-07-16T00:00:00"/>
    <d v="2025-07-16T00:00:00"/>
    <n v="1"/>
    <s v="PC"/>
    <s v="TARA KAPE SAMPLES"/>
    <m/>
    <m/>
    <m/>
    <n v="1"/>
    <n v="104.5"/>
    <n v="104.5"/>
    <x v="21"/>
    <n v="41.344152944225129"/>
    <n v="63.155847055774871"/>
    <s v="B00103N007"/>
    <s v="Noncore-Sales"/>
    <n v="103177"/>
    <m/>
    <s v="Alexander S. Alcantara"/>
    <s v="Yes - approved by VPM"/>
    <s v="To potential and existing clients"/>
    <x v="6"/>
  </r>
  <r>
    <n v="10000000266"/>
    <s v="SALTED CARAMEL 115ML X 1, CUP"/>
    <s v="B100"/>
    <s v="S024"/>
    <n v="201"/>
    <x v="0"/>
    <n v="4900155224"/>
    <n v="1"/>
    <d v="2025-07-16T00:00:00"/>
    <d v="2025-07-16T00:00:00"/>
    <n v="1"/>
    <s v="PC"/>
    <s v="TARA KAPE SAMPLES"/>
    <m/>
    <m/>
    <m/>
    <n v="1"/>
    <n v="96.14"/>
    <n v="96.14"/>
    <x v="6"/>
    <n v="27.967127730739129"/>
    <n v="68.172872269260864"/>
    <s v="B00103N007"/>
    <s v="Noncore-Sales"/>
    <n v="103177"/>
    <m/>
    <s v="Alexander S. Alcantara"/>
    <s v="Yes - approved by VPM"/>
    <s v="To potential and existing clients"/>
    <x v="6"/>
  </r>
  <r>
    <n v="10000000271"/>
    <s v="STRAWBERRY 115ML X 1, CUP"/>
    <s v="B100"/>
    <s v="S024"/>
    <n v="201"/>
    <x v="0"/>
    <n v="4900155224"/>
    <n v="2"/>
    <d v="2025-07-16T00:00:00"/>
    <d v="2025-07-16T00:00:00"/>
    <n v="1"/>
    <s v="PC"/>
    <s v="TARA KAPE SAMPLES"/>
    <m/>
    <m/>
    <m/>
    <n v="1"/>
    <n v="96.14"/>
    <n v="96.14"/>
    <x v="5"/>
    <n v="28.448125184271294"/>
    <n v="67.69187481572871"/>
    <s v="B00103N007"/>
    <s v="Noncore-Sales"/>
    <n v="103177"/>
    <m/>
    <s v="Alexander S. Alcantara"/>
    <s v="Yes - approved by VPM"/>
    <s v="To potential and existing clients"/>
    <x v="6"/>
  </r>
  <r>
    <n v="10000000276"/>
    <s v="STRAWBERRY CHEESECAKE 115ML X 1,  CUP"/>
    <s v="B100"/>
    <s v="S024"/>
    <n v="201"/>
    <x v="0"/>
    <n v="4900155218"/>
    <n v="2"/>
    <d v="2025-07-16T00:00:00"/>
    <d v="2025-07-16T00:00:00"/>
    <n v="1"/>
    <s v="PC"/>
    <s v="AYALA LAND HOTEL"/>
    <m/>
    <m/>
    <m/>
    <n v="1"/>
    <n v="104.5"/>
    <n v="104.5"/>
    <x v="19"/>
    <n v="47.087005295880665"/>
    <n v="57.412994704119335"/>
    <s v="B00103N007"/>
    <s v="Noncore-Sales"/>
    <n v="98849"/>
    <m/>
    <s v="LENARD A. CARPENA"/>
    <s v="Yes - approved by RSG and Sir Toby"/>
    <s v="To potential and existing clients"/>
    <x v="6"/>
  </r>
  <r>
    <n v="10000000295"/>
    <s v="BRAZILLIAN COFFEE 115ML X 1, CUP"/>
    <s v="B100"/>
    <s v="S024"/>
    <n v="201"/>
    <x v="0"/>
    <n v="4900155224"/>
    <n v="5"/>
    <d v="2025-07-16T00:00:00"/>
    <d v="2025-07-16T00:00:00"/>
    <n v="1"/>
    <s v="PC"/>
    <s v="TARA KAPE SAMPLES"/>
    <m/>
    <m/>
    <m/>
    <n v="1"/>
    <n v="104.5"/>
    <n v="104.5"/>
    <x v="23"/>
    <n v="30.35453349835122"/>
    <n v="74.145466501648784"/>
    <s v="B00103N007"/>
    <s v="Noncore-Sales"/>
    <n v="103177"/>
    <m/>
    <s v="Alexander S. Alcantara"/>
    <s v="Yes - approved by VPM"/>
    <s v="To potential and existing clients"/>
    <x v="6"/>
  </r>
  <r>
    <n v="10000000331"/>
    <s v="DARK CHOCOLATE 115ML X 1, CUP"/>
    <s v="B100"/>
    <s v="S024"/>
    <n v="201"/>
    <x v="0"/>
    <n v="4900155224"/>
    <n v="3"/>
    <d v="2025-07-16T00:00:00"/>
    <d v="2025-07-16T00:00:00"/>
    <n v="1"/>
    <s v="PC"/>
    <s v="TARA KAPE SAMPLES"/>
    <m/>
    <m/>
    <m/>
    <n v="1"/>
    <n v="96.14"/>
    <n v="96.14"/>
    <x v="0"/>
    <n v="30.05384874223984"/>
    <n v="66.086151257760164"/>
    <s v="B00103N007"/>
    <s v="Noncore-Sales"/>
    <n v="103177"/>
    <m/>
    <s v="Alexander S. Alcantara"/>
    <s v="Yes - approved by VPM"/>
    <s v="To potential and existing clients"/>
    <x v="6"/>
  </r>
  <r>
    <n v="10000000416"/>
    <s v="LITE MANGO 115ML X 1, CUP"/>
    <s v="B100"/>
    <s v="S024"/>
    <n v="201"/>
    <x v="0"/>
    <n v="4900155218"/>
    <n v="4"/>
    <d v="2025-07-16T00:00:00"/>
    <d v="2025-07-16T00:00:00"/>
    <n v="1"/>
    <s v="PC"/>
    <s v="AYALA LAND HOTEL"/>
    <m/>
    <m/>
    <m/>
    <n v="1"/>
    <n v="104.5"/>
    <n v="104.5"/>
    <x v="37"/>
    <n v="33.931757042579008"/>
    <n v="70.568242957420992"/>
    <s v="B00103N007"/>
    <s v="Noncore-Sales"/>
    <n v="98849"/>
    <m/>
    <s v="LENARD A. CARPENA"/>
    <s v="Yes - approved by RSG and Sir Toby"/>
    <s v="To potential and existing clients"/>
    <x v="6"/>
  </r>
  <r>
    <n v="10000000231"/>
    <s v="MALTED MILK 115ML X 1, CUP"/>
    <s v="B100"/>
    <s v="S024"/>
    <n v="201"/>
    <x v="0"/>
    <n v="4900155537"/>
    <n v="3"/>
    <d v="2025-07-17T00:00:00"/>
    <d v="2025-07-17T00:00:00"/>
    <n v="50"/>
    <s v="PC"/>
    <s v="BRENT SAMPLES"/>
    <m/>
    <m/>
    <m/>
    <n v="50"/>
    <n v="104.5"/>
    <n v="5225"/>
    <x v="21"/>
    <n v="2067.2076472112567"/>
    <n v="3157.7923527887433"/>
    <s v="B00103N007"/>
    <s v="Noncore-Sales"/>
    <n v="103083"/>
    <m/>
    <s v="Alexander S. Alcantara"/>
    <s v="Yes - approved by Sir Toby"/>
    <s v="To potential and existing clients"/>
    <x v="6"/>
  </r>
  <r>
    <n v="10000000266"/>
    <s v="SALTED CARAMEL 115ML X 1, CUP"/>
    <s v="B100"/>
    <s v="S024"/>
    <n v="201"/>
    <x v="0"/>
    <n v="4900155537"/>
    <n v="1"/>
    <d v="2025-07-17T00:00:00"/>
    <d v="2025-07-17T00:00:00"/>
    <n v="50"/>
    <s v="PC"/>
    <s v="BRENT SAMPLES"/>
    <m/>
    <m/>
    <m/>
    <n v="50"/>
    <n v="96.14"/>
    <n v="4807"/>
    <x v="6"/>
    <n v="1398.3563865369565"/>
    <n v="3408.6436134630435"/>
    <s v="B00103N007"/>
    <s v="Noncore-Sales"/>
    <n v="103083"/>
    <m/>
    <s v="Alexander S. Alcantara"/>
    <s v="Yes - approved by Sir Toby"/>
    <s v="To potential and existing clients"/>
    <x v="6"/>
  </r>
  <r>
    <n v="10000000271"/>
    <s v="STRAWBERRY 115ML X 1, CUP"/>
    <s v="B100"/>
    <s v="S024"/>
    <n v="201"/>
    <x v="0"/>
    <n v="4900155537"/>
    <n v="2"/>
    <d v="2025-07-17T00:00:00"/>
    <d v="2025-07-17T00:00:00"/>
    <n v="50"/>
    <s v="PC"/>
    <s v="BRENT SAMPLES"/>
    <m/>
    <m/>
    <m/>
    <n v="50"/>
    <n v="96.14"/>
    <n v="4807"/>
    <x v="5"/>
    <n v="1422.4062592135647"/>
    <n v="3384.5937407864353"/>
    <s v="B00103N007"/>
    <s v="Noncore-Sales"/>
    <n v="103083"/>
    <m/>
    <s v="Alexander S. Alcantara"/>
    <s v="Yes - approved by Sir Toby"/>
    <s v="To potential and existing clients"/>
    <x v="6"/>
  </r>
  <r>
    <n v="10000000295"/>
    <s v="BRAZILLIAN COFFEE 115ML X 1, CUP"/>
    <s v="B100"/>
    <s v="S024"/>
    <n v="201"/>
    <x v="0"/>
    <n v="4900155537"/>
    <n v="4"/>
    <d v="2025-07-17T00:00:00"/>
    <d v="2025-07-17T00:00:00"/>
    <n v="50"/>
    <s v="PC"/>
    <s v="BRENT SAMPLES"/>
    <m/>
    <m/>
    <m/>
    <n v="50"/>
    <n v="104.5"/>
    <n v="5225"/>
    <x v="23"/>
    <n v="1517.726674917561"/>
    <n v="3707.273325082439"/>
    <s v="B00103N007"/>
    <s v="Noncore-Sales"/>
    <n v="103083"/>
    <m/>
    <s v="Alexander S. Alcantara"/>
    <s v="Yes - approved by Sir Toby"/>
    <s v="To potential and existing clients"/>
    <x v="6"/>
  </r>
  <r>
    <n v="10000000331"/>
    <s v="DARK CHOCOLATE 115ML X 1, CUP"/>
    <s v="B100"/>
    <s v="S024"/>
    <n v="201"/>
    <x v="0"/>
    <n v="4900155537"/>
    <n v="5"/>
    <d v="2025-07-17T00:00:00"/>
    <d v="2025-07-17T00:00:00"/>
    <n v="50"/>
    <s v="PC"/>
    <s v="BRENT SAMPLES"/>
    <m/>
    <m/>
    <m/>
    <n v="50"/>
    <n v="96.14"/>
    <n v="4807"/>
    <x v="0"/>
    <n v="1502.6924371119919"/>
    <n v="3304.3075628880079"/>
    <s v="B00103N007"/>
    <s v="Noncore-Sales"/>
    <n v="103083"/>
    <m/>
    <s v="Alexander S. Alcantara"/>
    <s v="Yes - approved by Sir Toby"/>
    <s v="To potential and existing clients"/>
    <x v="6"/>
  </r>
  <r>
    <n v="10000000233"/>
    <s v="MALTED MILK 440ML X 1, PINT"/>
    <s v="B100"/>
    <s v="S024"/>
    <n v="201"/>
    <x v="0"/>
    <n v="4900155910"/>
    <n v="4"/>
    <d v="2025-07-18T00:00:00"/>
    <d v="2025-07-18T00:00:00"/>
    <n v="3"/>
    <s v="PC"/>
    <s v="PUREMART SAMPLES"/>
    <m/>
    <m/>
    <m/>
    <n v="3"/>
    <n v="375"/>
    <n v="1125"/>
    <x v="30"/>
    <n v="441.57755814241011"/>
    <n v="683.42244185758989"/>
    <s v="B00103N007"/>
    <s v="Noncore-Sales"/>
    <n v="103357"/>
    <m/>
    <s v="LENARD A. CARPENA"/>
    <s v="Yes - approved by RSG"/>
    <s v="To potential and existing clients"/>
    <x v="6"/>
  </r>
  <r>
    <n v="10000000264"/>
    <s v="ROCKY ROAD 440ML X 1, PINT"/>
    <s v="B100"/>
    <s v="S024"/>
    <n v="201"/>
    <x v="0"/>
    <n v="4900155910"/>
    <n v="5"/>
    <d v="2025-07-18T00:00:00"/>
    <d v="2025-07-18T00:00:00"/>
    <n v="3"/>
    <s v="PC"/>
    <s v="PUREMART SAMPLES"/>
    <m/>
    <m/>
    <m/>
    <n v="3"/>
    <n v="375"/>
    <n v="1125"/>
    <x v="13"/>
    <n v="426.13019375673184"/>
    <n v="698.86980624326816"/>
    <s v="B00103N007"/>
    <s v="Noncore-Sales"/>
    <n v="103357"/>
    <m/>
    <s v="LENARD A. CARPENA"/>
    <s v="Yes - approved by RSG"/>
    <s v="To potential and existing clients"/>
    <x v="6"/>
  </r>
  <r>
    <n v="10000000268"/>
    <s v="SALTED CARAMEL 440ML X 1, PINT"/>
    <s v="B100"/>
    <s v="S024"/>
    <n v="201"/>
    <x v="0"/>
    <n v="4900155910"/>
    <n v="1"/>
    <d v="2025-07-18T00:00:00"/>
    <d v="2025-07-18T00:00:00"/>
    <n v="3"/>
    <s v="PC"/>
    <s v="PUREMART SAMPLES"/>
    <m/>
    <m/>
    <m/>
    <n v="3"/>
    <n v="332.5"/>
    <n v="997.5"/>
    <x v="26"/>
    <n v="288.03257308326653"/>
    <n v="709.46742691673353"/>
    <s v="B00103N007"/>
    <s v="Noncore-Sales"/>
    <n v="103357"/>
    <m/>
    <s v="LENARD A. CARPENA"/>
    <s v="Yes - approved by RSG"/>
    <s v="To potential and existing clients"/>
    <x v="6"/>
  </r>
  <r>
    <n v="10000000296"/>
    <s v="BRAZILLIAN COFFEE 440ML X 1, PINT"/>
    <s v="B100"/>
    <s v="S024"/>
    <n v="201"/>
    <x v="0"/>
    <n v="4900155910"/>
    <n v="3"/>
    <d v="2025-07-18T00:00:00"/>
    <d v="2025-07-18T00:00:00"/>
    <n v="3"/>
    <s v="PC"/>
    <s v="PUREMART SAMPLES"/>
    <m/>
    <m/>
    <m/>
    <n v="3"/>
    <n v="375"/>
    <n v="1125"/>
    <x v="12"/>
    <n v="315.43583928542267"/>
    <n v="809.56416071457738"/>
    <s v="B00103N007"/>
    <s v="Noncore-Sales"/>
    <n v="103357"/>
    <m/>
    <s v="LENARD A. CARPENA"/>
    <s v="Yes - approved by RSG"/>
    <s v="To potential and existing clients"/>
    <x v="6"/>
  </r>
  <r>
    <n v="10000000333"/>
    <s v="DARK CHOCOLATE 440ML X 1, PINT"/>
    <s v="B100"/>
    <s v="S024"/>
    <n v="201"/>
    <x v="0"/>
    <n v="4900155910"/>
    <n v="2"/>
    <d v="2025-07-18T00:00:00"/>
    <d v="2025-07-18T00:00:00"/>
    <n v="3"/>
    <s v="PC"/>
    <s v="PUREMART SAMPLES"/>
    <m/>
    <m/>
    <m/>
    <n v="3"/>
    <n v="332.5"/>
    <n v="997.5"/>
    <x v="34"/>
    <n v="311.98450121527469"/>
    <n v="685.51549878472531"/>
    <s v="B00103N007"/>
    <s v="Noncore-Sales"/>
    <n v="103357"/>
    <m/>
    <s v="LENARD A. CARPENA"/>
    <s v="Yes - approved by RSG"/>
    <s v="To potential and existing clients"/>
    <x v="6"/>
  </r>
  <r>
    <n v="10000000436"/>
    <s v="CB WHOLE MILK 1 LITER"/>
    <s v="B101"/>
    <s v="P101"/>
    <n v="201"/>
    <x v="1"/>
    <n v="4900156107"/>
    <n v="1"/>
    <d v="2025-07-19T00:00:00"/>
    <d v="2025-07-19T00:00:00"/>
    <n v="1"/>
    <s v="PC"/>
    <s v="KORSA PISTOP"/>
    <m/>
    <m/>
    <m/>
    <n v="1"/>
    <n v="165.22"/>
    <n v="165.22"/>
    <x v="9"/>
    <n v="59.6"/>
    <n v="105.62"/>
    <s v="B00103N007"/>
    <s v="Noncore-Sales"/>
    <n v="103585"/>
    <m/>
    <s v="Jumar S. Compidio"/>
    <s v="for sales approval"/>
    <s v="To potential and existing clients"/>
    <x v="6"/>
  </r>
  <r>
    <n v="10000000445"/>
    <s v="CB BARISTA FRESH 1 LITER"/>
    <s v="B101"/>
    <s v="P101"/>
    <n v="201"/>
    <x v="1"/>
    <n v="4900156107"/>
    <n v="2"/>
    <d v="2025-07-19T00:00:00"/>
    <d v="2025-07-19T00:00:00"/>
    <n v="1"/>
    <s v="PC"/>
    <s v="KORSA PISTOP"/>
    <m/>
    <m/>
    <m/>
    <n v="1"/>
    <n v="217.39"/>
    <n v="217.39"/>
    <x v="61"/>
    <n v="86.313822749991942"/>
    <n v="131.07617725000804"/>
    <s v="B00103N007"/>
    <s v="Noncore-Sales"/>
    <n v="103585"/>
    <m/>
    <s v="Jumar S. Compidio"/>
    <s v="for sales approval"/>
    <s v="To potential and existing clients"/>
    <x v="6"/>
  </r>
  <r>
    <n v="10000000266"/>
    <s v="SALTED CARAMEL 115ML X 1, CUP"/>
    <s v="B100"/>
    <s v="S024"/>
    <n v="201"/>
    <x v="0"/>
    <n v="4900156348"/>
    <n v="4"/>
    <d v="2025-07-21T00:00:00"/>
    <d v="2025-07-21T00:00:00"/>
    <n v="5"/>
    <s v="PC"/>
    <s v="FOR JOEY TAPAY"/>
    <m/>
    <m/>
    <m/>
    <n v="5"/>
    <n v="96.14"/>
    <n v="480.7"/>
    <x v="6"/>
    <n v="139.83563865369564"/>
    <n v="340.86436134630435"/>
    <s v="B00103N011"/>
    <s v="Production(Milk)"/>
    <n v="103974"/>
    <m/>
    <s v="Prince Jamiel Joson"/>
    <s v="Approved by Sir Bimsy"/>
    <s v="Board of Directors and Representation"/>
    <x v="6"/>
  </r>
  <r>
    <n v="10000000271"/>
    <s v="STRAWBERRY 115ML X 1, CUP"/>
    <s v="B100"/>
    <s v="S024"/>
    <n v="201"/>
    <x v="0"/>
    <n v="4900156348"/>
    <n v="1"/>
    <d v="2025-07-21T00:00:00"/>
    <d v="2025-07-21T00:00:00"/>
    <n v="5"/>
    <s v="PC"/>
    <s v="FOR JOEY TAPAY"/>
    <m/>
    <m/>
    <m/>
    <n v="5"/>
    <n v="96.14"/>
    <n v="480.7"/>
    <x v="5"/>
    <n v="142.24062592135647"/>
    <n v="338.45937407864352"/>
    <s v="B00103N011"/>
    <s v="Production(Milk)"/>
    <n v="103974"/>
    <m/>
    <s v="Prince Jamiel Joson"/>
    <s v="Approved by Sir Bimsy"/>
    <s v="Board of Directors and Representation"/>
    <x v="6"/>
  </r>
  <r>
    <n v="10000000328"/>
    <s v="COOKIES AND CREAM 115ML X 1, CUP"/>
    <s v="B100"/>
    <s v="S024"/>
    <n v="201"/>
    <x v="0"/>
    <n v="4900156348"/>
    <n v="2"/>
    <d v="2025-07-21T00:00:00"/>
    <d v="2025-07-21T00:00:00"/>
    <n v="5"/>
    <s v="PC"/>
    <s v="FOR JOEY TAPAY"/>
    <m/>
    <m/>
    <m/>
    <n v="5"/>
    <n v="96.14"/>
    <n v="480.7"/>
    <x v="32"/>
    <n v="148.50565384678288"/>
    <n v="332.19434615321711"/>
    <s v="B00103N011"/>
    <s v="Production(Milk)"/>
    <n v="103974"/>
    <m/>
    <s v="Prince Jamiel Joson"/>
    <s v="Approved by Sir Bimsy"/>
    <s v="Board of Directors and Representation"/>
    <x v="6"/>
  </r>
  <r>
    <n v="10000000331"/>
    <s v="DARK CHOCOLATE 115ML X 1, CUP"/>
    <s v="B100"/>
    <s v="S024"/>
    <n v="201"/>
    <x v="0"/>
    <n v="4900156348"/>
    <n v="3"/>
    <d v="2025-07-21T00:00:00"/>
    <d v="2025-07-21T00:00:00"/>
    <n v="5"/>
    <s v="PC"/>
    <s v="FOR JOEY TAPAY"/>
    <m/>
    <m/>
    <m/>
    <n v="5"/>
    <n v="96.14"/>
    <n v="480.7"/>
    <x v="0"/>
    <n v="150.26924371119921"/>
    <n v="330.43075628880081"/>
    <s v="B00103N011"/>
    <s v="Production(Milk)"/>
    <n v="103974"/>
    <m/>
    <s v="Prince Jamiel Joson"/>
    <s v="Approved by Sir Bimsy"/>
    <s v="Board of Directors and Representation"/>
    <x v="6"/>
  </r>
  <r>
    <n v="10000000331"/>
    <s v="DARK CHOCOLATE 115ML X 1, CUP"/>
    <s v="B100"/>
    <s v="S024"/>
    <n v="201"/>
    <x v="0"/>
    <n v="4900156972"/>
    <n v="1"/>
    <d v="2025-07-25T00:00:00"/>
    <d v="2025-07-25T00:00:00"/>
    <n v="45"/>
    <s v="PC"/>
    <s v="MERCH ALIGNMENT MEETING ATTENDEES (Samples for coordinators)"/>
    <m/>
    <m/>
    <m/>
    <n v="45"/>
    <n v="96.14"/>
    <n v="4326.3"/>
    <x v="0"/>
    <n v="1352.4231934007928"/>
    <n v="2973.8768065992072"/>
    <s v="B00103N007"/>
    <s v="Noncore-Sales"/>
    <n v="101942"/>
    <m/>
    <s v="LENARD A. CARPENA"/>
    <s v="Yes - approved by RSG"/>
    <s v="To potential and existing clients"/>
    <x v="6"/>
  </r>
  <r>
    <n v="10000000276"/>
    <s v="STRAWBERRY CHEESECAKE 115ML X 1,  CUP"/>
    <s v="B100"/>
    <s v="S023"/>
    <n v="201"/>
    <x v="0"/>
    <n v="4900157073"/>
    <n v="1"/>
    <d v="2025-07-26T00:00:00"/>
    <d v="2025-07-26T00:00:00"/>
    <n v="1"/>
    <s v="PC"/>
    <s v="ic replacement c/oMs Bern"/>
    <m/>
    <m/>
    <m/>
    <n v="1"/>
    <n v="104.5"/>
    <n v="104.5"/>
    <x v="19"/>
    <n v="47.087005295880665"/>
    <n v="57.412994704119335"/>
    <s v="B00100C006"/>
    <s v="Ice Cream-Retail"/>
    <n v="105008"/>
    <m/>
    <s v="Josine P. Vergel De Dios"/>
    <s v="Yes - approved by RSG"/>
    <s v="Board of Directors and Representation"/>
    <x v="6"/>
  </r>
  <r>
    <n v="10000000248"/>
    <s v="PISTACHIO 115ML X 1, CUP"/>
    <s v="B100"/>
    <s v="S024"/>
    <n v="201"/>
    <x v="0"/>
    <n v="4900157340"/>
    <n v="2"/>
    <d v="2025-07-28T00:00:00"/>
    <d v="2025-07-28T00:00:00"/>
    <n v="1"/>
    <s v="PC"/>
    <s v="PRODUCTION REQUEST"/>
    <m/>
    <m/>
    <m/>
    <n v="1"/>
    <n v="125.4"/>
    <n v="125.4"/>
    <x v="31"/>
    <n v="67.482263963468313"/>
    <n v="57.917736036531693"/>
    <s v="B00103N010"/>
    <s v="Production (Ice Cream)"/>
    <n v="102135"/>
    <m/>
    <s v="Diocel M. Dacutan"/>
    <s v="No - requested by Sir RC"/>
    <s v="Board of Directors and Representation"/>
    <x v="6"/>
  </r>
  <r>
    <n v="10000000266"/>
    <s v="SALTED CARAMEL 115ML X 1, CUP"/>
    <s v="B100"/>
    <s v="S024"/>
    <n v="201"/>
    <x v="0"/>
    <n v="4900157509"/>
    <n v="4"/>
    <d v="2025-07-28T00:00:00"/>
    <d v="2025-07-28T00:00:00"/>
    <n v="12"/>
    <s v="PC"/>
    <s v="TLCI B0ARD"/>
    <m/>
    <m/>
    <m/>
    <n v="12"/>
    <n v="96.14"/>
    <n v="1153.68"/>
    <x v="6"/>
    <n v="335.60553276886958"/>
    <n v="818.07446723113048"/>
    <s v="B00103N001"/>
    <s v="Noncore-Human Resources &amp; General Admin"/>
    <n v="105405"/>
    <m/>
    <s v="Kim Elizabeth DEJESUS"/>
    <s v="pre-approved by Finance"/>
    <s v="Board of Directors and Representation"/>
    <x v="6"/>
  </r>
  <r>
    <n v="10000000310"/>
    <s v="NATURAL CHEDDAR 1.5L X 1, HALF+GAL"/>
    <s v="B100"/>
    <s v="S024"/>
    <n v="201"/>
    <x v="0"/>
    <n v="4900157340"/>
    <n v="1"/>
    <d v="2025-07-28T00:00:00"/>
    <d v="2025-07-28T00:00:00"/>
    <n v="1"/>
    <s v="PC"/>
    <s v="PRODUCTION REQUEST"/>
    <m/>
    <m/>
    <m/>
    <n v="1"/>
    <n v="1450.46"/>
    <n v="1450.46"/>
    <x v="65"/>
    <n v="357.15868124201563"/>
    <n v="1093.3013187579845"/>
    <s v="B00103N010"/>
    <s v="Production (Ice Cream)"/>
    <n v="102135"/>
    <m/>
    <s v="Diocel M. Dacutan"/>
    <s v="No - requested by Sir RC"/>
    <s v="Board of Directors and Representation"/>
    <x v="6"/>
  </r>
  <r>
    <n v="10000000328"/>
    <s v="COOKIES AND CREAM 115ML X 1, CUP"/>
    <s v="B100"/>
    <s v="S024"/>
    <n v="201"/>
    <x v="0"/>
    <n v="4900157509"/>
    <n v="6"/>
    <d v="2025-07-28T00:00:00"/>
    <d v="2025-07-28T00:00:00"/>
    <n v="12"/>
    <s v="PC"/>
    <s v="TLCI B0ARD"/>
    <m/>
    <m/>
    <m/>
    <n v="12"/>
    <n v="96.14"/>
    <n v="1153.68"/>
    <x v="32"/>
    <n v="356.41356923227886"/>
    <n v="797.2664307677212"/>
    <s v="B00103N001"/>
    <s v="Noncore-Human Resources &amp; General Admin"/>
    <n v="105405"/>
    <m/>
    <s v="Kim Elizabeth DEJESUS"/>
    <s v="pre-approved by Finance"/>
    <s v="Board of Directors and Representation"/>
    <x v="6"/>
  </r>
  <r>
    <n v="10000000331"/>
    <s v="DARK CHOCOLATE 115ML X 1, CUP"/>
    <s v="B100"/>
    <s v="S024"/>
    <n v="201"/>
    <x v="0"/>
    <n v="4900157509"/>
    <n v="5"/>
    <d v="2025-07-28T00:00:00"/>
    <d v="2025-07-28T00:00:00"/>
    <n v="12"/>
    <s v="PC"/>
    <s v="TLCI B0ARD"/>
    <m/>
    <m/>
    <m/>
    <n v="12"/>
    <n v="96.14"/>
    <n v="1153.68"/>
    <x v="0"/>
    <n v="360.64618490687809"/>
    <n v="793.03381509312203"/>
    <s v="B00103N001"/>
    <s v="Noncore-Human Resources &amp; General Admin"/>
    <n v="105405"/>
    <m/>
    <s v="Kim Elizabeth DEJESUS"/>
    <s v="pre-approved by Finance"/>
    <s v="Board of Directors and Representation"/>
    <x v="6"/>
  </r>
  <r>
    <n v="10000000389"/>
    <s v="LITE STRAWBERRY 115ML X 1, CUP"/>
    <s v="B100"/>
    <s v="S024"/>
    <n v="201"/>
    <x v="0"/>
    <n v="4900157509"/>
    <n v="2"/>
    <d v="2025-07-28T00:00:00"/>
    <d v="2025-07-28T00:00:00"/>
    <n v="12"/>
    <s v="PC"/>
    <s v="TLCI B0ARD"/>
    <m/>
    <m/>
    <m/>
    <n v="12"/>
    <n v="104.5"/>
    <n v="1254"/>
    <x v="35"/>
    <n v="392.21183482750052"/>
    <n v="861.78816517249948"/>
    <s v="B00103N001"/>
    <s v="Noncore-Human Resources &amp; General Admin"/>
    <n v="105405"/>
    <m/>
    <s v="Kim Elizabeth DEJESUS"/>
    <s v="pre-approved by Finance"/>
    <s v="Board of Directors and Representation"/>
    <x v="6"/>
  </r>
  <r>
    <n v="10000000416"/>
    <s v="LITE MANGO 115ML X 1, CUP"/>
    <s v="B100"/>
    <s v="S024"/>
    <n v="201"/>
    <x v="0"/>
    <n v="4900157509"/>
    <n v="1"/>
    <d v="2025-07-28T00:00:00"/>
    <d v="2025-07-28T00:00:00"/>
    <n v="12"/>
    <s v="PC"/>
    <s v="TLCI B0ARD"/>
    <m/>
    <m/>
    <m/>
    <n v="12"/>
    <n v="104.5"/>
    <n v="1254"/>
    <x v="37"/>
    <n v="407.1810845109481"/>
    <n v="846.81891548905196"/>
    <s v="B00103N001"/>
    <s v="Noncore-Human Resources &amp; General Admin"/>
    <n v="105405"/>
    <m/>
    <s v="Kim Elizabeth DEJESUS"/>
    <s v="pre-approved by Finance"/>
    <s v="Board of Directors and Representation"/>
    <x v="6"/>
  </r>
  <r>
    <n v="10000000420"/>
    <s v="LITE MIXED BERRIES 115ML X 1, CUP"/>
    <s v="B100"/>
    <s v="S024"/>
    <n v="201"/>
    <x v="0"/>
    <n v="4900157509"/>
    <n v="3"/>
    <d v="2025-07-28T00:00:00"/>
    <d v="2025-07-28T00:00:00"/>
    <n v="12"/>
    <s v="PC"/>
    <s v="TLCI B0ARD"/>
    <m/>
    <m/>
    <m/>
    <n v="12"/>
    <n v="104.5"/>
    <n v="1254"/>
    <x v="38"/>
    <n v="477.18077295407664"/>
    <n v="776.8192270459233"/>
    <s v="B00103N001"/>
    <s v="Noncore-Human Resources &amp; General Admin"/>
    <n v="105405"/>
    <m/>
    <s v="Kim Elizabeth DEJESUS"/>
    <s v="pre-approved by Finance"/>
    <s v="Board of Directors and Representation"/>
    <x v="6"/>
  </r>
  <r>
    <n v="10000000231"/>
    <s v="MALTED MILK 115ML X 1, CUP"/>
    <s v="B100"/>
    <s v="S024"/>
    <n v="201"/>
    <x v="0"/>
    <n v="4900158150"/>
    <n v="4"/>
    <d v="2025-07-30T00:00:00"/>
    <d v="2025-07-30T00:00:00"/>
    <n v="3"/>
    <s v="PC"/>
    <s v="PUREMART SAMPLES"/>
    <m/>
    <m/>
    <m/>
    <n v="3"/>
    <n v="104.5"/>
    <n v="313.5"/>
    <x v="21"/>
    <n v="124.03245883267539"/>
    <n v="189.46754116732461"/>
    <s v="B00103N007"/>
    <s v="Noncore-Sales"/>
    <n v="105956"/>
    <m/>
    <s v="LENARD A. CARPENA"/>
    <s v="Yes - approved by RSG"/>
    <s v="To potential and existing clients"/>
    <x v="6"/>
  </r>
  <r>
    <n v="10000000262"/>
    <s v="ROCKY ROAD 115ML X 1, CUP"/>
    <s v="B100"/>
    <s v="S024"/>
    <n v="201"/>
    <x v="0"/>
    <n v="4900158150"/>
    <n v="5"/>
    <d v="2025-07-30T00:00:00"/>
    <d v="2025-07-30T00:00:00"/>
    <n v="3"/>
    <s v="PC"/>
    <s v="PUREMART SAMPLES"/>
    <m/>
    <m/>
    <m/>
    <n v="3"/>
    <n v="104.5"/>
    <n v="313.5"/>
    <x v="39"/>
    <n v="119.99505206141856"/>
    <n v="193.50494793858144"/>
    <s v="B00103N007"/>
    <s v="Noncore-Sales"/>
    <n v="105956"/>
    <m/>
    <s v="LENARD A. CARPENA"/>
    <s v="Yes - approved by RSG"/>
    <s v="To potential and existing clients"/>
    <x v="6"/>
  </r>
  <r>
    <n v="10000000266"/>
    <s v="SALTED CARAMEL 115ML X 1, CUP"/>
    <s v="B100"/>
    <s v="S024"/>
    <n v="201"/>
    <x v="0"/>
    <n v="4900158150"/>
    <n v="1"/>
    <d v="2025-07-30T00:00:00"/>
    <d v="2025-07-30T00:00:00"/>
    <n v="3"/>
    <s v="PC"/>
    <s v="PUREMART SAMPLES"/>
    <m/>
    <m/>
    <m/>
    <n v="3"/>
    <n v="96.14"/>
    <n v="288.42"/>
    <x v="6"/>
    <n v="83.901383192217395"/>
    <n v="204.51861680778262"/>
    <s v="B00103N007"/>
    <s v="Noncore-Sales"/>
    <n v="105956"/>
    <m/>
    <s v="LENARD A. CARPENA"/>
    <s v="Yes - approved by RSG"/>
    <s v="To potential and existing clients"/>
    <x v="6"/>
  </r>
  <r>
    <n v="10000000295"/>
    <s v="BRAZILLIAN COFFEE 115ML X 1, CUP"/>
    <s v="B100"/>
    <s v="S024"/>
    <n v="201"/>
    <x v="0"/>
    <n v="4900158150"/>
    <n v="3"/>
    <d v="2025-07-30T00:00:00"/>
    <d v="2025-07-30T00:00:00"/>
    <n v="3"/>
    <s v="PC"/>
    <s v="PUREMART SAMPLES"/>
    <m/>
    <m/>
    <m/>
    <n v="3"/>
    <n v="104.5"/>
    <n v="313.5"/>
    <x v="23"/>
    <n v="91.063600495053663"/>
    <n v="222.43639950494634"/>
    <s v="B00103N007"/>
    <s v="Noncore-Sales"/>
    <n v="105956"/>
    <m/>
    <s v="LENARD A. CARPENA"/>
    <s v="Yes - approved by RSG"/>
    <s v="To potential and existing clients"/>
    <x v="6"/>
  </r>
  <r>
    <n v="10000000331"/>
    <s v="DARK CHOCOLATE 115ML X 1, CUP"/>
    <s v="B100"/>
    <s v="S024"/>
    <n v="201"/>
    <x v="0"/>
    <n v="4900158150"/>
    <n v="2"/>
    <d v="2025-07-30T00:00:00"/>
    <d v="2025-07-30T00:00:00"/>
    <n v="3"/>
    <s v="PC"/>
    <s v="PUREMART SAMPLES"/>
    <m/>
    <m/>
    <m/>
    <n v="3"/>
    <n v="96.14"/>
    <n v="288.42"/>
    <x v="0"/>
    <n v="90.161546226719523"/>
    <n v="198.25845377328051"/>
    <s v="B00103N007"/>
    <s v="Noncore-Sales"/>
    <n v="105956"/>
    <m/>
    <s v="LENARD A. CARPENA"/>
    <s v="Yes - approved by RSG"/>
    <s v="To potential and existing clients"/>
    <x v="6"/>
  </r>
  <r>
    <n v="10000000266"/>
    <s v="SALTED CARAMEL 115ML X 1, CUP"/>
    <s v="B100"/>
    <s v="S024"/>
    <n v="201"/>
    <x v="0"/>
    <n v="4900158501"/>
    <n v="1"/>
    <d v="2025-07-31T00:00:00"/>
    <d v="2025-07-31T00:00:00"/>
    <n v="40"/>
    <s v="PC"/>
    <s v="PLDT EVENT"/>
    <m/>
    <m/>
    <m/>
    <n v="40"/>
    <n v="96.14"/>
    <n v="3845.6"/>
    <x v="6"/>
    <n v="1118.6851092295651"/>
    <n v="2726.9148907704348"/>
    <s v="B00100C001"/>
    <s v="Core-Ice Cream"/>
    <n v="105992"/>
    <m/>
    <s v="Carmeli Regina A. Jimenez"/>
    <s v="Yes - approved by RSG"/>
    <s v="Marketing Event"/>
    <x v="6"/>
  </r>
  <r>
    <n v="10000000271"/>
    <s v="STRAWBERRY 115ML X 1, CUP"/>
    <s v="B100"/>
    <s v="S024"/>
    <n v="201"/>
    <x v="0"/>
    <n v="4900158501"/>
    <n v="3"/>
    <d v="2025-07-31T00:00:00"/>
    <d v="2025-07-31T00:00:00"/>
    <n v="40"/>
    <s v="PC"/>
    <s v="PLDT EVENT"/>
    <m/>
    <m/>
    <m/>
    <n v="40"/>
    <n v="96.14"/>
    <n v="3845.6"/>
    <x v="5"/>
    <n v="1137.9250073708517"/>
    <n v="2707.6749926291482"/>
    <s v="B00100C001"/>
    <s v="Core-Ice Cream"/>
    <n v="105992"/>
    <m/>
    <s v="Carmeli Regina A. Jimenez"/>
    <s v="Yes - approved by RSG"/>
    <s v="Marketing Event"/>
    <x v="6"/>
  </r>
  <r>
    <n v="10000000295"/>
    <s v="BRAZILLIAN COFFEE 115ML X 1, CUP"/>
    <s v="B100"/>
    <s v="S024"/>
    <n v="201"/>
    <x v="0"/>
    <n v="4900158501"/>
    <n v="4"/>
    <d v="2025-07-31T00:00:00"/>
    <d v="2025-07-31T00:00:00"/>
    <n v="40"/>
    <s v="PC"/>
    <s v="PLDT EVENT"/>
    <m/>
    <m/>
    <m/>
    <n v="40"/>
    <n v="104.5"/>
    <n v="4180"/>
    <x v="23"/>
    <n v="1214.1813399340488"/>
    <n v="2965.818660065951"/>
    <s v="B00100C001"/>
    <s v="Core-Ice Cream"/>
    <n v="105992"/>
    <m/>
    <s v="Carmeli Regina A. Jimenez"/>
    <s v="Yes - approved by RSG"/>
    <s v="Marketing Event"/>
    <x v="6"/>
  </r>
  <r>
    <n v="10000000328"/>
    <s v="COOKIES AND CREAM 115ML X 1, CUP"/>
    <s v="B100"/>
    <s v="S024"/>
    <n v="201"/>
    <x v="0"/>
    <n v="4900158501"/>
    <n v="5"/>
    <d v="2025-07-31T00:00:00"/>
    <d v="2025-07-31T00:00:00"/>
    <n v="40"/>
    <s v="PC"/>
    <s v="PLDT EVENT"/>
    <m/>
    <m/>
    <m/>
    <n v="40"/>
    <n v="96.14"/>
    <n v="3845.6"/>
    <x v="32"/>
    <n v="1188.045230774263"/>
    <n v="2657.5547692257369"/>
    <s v="B00100C001"/>
    <s v="Core-Ice Cream"/>
    <n v="105992"/>
    <m/>
    <s v="Carmeli Regina A. Jimenez"/>
    <s v="Yes - approved by RSG"/>
    <s v="Marketing Event"/>
    <x v="6"/>
  </r>
  <r>
    <n v="10000000331"/>
    <s v="DARK CHOCOLATE 115ML X 1, CUP"/>
    <s v="B100"/>
    <s v="S024"/>
    <n v="201"/>
    <x v="0"/>
    <n v="4900158501"/>
    <n v="2"/>
    <d v="2025-07-31T00:00:00"/>
    <d v="2025-07-31T00:00:00"/>
    <n v="40"/>
    <s v="PC"/>
    <s v="PLDT EVENT"/>
    <m/>
    <m/>
    <m/>
    <n v="40"/>
    <n v="96.14"/>
    <n v="3845.6"/>
    <x v="0"/>
    <n v="1202.1539496895937"/>
    <n v="2643.4460503104065"/>
    <s v="B00100C001"/>
    <s v="Core-Ice Cream"/>
    <n v="105992"/>
    <m/>
    <s v="Carmeli Regina A. Jimenez"/>
    <s v="Yes - approved by RSG"/>
    <s v="Marketing Event"/>
    <x v="6"/>
  </r>
  <r>
    <n v="10000000436"/>
    <s v="CB WHOLE MILK 1 LITER"/>
    <s v="B100"/>
    <s v="S025"/>
    <n v="201"/>
    <x v="1"/>
    <n v="4900159412"/>
    <n v="1"/>
    <d v="2025-08-04T00:00:00"/>
    <d v="2025-08-04T00:00:00"/>
    <n v="1"/>
    <s v="PC"/>
    <s v="TOBY'S ESTATE"/>
    <m/>
    <m/>
    <m/>
    <n v="1"/>
    <n v="165.22"/>
    <n v="165.22"/>
    <x v="9"/>
    <n v="59.6"/>
    <n v="105.62"/>
    <s v="B00103N007"/>
    <s v="Noncore-Sales"/>
    <n v="107070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59477"/>
    <n v="1"/>
    <d v="2025-08-04T00:00:00"/>
    <d v="2025-08-04T00:00:00"/>
    <n v="1"/>
    <s v="PC"/>
    <s v="BC COFFEE"/>
    <m/>
    <m/>
    <m/>
    <n v="1"/>
    <n v="165.22"/>
    <n v="165.22"/>
    <x v="9"/>
    <n v="59.6"/>
    <n v="105.62"/>
    <s v="B00103N007"/>
    <s v="Noncore-Sales"/>
    <n v="106274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59478"/>
    <n v="1"/>
    <d v="2025-08-04T00:00:00"/>
    <d v="2025-08-04T00:00:00"/>
    <n v="1"/>
    <s v="PC"/>
    <s v="MANILA OFERA HOTEL"/>
    <m/>
    <m/>
    <m/>
    <n v="1"/>
    <n v="165.22"/>
    <n v="165.22"/>
    <x v="9"/>
    <n v="59.6"/>
    <n v="105.62"/>
    <s v="B00103N007"/>
    <s v="Noncore-Sales"/>
    <n v="106276"/>
    <m/>
    <s v="Jumar S. Compidio"/>
    <s v="for sales approval"/>
    <s v="To potential and existing clients"/>
    <x v="7"/>
  </r>
  <r>
    <n v="10000000445"/>
    <s v="CB BARISTA FRESH 1 LITER"/>
    <s v="B100"/>
    <s v="S025"/>
    <n v="201"/>
    <x v="1"/>
    <n v="4900159412"/>
    <n v="2"/>
    <d v="2025-08-04T00:00:00"/>
    <d v="2025-08-04T00:00:00"/>
    <n v="1"/>
    <s v="PC"/>
    <s v="TOBY'S ESTATE"/>
    <m/>
    <m/>
    <m/>
    <n v="1"/>
    <n v="217.39"/>
    <n v="217.39"/>
    <x v="61"/>
    <n v="86.313822749991942"/>
    <n v="131.07617725000804"/>
    <s v="B00103N007"/>
    <s v="Noncore-Sales"/>
    <n v="107070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59477"/>
    <n v="2"/>
    <d v="2025-08-04T00:00:00"/>
    <d v="2025-08-04T00:00:00"/>
    <n v="1"/>
    <s v="PC"/>
    <s v="BC COFFEE"/>
    <m/>
    <m/>
    <m/>
    <n v="1"/>
    <n v="217.39"/>
    <n v="217.39"/>
    <x v="61"/>
    <n v="86.313822749991942"/>
    <n v="131.07617725000804"/>
    <s v="B00103N007"/>
    <s v="Noncore-Sales"/>
    <n v="106274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59478"/>
    <n v="2"/>
    <d v="2025-08-04T00:00:00"/>
    <d v="2025-08-04T00:00:00"/>
    <n v="1"/>
    <s v="PC"/>
    <s v="MANILA OFERA HOTEL"/>
    <m/>
    <m/>
    <m/>
    <n v="1"/>
    <n v="217.39"/>
    <n v="217.39"/>
    <x v="61"/>
    <n v="86.313822749991942"/>
    <n v="131.07617725000804"/>
    <s v="B00103N007"/>
    <s v="Noncore-Sales"/>
    <n v="106276"/>
    <m/>
    <s v="Jumar S. Compidio"/>
    <s v="for sales approval"/>
    <s v="To potential and existing clients"/>
    <x v="7"/>
  </r>
  <r>
    <n v="10000000457"/>
    <s v="CB KESONG PUTI 200G"/>
    <s v="B101"/>
    <s v="S110"/>
    <n v="201"/>
    <x v="3"/>
    <n v="4900159478"/>
    <n v="3"/>
    <d v="2025-08-04T00:00:00"/>
    <d v="2025-08-04T00:00:00"/>
    <n v="1"/>
    <s v="PC"/>
    <s v="MANILA OFERA HOTEL"/>
    <m/>
    <m/>
    <m/>
    <n v="1"/>
    <n v="180"/>
    <n v="180"/>
    <x v="63"/>
    <n v="61.09"/>
    <n v="118.91"/>
    <s v="B00103N007"/>
    <s v="Noncore-Sales"/>
    <n v="106276"/>
    <m/>
    <s v="Jumar S. Compidio"/>
    <s v="No"/>
    <s v="To potential and existing clients"/>
    <x v="7"/>
  </r>
  <r>
    <n v="10000000266"/>
    <s v="SALTED CARAMEL 115ML X 1, CUP"/>
    <s v="B103"/>
    <s v="S301"/>
    <n v="201"/>
    <x v="0"/>
    <n v="4900159158"/>
    <n v="1"/>
    <d v="2025-08-04T00:00:00"/>
    <d v="2025-08-04T00:00:00"/>
    <n v="3"/>
    <s v="PC"/>
    <s v="KINETIX KIDS"/>
    <m/>
    <m/>
    <m/>
    <n v="3"/>
    <n v="96.14"/>
    <n v="288.42"/>
    <x v="6"/>
    <n v="83.901383192217395"/>
    <n v="204.51861680778262"/>
    <s v="B00103N007"/>
    <s v="Noncore-Sales"/>
    <n v="105949"/>
    <m/>
    <s v="Kim Elizabeth DEJESUS"/>
    <s v="Yes - approved by RSG"/>
    <s v="To potential and existing clients"/>
    <x v="7"/>
  </r>
  <r>
    <n v="10000000271"/>
    <s v="STRAWBERRY 115ML X 1, CUP"/>
    <s v="B103"/>
    <s v="S301"/>
    <n v="201"/>
    <x v="0"/>
    <n v="4900159158"/>
    <n v="2"/>
    <d v="2025-08-04T00:00:00"/>
    <d v="2025-08-04T00:00:00"/>
    <n v="3"/>
    <s v="PC"/>
    <s v="KINETIX KIDS"/>
    <m/>
    <m/>
    <m/>
    <n v="3"/>
    <n v="96.14"/>
    <n v="288.42"/>
    <x v="5"/>
    <n v="85.344375552813887"/>
    <n v="203.07562444718613"/>
    <s v="B00103N007"/>
    <s v="Noncore-Sales"/>
    <n v="105949"/>
    <m/>
    <s v="Kim Elizabeth DEJESUS"/>
    <s v="Yes - approved by RSG"/>
    <s v="To potential and existing clients"/>
    <x v="7"/>
  </r>
  <r>
    <n v="10000000331"/>
    <s v="DARK CHOCOLATE 115ML X 1, CUP"/>
    <s v="B103"/>
    <s v="S301"/>
    <n v="201"/>
    <x v="0"/>
    <n v="4900159158"/>
    <n v="3"/>
    <d v="2025-08-04T00:00:00"/>
    <d v="2025-08-04T00:00:00"/>
    <n v="3"/>
    <s v="PC"/>
    <s v="KINETIX KIDS"/>
    <m/>
    <m/>
    <m/>
    <n v="3"/>
    <n v="96.14"/>
    <n v="288.42"/>
    <x v="0"/>
    <n v="90.161546226719523"/>
    <n v="198.25845377328051"/>
    <s v="B00103N007"/>
    <s v="Noncore-Sales"/>
    <n v="105949"/>
    <m/>
    <s v="Kim Elizabeth DEJESUS"/>
    <s v="Yes - approved by RSG"/>
    <s v="To potential and existing clients"/>
    <x v="7"/>
  </r>
  <r>
    <n v="10000000233"/>
    <s v="MALTED MILK 440ML X 1, PINT"/>
    <s v="B100"/>
    <s v="S024"/>
    <n v="201"/>
    <x v="0"/>
    <n v="4900160114"/>
    <n v="1"/>
    <d v="2025-08-05T00:00:00"/>
    <d v="2025-08-05T00:00:00"/>
    <n v="1"/>
    <s v="PC"/>
    <s v="MARKETING PRODUCT SHOOT"/>
    <m/>
    <m/>
    <m/>
    <n v="1"/>
    <n v="375"/>
    <n v="375"/>
    <x v="30"/>
    <n v="147.19251938080336"/>
    <n v="227.80748061919664"/>
    <s v="B00100C001"/>
    <s v="Core-Ice Cream"/>
    <n v="107040"/>
    <m/>
    <s v="Carmeli Regina A. Jimenez"/>
    <s v="Yes - approved by Sir Toby"/>
    <s v="Marketing Event"/>
    <x v="7"/>
  </r>
  <r>
    <n v="10000000233"/>
    <s v="MALTED MILK 440ML X 1, PINT"/>
    <s v="B100"/>
    <s v="S024"/>
    <n v="201"/>
    <x v="0"/>
    <n v="4900160105"/>
    <n v="1"/>
    <d v="2025-08-05T00:00:00"/>
    <d v="2025-08-05T00:00:00"/>
    <n v="4"/>
    <s v="PC"/>
    <s v="Sir Vincent Co &amp; Bea Alonzo"/>
    <m/>
    <m/>
    <m/>
    <n v="4"/>
    <n v="375"/>
    <n v="1500"/>
    <x v="30"/>
    <n v="588.77007752321344"/>
    <n v="911.22992247678656"/>
    <s v="B00103N007"/>
    <s v="Noncore-Sales"/>
    <n v="101941"/>
    <m/>
    <s v="LENARD A. CARPENA"/>
    <s v="Yes - approved by RSG"/>
    <s v="To potential and existing clients"/>
    <x v="7"/>
  </r>
  <r>
    <n v="10000000436"/>
    <s v="CB WHOLE MILK 1 LITER"/>
    <s v="B101"/>
    <s v="S110"/>
    <n v="201"/>
    <x v="1"/>
    <n v="4900159728"/>
    <n v="3"/>
    <d v="2025-08-05T00:00:00"/>
    <d v="2025-08-05T00:00:00"/>
    <n v="2"/>
    <s v="PC"/>
    <s v="CHEESE CLUB EVENT"/>
    <m/>
    <m/>
    <m/>
    <n v="2"/>
    <n v="165.22"/>
    <n v="330.44"/>
    <x v="9"/>
    <n v="119.2"/>
    <n v="211.24"/>
    <s v="B00103N009"/>
    <s v="Noncore-Marketing"/>
    <n v="106272"/>
    <m/>
    <s v="Michaila Alyssa Sandico"/>
    <s v="Yes - approved by RSG"/>
    <s v="Marketing Event"/>
    <x v="7"/>
  </r>
  <r>
    <n v="10000000438"/>
    <s v="CB LF CHOCOLATE MILK 1 LITER"/>
    <s v="B101"/>
    <s v="S110"/>
    <n v="201"/>
    <x v="1"/>
    <n v="4900159728"/>
    <n v="2"/>
    <d v="2025-08-05T00:00:00"/>
    <d v="2025-08-05T00:00:00"/>
    <n v="4"/>
    <s v="PC"/>
    <s v="CHEESE CLUB EVENT"/>
    <m/>
    <m/>
    <m/>
    <n v="4"/>
    <n v="173.04"/>
    <n v="692.16"/>
    <x v="15"/>
    <n v="276.72000000000003"/>
    <n v="415.43999999999994"/>
    <s v="B00103N009"/>
    <s v="Noncore-Marketing"/>
    <n v="106272"/>
    <m/>
    <s v="Michaila Alyssa Sandico"/>
    <s v="Yes - approved by RSG"/>
    <s v="Marketing Event"/>
    <x v="7"/>
  </r>
  <r>
    <n v="10000000457"/>
    <s v="CB KESONG PUTI 200G"/>
    <s v="B101"/>
    <s v="S110"/>
    <n v="201"/>
    <x v="3"/>
    <n v="4900159728"/>
    <n v="1"/>
    <d v="2025-08-05T00:00:00"/>
    <d v="2025-08-05T00:00:00"/>
    <n v="70"/>
    <s v="PC"/>
    <s v="CHEESE CLUB EVENT"/>
    <m/>
    <m/>
    <m/>
    <n v="70"/>
    <n v="180"/>
    <n v="12600"/>
    <x v="63"/>
    <n v="4276.3"/>
    <n v="8323.7000000000007"/>
    <s v="B00103N009"/>
    <s v="Noncore-Marketing"/>
    <n v="106272"/>
    <m/>
    <s v="Michaila Alyssa Sandico"/>
    <s v="Yes - approved by RSG"/>
    <s v="Marketing Event"/>
    <x v="7"/>
  </r>
  <r>
    <n v="10000000266"/>
    <s v="SALTED CARAMEL 115ML X 1, CUP"/>
    <s v="B100"/>
    <s v="S024"/>
    <n v="201"/>
    <x v="0"/>
    <n v="4900160817"/>
    <n v="1"/>
    <d v="2025-08-07T00:00:00"/>
    <d v="2025-08-07T00:00:00"/>
    <n v="30"/>
    <s v="PC"/>
    <s v="CHEESE CLUB EVENT"/>
    <m/>
    <m/>
    <m/>
    <n v="30"/>
    <n v="96.14"/>
    <n v="2884.2"/>
    <x v="6"/>
    <n v="839.01383192217384"/>
    <n v="2045.1861680778261"/>
    <s v="B00100C001"/>
    <s v="Core-Ice Cream"/>
    <n v="105838"/>
    <m/>
    <s v="Carmeli Regina A. Jimenez"/>
    <s v="Yes - approved by Sir Toby"/>
    <s v="Marketing Event"/>
    <x v="7"/>
  </r>
  <r>
    <n v="10000000271"/>
    <s v="STRAWBERRY 115ML X 1, CUP"/>
    <s v="B100"/>
    <s v="S024"/>
    <n v="201"/>
    <x v="0"/>
    <n v="4900160817"/>
    <n v="2"/>
    <d v="2025-08-07T00:00:00"/>
    <d v="2025-08-07T00:00:00"/>
    <n v="30"/>
    <s v="PC"/>
    <s v="CHEESE CLUB EVENT"/>
    <m/>
    <m/>
    <m/>
    <n v="30"/>
    <n v="96.14"/>
    <n v="2884.2"/>
    <x v="5"/>
    <n v="853.44375552813881"/>
    <n v="2030.756244471861"/>
    <s v="B00100C001"/>
    <s v="Core-Ice Cream"/>
    <n v="105838"/>
    <m/>
    <s v="Carmeli Regina A. Jimenez"/>
    <s v="Yes - approved by Sir Toby"/>
    <s v="Marketing Event"/>
    <x v="7"/>
  </r>
  <r>
    <n v="10000000331"/>
    <s v="DARK CHOCOLATE 115ML X 1, CUP"/>
    <s v="B100"/>
    <s v="S024"/>
    <n v="201"/>
    <x v="0"/>
    <n v="4900160817"/>
    <n v="3"/>
    <d v="2025-08-07T00:00:00"/>
    <d v="2025-08-07T00:00:00"/>
    <n v="25"/>
    <s v="PC"/>
    <s v="CHEESE CLUB EVENT"/>
    <m/>
    <m/>
    <m/>
    <n v="25"/>
    <n v="96.14"/>
    <n v="2403.5"/>
    <x v="0"/>
    <n v="751.34621855599596"/>
    <n v="1652.1537814440039"/>
    <s v="B00100C001"/>
    <s v="Core-Ice Cream"/>
    <n v="105838"/>
    <m/>
    <s v="Carmeli Regina A. Jimenez"/>
    <s v="Yes - approved by Sir Toby"/>
    <s v="Marketing Event"/>
    <x v="7"/>
  </r>
  <r>
    <n v="10000000268"/>
    <s v="SALTED CARAMEL 440ML X 1, PINT"/>
    <s v="B100"/>
    <s v="S024"/>
    <n v="201"/>
    <x v="0"/>
    <n v="4900160812"/>
    <n v="1"/>
    <d v="2025-08-07T00:00:00"/>
    <d v="2025-08-07T00:00:00"/>
    <n v="24"/>
    <s v="PC"/>
    <s v="X-DEAL PRODUCT MVP PROMOTION"/>
    <m/>
    <m/>
    <m/>
    <n v="24"/>
    <n v="332.5"/>
    <n v="7980"/>
    <x v="26"/>
    <n v="2304.2605846661322"/>
    <n v="5675.7394153338682"/>
    <s v="B00103N009"/>
    <s v="Noncore-Marketing"/>
    <n v="106534"/>
    <m/>
    <s v="Michaila Alyssa Sandico"/>
    <s v="Yes - approved by Sir Toby"/>
    <s v="Marketing Event"/>
    <x v="7"/>
  </r>
  <r>
    <n v="10000000268"/>
    <s v="SALTED CARAMEL 440ML X 1, PINT"/>
    <s v="B100"/>
    <s v="S024"/>
    <n v="201"/>
    <x v="0"/>
    <n v="4900160813"/>
    <n v="1"/>
    <d v="2025-08-07T00:00:00"/>
    <d v="2025-08-07T00:00:00"/>
    <n v="8"/>
    <s v="PC"/>
    <s v="WOFEX EVENT"/>
    <m/>
    <m/>
    <m/>
    <n v="8"/>
    <n v="332.5"/>
    <n v="2660"/>
    <x v="26"/>
    <n v="768.08686155537737"/>
    <n v="1891.9131384446227"/>
    <s v="B00103N009"/>
    <s v="Noncore-Marketing"/>
    <n v="107545"/>
    <m/>
    <s v="Michaila Alyssa Sandico"/>
    <s v="Yes - approved by Sir Toby"/>
    <s v="Marketing Event"/>
    <x v="7"/>
  </r>
  <r>
    <n v="10000000271"/>
    <s v="STRAWBERRY 115ML X 1, CUP"/>
    <s v="B100"/>
    <s v="S024"/>
    <n v="201"/>
    <x v="0"/>
    <n v="4900160812"/>
    <n v="3"/>
    <d v="2025-08-07T00:00:00"/>
    <d v="2025-08-07T00:00:00"/>
    <n v="24"/>
    <s v="PC"/>
    <s v="X-DEAL PRODUCT MVP PROMOTION"/>
    <m/>
    <m/>
    <m/>
    <n v="24"/>
    <n v="96.14"/>
    <n v="2307.36"/>
    <x v="5"/>
    <n v="682.75500442251109"/>
    <n v="1624.604995577489"/>
    <s v="B00103N009"/>
    <s v="Noncore-Marketing"/>
    <n v="106534"/>
    <m/>
    <s v="Michaila Alyssa Sandico"/>
    <s v="Yes - approved by Sir Toby"/>
    <s v="Marketing Event"/>
    <x v="7"/>
  </r>
  <r>
    <n v="10000000273"/>
    <s v="STRAWBERRY 440ML X 1, PINT"/>
    <s v="B100"/>
    <s v="S024"/>
    <n v="201"/>
    <x v="0"/>
    <n v="4900160813"/>
    <n v="4"/>
    <d v="2025-08-07T00:00:00"/>
    <d v="2025-08-07T00:00:00"/>
    <n v="8"/>
    <s v="PC"/>
    <s v="WOFEX EVENT"/>
    <m/>
    <m/>
    <m/>
    <n v="8"/>
    <n v="332.5"/>
    <n v="2660"/>
    <x v="4"/>
    <n v="782.80984622001415"/>
    <n v="1877.1901537799858"/>
    <s v="B00103N009"/>
    <s v="Noncore-Marketing"/>
    <n v="107545"/>
    <m/>
    <s v="Michaila Alyssa Sandico"/>
    <s v="Yes - approved by Sir Toby"/>
    <s v="Marketing Event"/>
    <x v="7"/>
  </r>
  <r>
    <n v="10000000296"/>
    <s v="BRAZILLIAN COFFEE 440ML X 1, PINT"/>
    <s v="B100"/>
    <s v="S024"/>
    <n v="201"/>
    <x v="0"/>
    <n v="4900160813"/>
    <n v="2"/>
    <d v="2025-08-07T00:00:00"/>
    <d v="2025-08-07T00:00:00"/>
    <n v="8"/>
    <s v="PC"/>
    <s v="WOFEX EVENT"/>
    <m/>
    <m/>
    <m/>
    <n v="8"/>
    <n v="375"/>
    <n v="3000"/>
    <x v="12"/>
    <n v="841.16223809446046"/>
    <n v="2158.8377619055395"/>
    <s v="B00103N009"/>
    <s v="Noncore-Marketing"/>
    <n v="107545"/>
    <m/>
    <s v="Michaila Alyssa Sandico"/>
    <s v="Yes - approved by Sir Toby"/>
    <s v="Marketing Event"/>
    <x v="7"/>
  </r>
  <r>
    <n v="10000000329"/>
    <s v="COOKIES AND CREAM 440ML X 1, PINT"/>
    <s v="B100"/>
    <s v="S024"/>
    <n v="201"/>
    <x v="0"/>
    <n v="4900160813"/>
    <n v="3"/>
    <d v="2025-08-07T00:00:00"/>
    <d v="2025-08-07T00:00:00"/>
    <n v="8"/>
    <s v="PC"/>
    <s v="WOFEX EVENT"/>
    <m/>
    <m/>
    <m/>
    <n v="8"/>
    <n v="332.5"/>
    <n v="2660"/>
    <x v="1"/>
    <n v="821.16271282436344"/>
    <n v="1838.8372871756364"/>
    <s v="B00103N009"/>
    <s v="Noncore-Marketing"/>
    <n v="107545"/>
    <m/>
    <s v="Michaila Alyssa Sandico"/>
    <s v="Yes - approved by Sir Toby"/>
    <s v="Marketing Event"/>
    <x v="7"/>
  </r>
  <r>
    <n v="10000000333"/>
    <s v="DARK CHOCOLATE 440ML X 1, PINT"/>
    <s v="B100"/>
    <s v="S024"/>
    <n v="201"/>
    <x v="0"/>
    <n v="4900160812"/>
    <n v="2"/>
    <d v="2025-08-07T00:00:00"/>
    <d v="2025-08-07T00:00:00"/>
    <n v="24"/>
    <s v="PC"/>
    <s v="X-DEAL PRODUCT MVP PROMOTION"/>
    <m/>
    <m/>
    <m/>
    <n v="24"/>
    <n v="332.5"/>
    <n v="7980"/>
    <x v="34"/>
    <n v="2495.8760097221975"/>
    <n v="5484.1239902778025"/>
    <s v="B00103N009"/>
    <s v="Noncore-Marketing"/>
    <n v="106534"/>
    <m/>
    <s v="Michaila Alyssa Sandico"/>
    <s v="Yes - approved by Sir Toby"/>
    <s v="Marketing Event"/>
    <x v="7"/>
  </r>
  <r>
    <n v="10000000231"/>
    <s v="MALTED MILK 115ML X 1, CUP"/>
    <s v="B100"/>
    <s v="S024"/>
    <n v="201"/>
    <x v="0"/>
    <n v="4900161608"/>
    <n v="4"/>
    <d v="2025-08-11T00:00:00"/>
    <d v="2025-08-11T00:00:00"/>
    <n v="1"/>
    <s v="PC"/>
    <s v="PIZZA KID SAMPLES"/>
    <m/>
    <m/>
    <m/>
    <n v="1"/>
    <n v="104.5"/>
    <n v="104.5"/>
    <x v="21"/>
    <n v="41.344152944225129"/>
    <n v="63.155847055774871"/>
    <s v="B00103N007"/>
    <s v="Noncore-Sales"/>
    <n v="108414"/>
    <m/>
    <s v="Alexander S. Alcantara"/>
    <s v="Yes - approved by VPM"/>
    <s v="To potential and existing clients"/>
    <x v="7"/>
  </r>
  <r>
    <n v="10000000266"/>
    <s v="SALTED CARAMEL 115ML X 1, CUP"/>
    <s v="B100"/>
    <s v="S024"/>
    <n v="201"/>
    <x v="0"/>
    <n v="4900161608"/>
    <n v="1"/>
    <d v="2025-08-11T00:00:00"/>
    <d v="2025-08-11T00:00:00"/>
    <n v="1"/>
    <s v="PC"/>
    <s v="PIZZA KID SAMPLES"/>
    <m/>
    <m/>
    <m/>
    <n v="1"/>
    <n v="96.14"/>
    <n v="96.14"/>
    <x v="6"/>
    <n v="27.967127730739129"/>
    <n v="68.172872269260864"/>
    <s v="B00103N007"/>
    <s v="Noncore-Sales"/>
    <n v="108414"/>
    <m/>
    <s v="Alexander S. Alcantara"/>
    <s v="Yes - approved by VPM"/>
    <s v="To potential and existing clients"/>
    <x v="7"/>
  </r>
  <r>
    <n v="10000000271"/>
    <s v="STRAWBERRY 115ML X 1, CUP"/>
    <s v="B100"/>
    <s v="S024"/>
    <n v="201"/>
    <x v="0"/>
    <n v="4900161608"/>
    <n v="3"/>
    <d v="2025-08-11T00:00:00"/>
    <d v="2025-08-11T00:00:00"/>
    <n v="1"/>
    <s v="PC"/>
    <s v="PIZZA KID SAMPLES"/>
    <m/>
    <m/>
    <m/>
    <n v="1"/>
    <n v="96.14"/>
    <n v="96.14"/>
    <x v="5"/>
    <n v="28.448125184271294"/>
    <n v="67.69187481572871"/>
    <s v="B00103N007"/>
    <s v="Noncore-Sales"/>
    <n v="108414"/>
    <m/>
    <s v="Alexander S. Alcantara"/>
    <s v="Yes - approved by VPM"/>
    <s v="To potential and existing clients"/>
    <x v="7"/>
  </r>
  <r>
    <n v="10000000295"/>
    <s v="BRAZILLIAN COFFEE 115ML X 1, CUP"/>
    <s v="B100"/>
    <s v="S024"/>
    <n v="201"/>
    <x v="0"/>
    <n v="4900161608"/>
    <n v="5"/>
    <d v="2025-08-11T00:00:00"/>
    <d v="2025-08-11T00:00:00"/>
    <n v="1"/>
    <s v="PC"/>
    <s v="PIZZA KID SAMPLES"/>
    <m/>
    <m/>
    <m/>
    <n v="1"/>
    <n v="104.5"/>
    <n v="104.5"/>
    <x v="23"/>
    <n v="30.35453349835122"/>
    <n v="74.145466501648784"/>
    <s v="B00103N007"/>
    <s v="Noncore-Sales"/>
    <n v="108414"/>
    <m/>
    <s v="Alexander S. Alcantara"/>
    <s v="Yes - approved by VPM"/>
    <s v="To potential and existing clients"/>
    <x v="7"/>
  </r>
  <r>
    <n v="10000000331"/>
    <s v="DARK CHOCOLATE 115ML X 1, CUP"/>
    <s v="B100"/>
    <s v="S024"/>
    <n v="201"/>
    <x v="0"/>
    <n v="4900161608"/>
    <n v="2"/>
    <d v="2025-08-11T00:00:00"/>
    <d v="2025-08-11T00:00:00"/>
    <n v="1"/>
    <s v="PC"/>
    <s v="PIZZA KID SAMPLES"/>
    <m/>
    <m/>
    <m/>
    <n v="1"/>
    <n v="96.14"/>
    <n v="96.14"/>
    <x v="0"/>
    <n v="30.05384874223984"/>
    <n v="66.086151257760164"/>
    <s v="B00103N007"/>
    <s v="Noncore-Sales"/>
    <n v="108414"/>
    <m/>
    <s v="Alexander S. Alcantara"/>
    <s v="Yes - approved by VPM"/>
    <s v="To potential and existing clients"/>
    <x v="7"/>
  </r>
  <r>
    <n v="10000000159"/>
    <s v="LOW FAT YOGHURT 1 LITER"/>
    <s v="B100"/>
    <s v="S025"/>
    <n v="201"/>
    <x v="2"/>
    <n v="4900161654"/>
    <n v="1"/>
    <d v="2025-08-11T00:00:00"/>
    <d v="2025-08-11T00:00:00"/>
    <n v="1"/>
    <s v="PC"/>
    <s v="Camel Sample"/>
    <m/>
    <m/>
    <m/>
    <n v="1"/>
    <n v="261"/>
    <n v="261"/>
    <x v="58"/>
    <n v="73.650000000000006"/>
    <n v="187.35"/>
    <s v="B00103N007"/>
    <s v="Noncore-Sales"/>
    <n v="108512"/>
    <m/>
    <s v="Jumar S. Compidio"/>
    <s v="No"/>
    <s v="To potential and existing clients"/>
    <x v="7"/>
  </r>
  <r>
    <n v="10000000436"/>
    <s v="CB WHOLE MILK 1 LITER"/>
    <s v="B100"/>
    <s v="S025"/>
    <n v="201"/>
    <x v="1"/>
    <n v="4900161763"/>
    <n v="1"/>
    <d v="2025-08-11T00:00:00"/>
    <d v="2025-08-11T00:00:00"/>
    <n v="1"/>
    <s v="PC"/>
    <s v="LEMON TREE"/>
    <m/>
    <m/>
    <m/>
    <n v="1"/>
    <n v="165.22"/>
    <n v="165.22"/>
    <x v="9"/>
    <n v="59.6"/>
    <n v="105.62"/>
    <s v="B00103N007"/>
    <s v="Noncore-Sales"/>
    <n v="108511"/>
    <m/>
    <s v="Jumar S. Compidio"/>
    <s v="for sales approval"/>
    <s v="To potential and existing clients"/>
    <x v="7"/>
  </r>
  <r>
    <n v="10000000445"/>
    <s v="CB BARISTA FRESH 1 LITER"/>
    <s v="B100"/>
    <s v="S025"/>
    <n v="201"/>
    <x v="1"/>
    <n v="4900161763"/>
    <n v="2"/>
    <d v="2025-08-11T00:00:00"/>
    <d v="2025-08-11T00:00:00"/>
    <n v="1"/>
    <s v="PC"/>
    <s v="LEMON TREE"/>
    <m/>
    <m/>
    <m/>
    <n v="1"/>
    <n v="217.39"/>
    <n v="217.39"/>
    <x v="61"/>
    <n v="86.313822749991942"/>
    <n v="131.07617725000804"/>
    <s v="B00103N007"/>
    <s v="Noncore-Sales"/>
    <n v="108511"/>
    <m/>
    <s v="Jumar S. Compidio"/>
    <s v="for sales approval"/>
    <s v="To potential and existing clients"/>
    <x v="7"/>
  </r>
  <r>
    <n v="10000000262"/>
    <s v="ROCKY ROAD 115ML X 1, CUP"/>
    <s v="B100"/>
    <s v="S024"/>
    <n v="201"/>
    <x v="0"/>
    <n v="4900161664"/>
    <n v="9"/>
    <d v="2025-08-11T00:00:00"/>
    <d v="2025-08-11T00:00:00"/>
    <n v="2"/>
    <s v="PC"/>
    <s v="JOEY TAPAY"/>
    <m/>
    <m/>
    <m/>
    <n v="2"/>
    <n v="104.5"/>
    <n v="209"/>
    <x v="39"/>
    <n v="79.996701374279041"/>
    <n v="129.00329862572096"/>
    <s v="B00103N011"/>
    <s v="Production(Milk)"/>
    <n v="108454"/>
    <m/>
    <s v="Prince Jamiel Joson"/>
    <s v="Yes - approved by Sir Bimsy"/>
    <s v="Board of Directors and Representation"/>
    <x v="7"/>
  </r>
  <r>
    <n v="10000000271"/>
    <s v="STRAWBERRY 115ML X 1, CUP"/>
    <s v="B100"/>
    <s v="S024"/>
    <n v="201"/>
    <x v="0"/>
    <n v="4900161664"/>
    <n v="2"/>
    <d v="2025-08-11T00:00:00"/>
    <d v="2025-08-11T00:00:00"/>
    <n v="2"/>
    <s v="PC"/>
    <s v="JOEY TAPAY"/>
    <m/>
    <m/>
    <m/>
    <n v="2"/>
    <n v="96.14"/>
    <n v="192.28"/>
    <x v="5"/>
    <n v="56.896250368542589"/>
    <n v="135.38374963145742"/>
    <s v="B00103N011"/>
    <s v="Production(Milk)"/>
    <n v="108454"/>
    <m/>
    <s v="Prince Jamiel Joson"/>
    <s v="Yes - approved by Sir Bimsy"/>
    <s v="Board of Directors and Representation"/>
    <x v="7"/>
  </r>
  <r>
    <n v="10000000295"/>
    <s v="BRAZILLIAN COFFEE 115ML X 1, CUP"/>
    <s v="B100"/>
    <s v="S024"/>
    <n v="201"/>
    <x v="0"/>
    <n v="4900161664"/>
    <n v="7"/>
    <d v="2025-08-11T00:00:00"/>
    <d v="2025-08-11T00:00:00"/>
    <n v="2"/>
    <s v="PC"/>
    <s v="JOEY TAPAY"/>
    <m/>
    <m/>
    <m/>
    <n v="2"/>
    <n v="104.5"/>
    <n v="209"/>
    <x v="23"/>
    <n v="60.70906699670244"/>
    <n v="148.29093300329757"/>
    <s v="B00103N011"/>
    <s v="Production(Milk)"/>
    <n v="108454"/>
    <m/>
    <s v="Prince Jamiel Joson"/>
    <s v="Yes - approved by Sir Bimsy"/>
    <s v="Board of Directors and Representation"/>
    <x v="7"/>
  </r>
  <r>
    <n v="10000000320"/>
    <s v="COFFEE ALMOND FUDGE 115ML X 1, CUP"/>
    <s v="B100"/>
    <s v="S024"/>
    <n v="201"/>
    <x v="0"/>
    <n v="4900161664"/>
    <n v="6"/>
    <d v="2025-08-11T00:00:00"/>
    <d v="2025-08-11T00:00:00"/>
    <n v="2"/>
    <s v="PC"/>
    <s v="JOEY TAPAY"/>
    <m/>
    <m/>
    <m/>
    <n v="2"/>
    <n v="104.5"/>
    <n v="209"/>
    <x v="50"/>
    <n v="69.806649853281101"/>
    <n v="139.1933501467189"/>
    <s v="B00103N011"/>
    <s v="Production(Milk)"/>
    <n v="108454"/>
    <m/>
    <s v="Prince Jamiel Joson"/>
    <s v="Yes - approved by Sir Bimsy"/>
    <s v="Board of Directors and Representation"/>
    <x v="7"/>
  </r>
  <r>
    <n v="10000000323"/>
    <s v="COOKIE DOUGH 115ML X 1, CUP"/>
    <s v="B100"/>
    <s v="S024"/>
    <n v="201"/>
    <x v="0"/>
    <n v="4900161664"/>
    <n v="8"/>
    <d v="2025-08-11T00:00:00"/>
    <d v="2025-08-11T00:00:00"/>
    <n v="2"/>
    <s v="PC"/>
    <s v="JOEY TAPAY"/>
    <m/>
    <m/>
    <m/>
    <n v="2"/>
    <n v="96.14"/>
    <n v="192.28"/>
    <x v="3"/>
    <n v="60.81770744846694"/>
    <n v="131.46229255153307"/>
    <s v="B00103N011"/>
    <s v="Production(Milk)"/>
    <n v="108454"/>
    <m/>
    <s v="Prince Jamiel Joson"/>
    <s v="Yes - approved by Sir Bimsy"/>
    <s v="Board of Directors and Representation"/>
    <x v="7"/>
  </r>
  <r>
    <n v="10000000328"/>
    <s v="COOKIES AND CREAM 115ML X 1, CUP"/>
    <s v="B100"/>
    <s v="S024"/>
    <n v="201"/>
    <x v="0"/>
    <n v="4900161664"/>
    <n v="10"/>
    <d v="2025-08-11T00:00:00"/>
    <d v="2025-08-11T00:00:00"/>
    <n v="2"/>
    <s v="PC"/>
    <s v="JOEY TAPAY"/>
    <m/>
    <m/>
    <m/>
    <n v="2"/>
    <n v="96.14"/>
    <n v="192.28"/>
    <x v="32"/>
    <n v="59.402261538713148"/>
    <n v="132.87773846128687"/>
    <s v="B00103N011"/>
    <s v="Production(Milk)"/>
    <n v="108454"/>
    <m/>
    <s v="Prince Jamiel Joson"/>
    <s v="Yes - approved by Sir Bimsy"/>
    <s v="Board of Directors and Representation"/>
    <x v="7"/>
  </r>
  <r>
    <n v="10000000339"/>
    <s v="HE'S NOT WORTH IT 115ML X 1, CUP"/>
    <s v="B100"/>
    <s v="S024"/>
    <n v="201"/>
    <x v="0"/>
    <n v="4900161664"/>
    <n v="1"/>
    <d v="2025-08-11T00:00:00"/>
    <d v="2025-08-11T00:00:00"/>
    <n v="2"/>
    <s v="PC"/>
    <s v="JOEY TAPAY"/>
    <m/>
    <m/>
    <m/>
    <n v="2"/>
    <n v="104.5"/>
    <n v="209"/>
    <x v="42"/>
    <n v="78.463828733398145"/>
    <n v="130.53617126660185"/>
    <s v="B00103N011"/>
    <s v="Production(Milk)"/>
    <n v="108454"/>
    <m/>
    <s v="Prince Jamiel Joson"/>
    <s v="Yes - approved by Sir Bimsy"/>
    <s v="Board of Directors and Representation"/>
    <x v="7"/>
  </r>
  <r>
    <n v="10000000389"/>
    <s v="LITE STRAWBERRY 115ML X 1, CUP"/>
    <s v="B100"/>
    <s v="S024"/>
    <n v="201"/>
    <x v="0"/>
    <n v="4900161664"/>
    <n v="5"/>
    <d v="2025-08-11T00:00:00"/>
    <d v="2025-08-11T00:00:00"/>
    <n v="2"/>
    <s v="PC"/>
    <s v="JOEY TAPAY"/>
    <m/>
    <m/>
    <m/>
    <n v="2"/>
    <n v="104.5"/>
    <n v="209"/>
    <x v="35"/>
    <n v="65.368639137916759"/>
    <n v="143.63136086208323"/>
    <s v="B00103N011"/>
    <s v="Production(Milk)"/>
    <n v="108454"/>
    <m/>
    <s v="Prince Jamiel Joson"/>
    <s v="Yes - approved by Sir Bimsy"/>
    <s v="Board of Directors and Representation"/>
    <x v="7"/>
  </r>
  <r>
    <n v="10000000416"/>
    <s v="LITE MANGO 115ML X 1, CUP"/>
    <s v="B100"/>
    <s v="S024"/>
    <n v="201"/>
    <x v="0"/>
    <n v="4900161664"/>
    <n v="3"/>
    <d v="2025-08-11T00:00:00"/>
    <d v="2025-08-11T00:00:00"/>
    <n v="2"/>
    <s v="PC"/>
    <s v="JOEY TAPAY"/>
    <m/>
    <m/>
    <m/>
    <n v="2"/>
    <n v="104.5"/>
    <n v="209"/>
    <x v="37"/>
    <n v="67.863514085158016"/>
    <n v="141.13648591484198"/>
    <s v="B00103N011"/>
    <s v="Production(Milk)"/>
    <n v="108454"/>
    <m/>
    <s v="Prince Jamiel Joson"/>
    <s v="Yes - approved by Sir Bimsy"/>
    <s v="Board of Directors and Representation"/>
    <x v="7"/>
  </r>
  <r>
    <n v="10000000420"/>
    <s v="LITE MIXED BERRIES 115ML X 1, CUP"/>
    <s v="B100"/>
    <s v="S024"/>
    <n v="201"/>
    <x v="0"/>
    <n v="4900161664"/>
    <n v="4"/>
    <d v="2025-08-11T00:00:00"/>
    <d v="2025-08-11T00:00:00"/>
    <n v="2"/>
    <s v="PC"/>
    <s v="JOEY TAPAY"/>
    <m/>
    <m/>
    <m/>
    <n v="2"/>
    <n v="104.5"/>
    <n v="209"/>
    <x v="38"/>
    <n v="79.530128825679441"/>
    <n v="129.46987117432056"/>
    <s v="B00103N011"/>
    <s v="Production(Milk)"/>
    <n v="108454"/>
    <m/>
    <s v="Prince Jamiel Joson"/>
    <s v="Yes - approved by Sir Bimsy"/>
    <s v="Board of Directors and Representation"/>
    <x v="7"/>
  </r>
  <r>
    <n v="10000000436"/>
    <s v="CB WHOLE MILK 1 LITER"/>
    <s v="B100"/>
    <s v="S025"/>
    <n v="201"/>
    <x v="1"/>
    <n v="4900161983"/>
    <n v="1"/>
    <d v="2025-08-12T00:00:00"/>
    <d v="2025-08-12T00:00:00"/>
    <n v="1"/>
    <s v="PC"/>
    <s v="YOOGATTA"/>
    <m/>
    <m/>
    <m/>
    <n v="1"/>
    <n v="165.22"/>
    <n v="165.22"/>
    <x v="9"/>
    <n v="59.6"/>
    <n v="105.62"/>
    <s v="B00103N007"/>
    <s v="Noncore-Sales"/>
    <n v="108631"/>
    <m/>
    <s v="Jumar S. Compidio"/>
    <s v="for sales approval"/>
    <s v="To potential and existing clients"/>
    <x v="7"/>
  </r>
  <r>
    <n v="10000000436"/>
    <s v="CB WHOLE MILK 1 LITER"/>
    <s v="B100"/>
    <s v="S025"/>
    <n v="201"/>
    <x v="1"/>
    <n v="4900161982"/>
    <n v="1"/>
    <d v="2025-08-12T00:00:00"/>
    <d v="2025-08-12T00:00:00"/>
    <n v="1"/>
    <s v="PC"/>
    <s v="TABLO COFFEE"/>
    <m/>
    <m/>
    <m/>
    <n v="1"/>
    <n v="165.22"/>
    <n v="165.22"/>
    <x v="9"/>
    <n v="59.6"/>
    <n v="105.62"/>
    <s v="B00103N007"/>
    <s v="Noncore-Sales"/>
    <n v="108630"/>
    <m/>
    <s v="Jumar S. Compidio"/>
    <s v="for sales approval"/>
    <s v="To potential and existing clients"/>
    <x v="7"/>
  </r>
  <r>
    <n v="10000000438"/>
    <s v="CB LF CHOCOLATE MILK 1 LITER"/>
    <s v="B100"/>
    <s v="S025"/>
    <n v="201"/>
    <x v="1"/>
    <n v="4900161981"/>
    <n v="1"/>
    <d v="2025-08-12T00:00:00"/>
    <d v="2025-08-12T00:00:00"/>
    <n v="3"/>
    <s v="PC"/>
    <s v="Camel Sample"/>
    <m/>
    <m/>
    <m/>
    <n v="3"/>
    <n v="173.04"/>
    <n v="519.12"/>
    <x v="15"/>
    <n v="207.54000000000002"/>
    <n v="311.58"/>
    <s v="B00103N007"/>
    <s v="Noncore-Sales"/>
    <n v="108551"/>
    <m/>
    <s v="Kim Elizabeth DEJESUS"/>
    <m/>
    <s v="Board of Directors and Representation"/>
    <x v="7"/>
  </r>
  <r>
    <n v="10000000445"/>
    <s v="CB BARISTA FRESH 1 LITER"/>
    <s v="B100"/>
    <s v="S025"/>
    <n v="201"/>
    <x v="1"/>
    <n v="4900161982"/>
    <n v="2"/>
    <d v="2025-08-12T00:00:00"/>
    <d v="2025-08-12T00:00:00"/>
    <n v="1"/>
    <s v="PC"/>
    <s v="TABLO COFFEE"/>
    <m/>
    <m/>
    <m/>
    <n v="1"/>
    <n v="217.39"/>
    <n v="217.39"/>
    <x v="61"/>
    <n v="86.313822749991942"/>
    <n v="131.07617725000804"/>
    <s v="B00103N007"/>
    <s v="Noncore-Sales"/>
    <n v="108630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15"/>
    <n v="1"/>
    <d v="2025-08-13T00:00:00"/>
    <d v="2025-08-13T00:00:00"/>
    <n v="1"/>
    <s v="PC"/>
    <s v="TEAM MAITEAM"/>
    <m/>
    <m/>
    <m/>
    <n v="1"/>
    <n v="165.22"/>
    <n v="165.22"/>
    <x v="9"/>
    <n v="59.6"/>
    <n v="105.62"/>
    <s v="B00103N007"/>
    <s v="Noncore-Sales"/>
    <n v="108845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16"/>
    <n v="1"/>
    <d v="2025-08-13T00:00:00"/>
    <d v="2025-08-13T00:00:00"/>
    <n v="1"/>
    <s v="PC"/>
    <s v="PAG IBIG CAFE"/>
    <m/>
    <m/>
    <m/>
    <n v="1"/>
    <n v="165.22"/>
    <n v="165.22"/>
    <x v="9"/>
    <n v="59.6"/>
    <n v="105.62"/>
    <s v="B00103N007"/>
    <s v="Noncore-Sales"/>
    <n v="108846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17"/>
    <n v="1"/>
    <d v="2025-08-13T00:00:00"/>
    <d v="2025-08-13T00:00:00"/>
    <n v="2"/>
    <s v="PC"/>
    <s v="SIR PACO"/>
    <m/>
    <m/>
    <m/>
    <n v="2"/>
    <n v="165.22"/>
    <n v="330.44"/>
    <x v="9"/>
    <n v="119.2"/>
    <n v="211.24"/>
    <s v="B00103N007"/>
    <s v="Noncore-Sales"/>
    <n v="108543"/>
    <m/>
    <s v="Jumar S. Compidio"/>
    <s v="pre-approved by Finance"/>
    <s v="Board of Directors and Representation"/>
    <x v="7"/>
  </r>
  <r>
    <n v="10000000436"/>
    <s v="CB WHOLE MILK 1 LITER"/>
    <s v="B101"/>
    <s v="P101"/>
    <n v="201"/>
    <x v="1"/>
    <n v="4900162518"/>
    <n v="1"/>
    <d v="2025-08-13T00:00:00"/>
    <d v="2025-08-13T00:00:00"/>
    <n v="4"/>
    <s v="PC"/>
    <s v="ASIAN VISSION"/>
    <m/>
    <m/>
    <m/>
    <n v="4"/>
    <n v="165.22"/>
    <n v="660.88"/>
    <x v="9"/>
    <n v="238.4"/>
    <n v="422.48"/>
    <s v="B00103N007"/>
    <s v="Noncore-Sales"/>
    <n v="108545"/>
    <m/>
    <s v="Jumar S. Compidio"/>
    <s v="pre-approved by Finance"/>
    <s v="Board of Directors and Representation"/>
    <x v="7"/>
  </r>
  <r>
    <n v="10000000436"/>
    <s v="CB WHOLE MILK 1 LITER"/>
    <s v="B101"/>
    <s v="P101"/>
    <n v="201"/>
    <x v="1"/>
    <n v="4900162522"/>
    <n v="1"/>
    <d v="2025-08-13T00:00:00"/>
    <d v="2025-08-13T00:00:00"/>
    <n v="1"/>
    <s v="PC"/>
    <s v="MANILA LODGE"/>
    <m/>
    <m/>
    <m/>
    <n v="1"/>
    <n v="165.22"/>
    <n v="165.22"/>
    <x v="9"/>
    <n v="59.6"/>
    <n v="105.62"/>
    <s v="B00103N007"/>
    <s v="Noncore-Sales"/>
    <n v="108856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21"/>
    <n v="1"/>
    <d v="2025-08-13T00:00:00"/>
    <d v="2025-08-13T00:00:00"/>
    <n v="1"/>
    <s v="PC"/>
    <s v="EVERY UP"/>
    <m/>
    <m/>
    <m/>
    <n v="1"/>
    <n v="165.22"/>
    <n v="165.22"/>
    <x v="9"/>
    <n v="59.6"/>
    <n v="105.62"/>
    <s v="B00103N007"/>
    <s v="Noncore-Sales"/>
    <n v="108852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19"/>
    <n v="1"/>
    <d v="2025-08-13T00:00:00"/>
    <d v="2025-08-13T00:00:00"/>
    <n v="1"/>
    <s v="PC"/>
    <s v="SWITCH COFFEE"/>
    <m/>
    <m/>
    <m/>
    <n v="1"/>
    <n v="165.22"/>
    <n v="165.22"/>
    <x v="9"/>
    <n v="59.6"/>
    <n v="105.62"/>
    <s v="B00103N007"/>
    <s v="Noncore-Sales"/>
    <n v="108848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20"/>
    <n v="1"/>
    <d v="2025-08-13T00:00:00"/>
    <d v="2025-08-13T00:00:00"/>
    <n v="1"/>
    <s v="PC"/>
    <s v="MIDNIGHT COFFEE"/>
    <m/>
    <m/>
    <m/>
    <n v="1"/>
    <n v="165.22"/>
    <n v="165.22"/>
    <x v="9"/>
    <n v="59.6"/>
    <n v="105.62"/>
    <s v="B00103N007"/>
    <s v="Noncore-Sales"/>
    <n v="108849"/>
    <m/>
    <s v="Jumar S. Compidio"/>
    <s v="for sales approval"/>
    <s v="To potential and existing clients"/>
    <x v="7"/>
  </r>
  <r>
    <n v="10000000437"/>
    <s v="CB WHOLE MILK 300ML"/>
    <s v="B101"/>
    <s v="P101"/>
    <n v="201"/>
    <x v="1"/>
    <n v="4900162517"/>
    <n v="3"/>
    <d v="2025-08-13T00:00:00"/>
    <d v="2025-08-13T00:00:00"/>
    <n v="1"/>
    <s v="PC"/>
    <s v="SIR PACO"/>
    <m/>
    <m/>
    <m/>
    <n v="1"/>
    <n v="56.52"/>
    <n v="56.52"/>
    <x v="16"/>
    <n v="21.2"/>
    <n v="35.320000000000007"/>
    <s v="B00103N007"/>
    <s v="Noncore-Sales"/>
    <n v="108543"/>
    <m/>
    <s v="Jumar S. Compidio"/>
    <s v="pre-approved by Finance"/>
    <s v="Board of Directors and Representation"/>
    <x v="7"/>
  </r>
  <r>
    <n v="10000000438"/>
    <s v="CB LF CHOCOLATE MILK 1 LITER"/>
    <s v="B101"/>
    <s v="P101"/>
    <n v="201"/>
    <x v="1"/>
    <n v="4900162518"/>
    <n v="2"/>
    <d v="2025-08-13T00:00:00"/>
    <d v="2025-08-13T00:00:00"/>
    <n v="4"/>
    <s v="PC"/>
    <s v="ASIAN VISSION"/>
    <m/>
    <m/>
    <m/>
    <n v="4"/>
    <n v="173.04"/>
    <n v="692.16"/>
    <x v="15"/>
    <n v="276.72000000000003"/>
    <n v="415.43999999999994"/>
    <s v="B00103N007"/>
    <s v="Noncore-Sales"/>
    <n v="108545"/>
    <m/>
    <s v="Jumar S. Compidio"/>
    <s v="pre-approved by Finance"/>
    <s v="Board of Directors and Representation"/>
    <x v="7"/>
  </r>
  <r>
    <n v="10000000438"/>
    <s v="CB LF CHOCOLATE MILK 1 LITER"/>
    <s v="B101"/>
    <s v="P101"/>
    <n v="201"/>
    <x v="1"/>
    <n v="4900162517"/>
    <n v="2"/>
    <d v="2025-08-13T00:00:00"/>
    <d v="2025-08-13T00:00:00"/>
    <n v="2"/>
    <s v="PC"/>
    <s v="SIR PACO"/>
    <m/>
    <m/>
    <m/>
    <n v="2"/>
    <n v="173.04"/>
    <n v="346.08"/>
    <x v="15"/>
    <n v="138.36000000000001"/>
    <n v="207.71999999999997"/>
    <s v="B00103N007"/>
    <s v="Noncore-Sales"/>
    <n v="108543"/>
    <m/>
    <s v="Jumar S. Compidio"/>
    <s v="pre-approved by Finance"/>
    <s v="Board of Directors and Representation"/>
    <x v="7"/>
  </r>
  <r>
    <n v="10000000445"/>
    <s v="CB BARISTA FRESH 1 LITER"/>
    <s v="B101"/>
    <s v="P101"/>
    <n v="201"/>
    <x v="1"/>
    <n v="4900162522"/>
    <n v="2"/>
    <d v="2025-08-13T00:00:00"/>
    <d v="2025-08-13T00:00:00"/>
    <n v="1"/>
    <s v="PC"/>
    <s v="MANILA LODGE"/>
    <m/>
    <m/>
    <m/>
    <n v="1"/>
    <n v="217.39"/>
    <n v="217.39"/>
    <x v="61"/>
    <n v="86.313822749991942"/>
    <n v="131.07617725000804"/>
    <s v="B00103N007"/>
    <s v="Noncore-Sales"/>
    <n v="108856"/>
    <m/>
    <s v="Jumar S. Compidio"/>
    <s v="for sales approval"/>
    <s v="To potential and existing clients"/>
    <x v="7"/>
  </r>
  <r>
    <n v="10000000445"/>
    <s v="CB BARISTA FRESH 1 LITER"/>
    <s v="B101"/>
    <s v="P101"/>
    <n v="201"/>
    <x v="1"/>
    <n v="4900162521"/>
    <n v="2"/>
    <d v="2025-08-13T00:00:00"/>
    <d v="2025-08-13T00:00:00"/>
    <n v="1"/>
    <s v="PC"/>
    <s v="EVERY UP"/>
    <m/>
    <m/>
    <m/>
    <n v="1"/>
    <n v="217.39"/>
    <n v="217.39"/>
    <x v="61"/>
    <n v="86.313822749991942"/>
    <n v="131.07617725000804"/>
    <s v="B00103N007"/>
    <s v="Noncore-Sales"/>
    <n v="108852"/>
    <m/>
    <s v="Jumar S. Compidio"/>
    <s v="for sales approval"/>
    <s v="To potential and existing clients"/>
    <x v="7"/>
  </r>
  <r>
    <n v="10000000445"/>
    <s v="CB BARISTA FRESH 1 LITER"/>
    <s v="B101"/>
    <s v="P101"/>
    <n v="201"/>
    <x v="1"/>
    <n v="4900162519"/>
    <n v="2"/>
    <d v="2025-08-13T00:00:00"/>
    <d v="2025-08-13T00:00:00"/>
    <n v="1"/>
    <s v="PC"/>
    <s v="SWITCH COFFEE"/>
    <m/>
    <m/>
    <m/>
    <n v="1"/>
    <n v="217.39"/>
    <n v="217.39"/>
    <x v="61"/>
    <n v="86.313822749991942"/>
    <n v="131.07617725000804"/>
    <s v="B00103N007"/>
    <s v="Noncore-Sales"/>
    <n v="108848"/>
    <m/>
    <s v="Jumar S. Compidio"/>
    <s v="for sales approval"/>
    <s v="To potential and existing clients"/>
    <x v="7"/>
  </r>
  <r>
    <n v="10000000445"/>
    <s v="CB BARISTA FRESH 1 LITER"/>
    <s v="B101"/>
    <s v="P101"/>
    <n v="201"/>
    <x v="1"/>
    <n v="4900162516"/>
    <n v="2"/>
    <d v="2025-08-13T00:00:00"/>
    <d v="2025-08-13T00:00:00"/>
    <n v="1"/>
    <s v="PC"/>
    <s v="PAG IBIG CAFE"/>
    <m/>
    <m/>
    <m/>
    <n v="1"/>
    <n v="217.39"/>
    <n v="217.39"/>
    <x v="61"/>
    <n v="86.313822749991942"/>
    <n v="131.07617725000804"/>
    <s v="B00103N007"/>
    <s v="Noncore-Sales"/>
    <n v="108846"/>
    <m/>
    <s v="Jumar S. Compidio"/>
    <s v="for sales approval"/>
    <s v="To potential and existing clients"/>
    <x v="7"/>
  </r>
  <r>
    <n v="10000000445"/>
    <s v="CB BARISTA FRESH 1 LITER"/>
    <s v="B101"/>
    <s v="P101"/>
    <n v="201"/>
    <x v="1"/>
    <n v="4900162515"/>
    <n v="2"/>
    <d v="2025-08-13T00:00:00"/>
    <d v="2025-08-13T00:00:00"/>
    <n v="1"/>
    <s v="PC"/>
    <s v="TEAM MAITEAM"/>
    <m/>
    <m/>
    <m/>
    <n v="1"/>
    <n v="217.39"/>
    <n v="217.39"/>
    <x v="61"/>
    <n v="86.313822749991942"/>
    <n v="131.07617725000804"/>
    <s v="B00103N007"/>
    <s v="Noncore-Sales"/>
    <n v="108845"/>
    <m/>
    <s v="Jumar S. Compidio"/>
    <s v="for sales approval"/>
    <s v="To potential and existing clients"/>
    <x v="7"/>
  </r>
  <r>
    <n v="10000000445"/>
    <s v="CB BARISTA FRESH 1 LITER"/>
    <s v="B101"/>
    <s v="P101"/>
    <n v="201"/>
    <x v="1"/>
    <n v="4900162520"/>
    <n v="2"/>
    <d v="2025-08-13T00:00:00"/>
    <d v="2025-08-13T00:00:00"/>
    <n v="1"/>
    <s v="PC"/>
    <s v="MIDNIGHT COFFEE"/>
    <m/>
    <m/>
    <m/>
    <n v="1"/>
    <n v="217.39"/>
    <n v="217.39"/>
    <x v="61"/>
    <n v="86.313822749991942"/>
    <n v="131.07617725000804"/>
    <s v="B00103N007"/>
    <s v="Noncore-Sales"/>
    <n v="108849"/>
    <m/>
    <s v="Jumar S. Compidio"/>
    <s v="for sales approval"/>
    <s v="To potential and existing clients"/>
    <x v="7"/>
  </r>
  <r>
    <n v="10000000446"/>
    <s v="CB WHOLE MILK, 4 LITERS"/>
    <s v="B101"/>
    <s v="P101"/>
    <n v="201"/>
    <x v="1"/>
    <n v="4900162514"/>
    <n v="1"/>
    <d v="2025-08-13T00:00:00"/>
    <d v="2025-08-13T00:00:00"/>
    <n v="2"/>
    <s v="PC"/>
    <s v="HIGHER GROUND"/>
    <m/>
    <m/>
    <m/>
    <n v="2"/>
    <n v="480"/>
    <n v="960"/>
    <x v="28"/>
    <n v="442.22"/>
    <n v="517.78"/>
    <s v="B00103N007"/>
    <s v="Noncore-Sales"/>
    <n v="107546"/>
    <m/>
    <s v="Jumar S. Compidio"/>
    <s v="No"/>
    <s v="To potential and existing clients"/>
    <x v="7"/>
  </r>
  <r>
    <n v="10000000457"/>
    <s v="CB KESONG PUTI 200G"/>
    <s v="B101"/>
    <s v="P101"/>
    <n v="201"/>
    <x v="3"/>
    <n v="4900162515"/>
    <n v="3"/>
    <d v="2025-08-13T00:00:00"/>
    <d v="2025-08-13T00:00:00"/>
    <n v="1"/>
    <s v="PC"/>
    <s v="TEAM MAITEAM"/>
    <m/>
    <m/>
    <m/>
    <n v="1"/>
    <n v="180"/>
    <n v="180"/>
    <x v="63"/>
    <n v="61.09"/>
    <n v="118.91"/>
    <s v="B00103N007"/>
    <s v="Noncore-Sales"/>
    <n v="108845"/>
    <m/>
    <s v="Jumar S. Compidio"/>
    <s v="No"/>
    <s v="To potential and existing clients"/>
    <x v="7"/>
  </r>
  <r>
    <n v="10000000457"/>
    <s v="CB KESONG PUTI 200G"/>
    <s v="B101"/>
    <s v="P101"/>
    <n v="201"/>
    <x v="3"/>
    <n v="4900162522"/>
    <n v="3"/>
    <d v="2025-08-13T00:00:00"/>
    <d v="2025-08-13T00:00:00"/>
    <n v="1"/>
    <s v="PC"/>
    <s v="MANILA LODGE"/>
    <m/>
    <m/>
    <m/>
    <n v="1"/>
    <n v="180"/>
    <n v="180"/>
    <x v="63"/>
    <n v="61.09"/>
    <n v="118.91"/>
    <s v="B00103N007"/>
    <s v="Noncore-Sales"/>
    <n v="108856"/>
    <m/>
    <s v="Jumar S. Compidio"/>
    <s v="No"/>
    <s v="To potential and existing clients"/>
    <x v="7"/>
  </r>
  <r>
    <n v="10000000159"/>
    <s v="LOW FAT YOGHURT 1 LITER"/>
    <s v="B101"/>
    <s v="P101"/>
    <n v="201"/>
    <x v="2"/>
    <n v="4900162547"/>
    <n v="4"/>
    <d v="2025-08-14T00:00:00"/>
    <d v="2025-08-14T00:00:00"/>
    <n v="1"/>
    <s v="PC"/>
    <s v="YC TAHANAN"/>
    <m/>
    <m/>
    <m/>
    <n v="1"/>
    <n v="261"/>
    <n v="261"/>
    <x v="58"/>
    <n v="73.650000000000006"/>
    <n v="187.35"/>
    <s v="B00103N007"/>
    <s v="Noncore-Sales"/>
    <n v="108999"/>
    <m/>
    <s v="Jumar S. Compidio"/>
    <s v="No"/>
    <s v="To potential and existing clients"/>
    <x v="7"/>
  </r>
  <r>
    <n v="10000000159"/>
    <s v="LOW FAT YOGHURT 1 LITER"/>
    <s v="B101"/>
    <s v="S110"/>
    <n v="201"/>
    <x v="2"/>
    <n v="4900162546"/>
    <n v="4"/>
    <d v="2025-08-14T00:00:00"/>
    <d v="2025-08-14T00:00:00"/>
    <n v="1"/>
    <s v="PC"/>
    <s v="MAKINA CAFE"/>
    <m/>
    <m/>
    <m/>
    <n v="1"/>
    <n v="261"/>
    <n v="261"/>
    <x v="58"/>
    <n v="73.650000000000006"/>
    <n v="187.35"/>
    <s v="B00103N007"/>
    <s v="Noncore-Sales"/>
    <n v="108995"/>
    <m/>
    <s v="Jumar S. Compidio"/>
    <s v="No"/>
    <s v="To potential and existing clients"/>
    <x v="7"/>
  </r>
  <r>
    <n v="10000000159"/>
    <s v="LOW FAT YOGHURT 1 LITER"/>
    <s v="B101"/>
    <s v="S110"/>
    <n v="201"/>
    <x v="2"/>
    <n v="4900162570"/>
    <n v="4"/>
    <d v="2025-08-14T00:00:00"/>
    <d v="2025-08-14T00:00:00"/>
    <n v="1"/>
    <s v="PC"/>
    <s v="YC SAN ANTONIO"/>
    <m/>
    <m/>
    <m/>
    <n v="1"/>
    <n v="261"/>
    <n v="261"/>
    <x v="58"/>
    <n v="73.650000000000006"/>
    <n v="187.35"/>
    <s v="B00103N007"/>
    <s v="Noncore-Sales"/>
    <n v="107624"/>
    <m/>
    <s v="Jumar S. Compidio"/>
    <s v="No"/>
    <s v="To potential and existing clients"/>
    <x v="7"/>
  </r>
  <r>
    <n v="10000000436"/>
    <s v="CB WHOLE MILK 1 LITER"/>
    <s v="B101"/>
    <s v="S110"/>
    <n v="201"/>
    <x v="1"/>
    <n v="4900162578"/>
    <n v="2"/>
    <d v="2025-08-14T00:00:00"/>
    <d v="2025-08-14T00:00:00"/>
    <n v="8"/>
    <s v="PC"/>
    <s v="WOFEX"/>
    <m/>
    <m/>
    <m/>
    <n v="8"/>
    <n v="165.22"/>
    <n v="1321.76"/>
    <x v="9"/>
    <n v="476.8"/>
    <n v="844.96"/>
    <s v="B00103N009"/>
    <s v="Noncore-Marketing"/>
    <n v="107544"/>
    <m/>
    <s v="Michaila Alyssa Sandico"/>
    <s v="Yes - approved by Sir Toby"/>
    <s v="Marketing Event"/>
    <x v="7"/>
  </r>
  <r>
    <n v="10000000436"/>
    <s v="CB WHOLE MILK 1 LITER"/>
    <s v="B101"/>
    <s v="S110"/>
    <n v="201"/>
    <x v="1"/>
    <n v="4900162571"/>
    <n v="1"/>
    <d v="2025-08-14T00:00:00"/>
    <d v="2025-08-14T00:00:00"/>
    <n v="1"/>
    <s v="PC"/>
    <s v="SUZHOU - DROP TO CENTRUM"/>
    <m/>
    <m/>
    <m/>
    <n v="1"/>
    <n v="165.22"/>
    <n v="165.22"/>
    <x v="9"/>
    <n v="59.6"/>
    <n v="105.62"/>
    <s v="B00103N007"/>
    <s v="Noncore-Sales"/>
    <n v="107625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570"/>
    <n v="1"/>
    <d v="2025-08-14T00:00:00"/>
    <d v="2025-08-14T00:00:00"/>
    <n v="1"/>
    <s v="PC"/>
    <s v="YC SAN ANTONIO"/>
    <m/>
    <m/>
    <m/>
    <n v="1"/>
    <n v="165.22"/>
    <n v="165.22"/>
    <x v="9"/>
    <n v="59.6"/>
    <n v="105.62"/>
    <s v="B00103N007"/>
    <s v="Noncore-Sales"/>
    <n v="107624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567"/>
    <n v="1"/>
    <d v="2025-08-14T00:00:00"/>
    <d v="2025-08-14T00:00:00"/>
    <n v="1"/>
    <s v="PC"/>
    <s v="F&amp;H COFFEE"/>
    <m/>
    <m/>
    <m/>
    <n v="1"/>
    <n v="165.22"/>
    <n v="165.22"/>
    <x v="9"/>
    <n v="59.6"/>
    <n v="105.62"/>
    <s v="B00103N007"/>
    <s v="Noncore-Sales"/>
    <n v="107878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566"/>
    <n v="1"/>
    <d v="2025-08-14T00:00:00"/>
    <d v="2025-08-14T00:00:00"/>
    <n v="1"/>
    <s v="PC"/>
    <s v="00:00 CAFE"/>
    <m/>
    <m/>
    <m/>
    <n v="1"/>
    <n v="165.22"/>
    <n v="165.22"/>
    <x v="9"/>
    <n v="59.6"/>
    <n v="105.62"/>
    <s v="B00103N007"/>
    <s v="Noncore-Sales"/>
    <n v="107128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565"/>
    <n v="1"/>
    <d v="2025-08-14T00:00:00"/>
    <d v="2025-08-14T00:00:00"/>
    <n v="1"/>
    <s v="PC"/>
    <s v="SIP WHEAT ME"/>
    <m/>
    <m/>
    <m/>
    <n v="1"/>
    <n v="165.22"/>
    <n v="165.22"/>
    <x v="9"/>
    <n v="59.6"/>
    <n v="105.62"/>
    <s v="B00103N007"/>
    <s v="Noncore-Sales"/>
    <n v="107627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564"/>
    <n v="1"/>
    <d v="2025-08-14T00:00:00"/>
    <d v="2025-08-14T00:00:00"/>
    <n v="1"/>
    <s v="PC"/>
    <s v="THE WAITING ROOM"/>
    <m/>
    <m/>
    <m/>
    <n v="1"/>
    <n v="165.22"/>
    <n v="165.22"/>
    <x v="9"/>
    <n v="59.6"/>
    <n v="105.62"/>
    <s v="B00103N007"/>
    <s v="Noncore-Sales"/>
    <n v="107626"/>
    <m/>
    <s v="Jumar S. Compidio"/>
    <s v="for sales approval"/>
    <s v="To potential and existing clients"/>
    <x v="7"/>
  </r>
  <r>
    <n v="10000000436"/>
    <s v="CB WHOLE MILK 1 LITER"/>
    <s v="B101"/>
    <s v="P101"/>
    <n v="201"/>
    <x v="1"/>
    <n v="4900162547"/>
    <n v="2"/>
    <d v="2025-08-14T00:00:00"/>
    <d v="2025-08-14T00:00:00"/>
    <n v="1"/>
    <s v="PC"/>
    <s v="YC TAHANAN"/>
    <m/>
    <m/>
    <m/>
    <n v="1"/>
    <n v="165.22"/>
    <n v="165.22"/>
    <x v="9"/>
    <n v="59.6"/>
    <n v="105.62"/>
    <s v="B00103N007"/>
    <s v="Noncore-Sales"/>
    <n v="108999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546"/>
    <n v="1"/>
    <d v="2025-08-14T00:00:00"/>
    <d v="2025-08-14T00:00:00"/>
    <n v="1"/>
    <s v="PC"/>
    <s v="MAKINA CAFE"/>
    <m/>
    <m/>
    <m/>
    <n v="1"/>
    <n v="165.22"/>
    <n v="165.22"/>
    <x v="9"/>
    <n v="59.6"/>
    <n v="105.62"/>
    <s v="B00103N007"/>
    <s v="Noncore-Sales"/>
    <n v="108995"/>
    <m/>
    <s v="Jumar S. Compidio"/>
    <s v="for sales approval"/>
    <s v="To potential and existing clients"/>
    <x v="7"/>
  </r>
  <r>
    <n v="10000000438"/>
    <s v="CB LF CHOCOLATE MILK 1 LITER"/>
    <s v="B101"/>
    <s v="S110"/>
    <n v="201"/>
    <x v="1"/>
    <n v="4900162570"/>
    <n v="2"/>
    <d v="2025-08-14T00:00:00"/>
    <d v="2025-08-14T00:00:00"/>
    <n v="1"/>
    <s v="PC"/>
    <s v="YC SAN ANTONIO"/>
    <m/>
    <m/>
    <m/>
    <n v="1"/>
    <n v="173.04"/>
    <n v="173.04"/>
    <x v="15"/>
    <n v="69.180000000000007"/>
    <n v="103.85999999999999"/>
    <s v="B00103N007"/>
    <s v="Noncore-Sales"/>
    <n v="107624"/>
    <m/>
    <s v="Jumar S. Compidio"/>
    <s v="No"/>
    <s v="To potential and existing clients"/>
    <x v="7"/>
  </r>
  <r>
    <n v="10000000438"/>
    <s v="CB LF CHOCOLATE MILK 1 LITER"/>
    <s v="B101"/>
    <s v="S110"/>
    <n v="201"/>
    <x v="1"/>
    <n v="4900162578"/>
    <n v="1"/>
    <d v="2025-08-14T00:00:00"/>
    <d v="2025-08-14T00:00:00"/>
    <n v="11"/>
    <s v="PC"/>
    <s v="WOFEX"/>
    <m/>
    <m/>
    <m/>
    <n v="11"/>
    <n v="173.04"/>
    <n v="1903.4399999999998"/>
    <x v="15"/>
    <n v="760.98"/>
    <n v="1142.4599999999998"/>
    <s v="B00103N009"/>
    <s v="Noncore-Marketing"/>
    <n v="107544"/>
    <m/>
    <s v="Michaila Alyssa Sandico"/>
    <s v="Yes - approved by Sir Toby"/>
    <s v="Marketing Event"/>
    <x v="7"/>
  </r>
  <r>
    <n v="10000000438"/>
    <s v="CB LF CHOCOLATE MILK 1 LITER"/>
    <s v="B101"/>
    <s v="P101"/>
    <n v="201"/>
    <x v="1"/>
    <n v="4900162547"/>
    <n v="1"/>
    <d v="2025-08-14T00:00:00"/>
    <d v="2025-08-14T00:00:00"/>
    <n v="1"/>
    <s v="PC"/>
    <s v="YC TAHANAN"/>
    <m/>
    <m/>
    <m/>
    <n v="1"/>
    <n v="173.04"/>
    <n v="173.04"/>
    <x v="15"/>
    <n v="69.180000000000007"/>
    <n v="103.85999999999999"/>
    <s v="B00103N007"/>
    <s v="Noncore-Sales"/>
    <n v="108999"/>
    <m/>
    <s v="Jumar S. Compidio"/>
    <s v="No"/>
    <s v="To potential and existing clients"/>
    <x v="7"/>
  </r>
  <r>
    <n v="10000000445"/>
    <s v="CB BARISTA FRESH 1 LITER"/>
    <s v="B101"/>
    <s v="S110"/>
    <n v="201"/>
    <x v="1"/>
    <n v="4900162564"/>
    <n v="2"/>
    <d v="2025-08-14T00:00:00"/>
    <d v="2025-08-14T00:00:00"/>
    <n v="1"/>
    <s v="PC"/>
    <s v="THE WAITING ROOM"/>
    <m/>
    <m/>
    <m/>
    <n v="1"/>
    <n v="217.39"/>
    <n v="217.39"/>
    <x v="61"/>
    <n v="86.313822749991942"/>
    <n v="131.07617725000804"/>
    <s v="B00103N007"/>
    <s v="Noncore-Sales"/>
    <n v="107626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2571"/>
    <n v="2"/>
    <d v="2025-08-14T00:00:00"/>
    <d v="2025-08-14T00:00:00"/>
    <n v="1"/>
    <s v="PC"/>
    <s v="SUZHOU - DROP TO CENTRUM"/>
    <m/>
    <m/>
    <m/>
    <n v="1"/>
    <n v="217.39"/>
    <n v="217.39"/>
    <x v="61"/>
    <n v="86.313822749991942"/>
    <n v="131.07617725000804"/>
    <s v="B00103N007"/>
    <s v="Noncore-Sales"/>
    <n v="107625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2546"/>
    <n v="2"/>
    <d v="2025-08-14T00:00:00"/>
    <d v="2025-08-14T00:00:00"/>
    <n v="1"/>
    <s v="PC"/>
    <s v="MAKINA CAFE"/>
    <m/>
    <m/>
    <m/>
    <n v="1"/>
    <n v="217.39"/>
    <n v="217.39"/>
    <x v="61"/>
    <n v="86.313822749991942"/>
    <n v="131.07617725000804"/>
    <s v="B00103N007"/>
    <s v="Noncore-Sales"/>
    <n v="108995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2567"/>
    <n v="2"/>
    <d v="2025-08-14T00:00:00"/>
    <d v="2025-08-14T00:00:00"/>
    <n v="1"/>
    <s v="PC"/>
    <s v="F&amp;H COFFEE"/>
    <m/>
    <m/>
    <m/>
    <n v="1"/>
    <n v="217.39"/>
    <n v="217.39"/>
    <x v="61"/>
    <n v="86.313822749991942"/>
    <n v="131.07617725000804"/>
    <s v="B00103N007"/>
    <s v="Noncore-Sales"/>
    <n v="107878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2565"/>
    <n v="2"/>
    <d v="2025-08-14T00:00:00"/>
    <d v="2025-08-14T00:00:00"/>
    <n v="1"/>
    <s v="PC"/>
    <s v="SIP WHEAT ME"/>
    <m/>
    <m/>
    <m/>
    <n v="1"/>
    <n v="217.39"/>
    <n v="217.39"/>
    <x v="61"/>
    <n v="86.313822749991942"/>
    <n v="131.07617725000804"/>
    <s v="B00103N007"/>
    <s v="Noncore-Sales"/>
    <n v="107627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2566"/>
    <n v="2"/>
    <d v="2025-08-14T00:00:00"/>
    <d v="2025-08-14T00:00:00"/>
    <n v="1"/>
    <s v="PC"/>
    <s v="00:00 CAFE"/>
    <m/>
    <m/>
    <m/>
    <n v="1"/>
    <n v="217.39"/>
    <n v="217.39"/>
    <x v="61"/>
    <n v="86.313822749991942"/>
    <n v="131.07617725000804"/>
    <s v="B00103N007"/>
    <s v="Noncore-Sales"/>
    <n v="107128"/>
    <m/>
    <s v="Jumar S. Compidio"/>
    <s v="for sales approval"/>
    <s v="To potential and existing clients"/>
    <x v="7"/>
  </r>
  <r>
    <n v="10000000457"/>
    <s v="CB KESONG PUTI 200G"/>
    <s v="B101"/>
    <s v="S110"/>
    <n v="201"/>
    <x v="3"/>
    <n v="4900162571"/>
    <n v="3"/>
    <d v="2025-08-14T00:00:00"/>
    <d v="2025-08-14T00:00:00"/>
    <n v="1"/>
    <s v="PC"/>
    <s v="SUZHOU - DROP TO CENTRUM"/>
    <m/>
    <m/>
    <m/>
    <n v="1"/>
    <n v="180"/>
    <n v="180"/>
    <x v="63"/>
    <n v="61.09"/>
    <n v="118.91"/>
    <s v="B00103N007"/>
    <s v="Noncore-Sales"/>
    <n v="107625"/>
    <m/>
    <s v="Jumar S. Compidio"/>
    <s v="No"/>
    <s v="To potential and existing clients"/>
    <x v="7"/>
  </r>
  <r>
    <n v="10000000457"/>
    <s v="CB KESONG PUTI 200G"/>
    <s v="B101"/>
    <s v="S110"/>
    <n v="201"/>
    <x v="3"/>
    <n v="4900162570"/>
    <n v="3"/>
    <d v="2025-08-14T00:00:00"/>
    <d v="2025-08-14T00:00:00"/>
    <n v="1"/>
    <s v="PC"/>
    <s v="YC SAN ANTONIO"/>
    <m/>
    <m/>
    <m/>
    <n v="1"/>
    <n v="180"/>
    <n v="180"/>
    <x v="63"/>
    <n v="61.09"/>
    <n v="118.91"/>
    <s v="B00103N007"/>
    <s v="Noncore-Sales"/>
    <n v="107624"/>
    <m/>
    <s v="Jumar S. Compidio"/>
    <s v="No"/>
    <s v="To potential and existing clients"/>
    <x v="7"/>
  </r>
  <r>
    <n v="10000000457"/>
    <s v="CB KESONG PUTI 200G"/>
    <s v="B101"/>
    <s v="S110"/>
    <n v="201"/>
    <x v="3"/>
    <n v="4900162566"/>
    <n v="3"/>
    <d v="2025-08-14T00:00:00"/>
    <d v="2025-08-14T00:00:00"/>
    <n v="1"/>
    <s v="PC"/>
    <s v="00:00 CAFE"/>
    <m/>
    <m/>
    <m/>
    <n v="1"/>
    <n v="180"/>
    <n v="180"/>
    <x v="63"/>
    <n v="61.09"/>
    <n v="118.91"/>
    <s v="B00103N007"/>
    <s v="Noncore-Sales"/>
    <n v="107128"/>
    <m/>
    <s v="Jumar S. Compidio"/>
    <s v="No"/>
    <s v="To potential and existing clients"/>
    <x v="7"/>
  </r>
  <r>
    <n v="10000000457"/>
    <s v="CB KESONG PUTI 200G"/>
    <s v="B101"/>
    <s v="S110"/>
    <n v="201"/>
    <x v="3"/>
    <n v="4900162564"/>
    <n v="3"/>
    <d v="2025-08-14T00:00:00"/>
    <d v="2025-08-14T00:00:00"/>
    <n v="1"/>
    <s v="PC"/>
    <s v="THE WAITING ROOM"/>
    <m/>
    <m/>
    <m/>
    <n v="1"/>
    <n v="180"/>
    <n v="180"/>
    <x v="63"/>
    <n v="61.09"/>
    <n v="118.91"/>
    <s v="B00103N007"/>
    <s v="Noncore-Sales"/>
    <n v="107626"/>
    <m/>
    <s v="Jumar S. Compidio"/>
    <s v="No"/>
    <s v="To potential and existing clients"/>
    <x v="7"/>
  </r>
  <r>
    <n v="10000000457"/>
    <s v="CB KESONG PUTI 200G"/>
    <s v="B101"/>
    <s v="P101"/>
    <n v="201"/>
    <x v="3"/>
    <n v="4900162547"/>
    <n v="3"/>
    <d v="2025-08-14T00:00:00"/>
    <d v="2025-08-14T00:00:00"/>
    <n v="1"/>
    <s v="PC"/>
    <s v="YC TAHANAN"/>
    <m/>
    <m/>
    <m/>
    <n v="1"/>
    <n v="180"/>
    <n v="180"/>
    <x v="63"/>
    <n v="61.09"/>
    <n v="118.91"/>
    <s v="B00103N007"/>
    <s v="Noncore-Sales"/>
    <n v="108999"/>
    <m/>
    <s v="Jumar S. Compidio"/>
    <s v="No"/>
    <s v="To potential and existing clients"/>
    <x v="7"/>
  </r>
  <r>
    <n v="10000000457"/>
    <s v="CB KESONG PUTI 200G"/>
    <s v="B101"/>
    <s v="S110"/>
    <n v="201"/>
    <x v="3"/>
    <n v="4900162546"/>
    <n v="3"/>
    <d v="2025-08-14T00:00:00"/>
    <d v="2025-08-14T00:00:00"/>
    <n v="1"/>
    <s v="PC"/>
    <s v="MAKINA CAFE"/>
    <m/>
    <m/>
    <m/>
    <n v="1"/>
    <n v="180"/>
    <n v="180"/>
    <x v="63"/>
    <n v="61.09"/>
    <n v="118.91"/>
    <s v="B00103N007"/>
    <s v="Noncore-Sales"/>
    <n v="108995"/>
    <m/>
    <s v="Jumar S. Compidio"/>
    <s v="No"/>
    <s v="To potential and existing clients"/>
    <x v="7"/>
  </r>
  <r>
    <n v="10000000389"/>
    <s v="LITE STRAWBERRY 115ML X 1, CUP"/>
    <s v="B100"/>
    <s v="S024"/>
    <n v="201"/>
    <x v="0"/>
    <n v="4900162919"/>
    <n v="4"/>
    <d v="2025-08-15T00:00:00"/>
    <d v="2025-08-15T00:00:00"/>
    <n v="2"/>
    <s v="PC"/>
    <s v="FISHER MALL SAMPLES"/>
    <m/>
    <m/>
    <m/>
    <n v="2"/>
    <n v="104.5"/>
    <n v="209"/>
    <x v="35"/>
    <n v="65.368639137916759"/>
    <n v="143.63136086208323"/>
    <s v="B00103N007"/>
    <s v="Noncore-Sales"/>
    <n v="109088"/>
    <m/>
    <s v="LENARD A. CARPENA"/>
    <s v="Yes - approved by Sir Toby"/>
    <s v="To potential and existing clients"/>
    <x v="7"/>
  </r>
  <r>
    <n v="10000000406"/>
    <s v="LITE STRAWBERRY 440ML X 1, PINT"/>
    <s v="B100"/>
    <s v="S024"/>
    <n v="201"/>
    <x v="0"/>
    <n v="4900162919"/>
    <n v="1"/>
    <d v="2025-08-15T00:00:00"/>
    <d v="2025-08-15T00:00:00"/>
    <n v="2"/>
    <s v="PC"/>
    <s v="FISHER MALL SAMPLES"/>
    <m/>
    <m/>
    <m/>
    <n v="2"/>
    <n v="382.5"/>
    <n v="765"/>
    <x v="36"/>
    <n v="228.11855771608728"/>
    <n v="536.88144228391275"/>
    <s v="B00103N007"/>
    <s v="Noncore-Sales"/>
    <n v="109088"/>
    <m/>
    <s v="LENARD A. CARPENA"/>
    <s v="Yes - approved by Sir Toby"/>
    <s v="To potential and existing clients"/>
    <x v="7"/>
  </r>
  <r>
    <n v="10000000416"/>
    <s v="LITE MANGO 115ML X 1, CUP"/>
    <s v="B100"/>
    <s v="S024"/>
    <n v="201"/>
    <x v="0"/>
    <n v="4900162919"/>
    <n v="5"/>
    <d v="2025-08-15T00:00:00"/>
    <d v="2025-08-15T00:00:00"/>
    <n v="2"/>
    <s v="PC"/>
    <s v="FISHER MALL SAMPLES"/>
    <m/>
    <m/>
    <m/>
    <n v="2"/>
    <n v="104.5"/>
    <n v="209"/>
    <x v="37"/>
    <n v="67.863514085158016"/>
    <n v="141.13648591484198"/>
    <s v="B00103N007"/>
    <s v="Noncore-Sales"/>
    <n v="109088"/>
    <m/>
    <s v="LENARD A. CARPENA"/>
    <s v="Yes - approved by Sir Toby"/>
    <s v="To potential and existing clients"/>
    <x v="7"/>
  </r>
  <r>
    <n v="10000000417"/>
    <s v="LITE MANGO 440ML X 1, PINT"/>
    <s v="B100"/>
    <s v="S024"/>
    <n v="201"/>
    <x v="0"/>
    <n v="4900162919"/>
    <n v="2"/>
    <d v="2025-08-15T00:00:00"/>
    <d v="2025-08-15T00:00:00"/>
    <n v="2"/>
    <s v="PC"/>
    <s v="FISHER MALL SAMPLES"/>
    <m/>
    <m/>
    <m/>
    <n v="2"/>
    <n v="382.5"/>
    <n v="765"/>
    <x v="33"/>
    <n v="237.66416620987994"/>
    <n v="527.33583379012009"/>
    <s v="B00103N007"/>
    <s v="Noncore-Sales"/>
    <n v="109088"/>
    <m/>
    <s v="LENARD A. CARPENA"/>
    <s v="Yes - approved by Sir Toby"/>
    <s v="To potential and existing clients"/>
    <x v="7"/>
  </r>
  <r>
    <n v="10000000420"/>
    <s v="LITE MIXED BERRIES 115ML X 1, CUP"/>
    <s v="B100"/>
    <s v="S024"/>
    <n v="201"/>
    <x v="0"/>
    <n v="4900162919"/>
    <n v="6"/>
    <d v="2025-08-15T00:00:00"/>
    <d v="2025-08-15T00:00:00"/>
    <n v="2"/>
    <s v="PC"/>
    <s v="FISHER MALL SAMPLES"/>
    <m/>
    <m/>
    <m/>
    <n v="2"/>
    <n v="104.5"/>
    <n v="209"/>
    <x v="38"/>
    <n v="79.530128825679441"/>
    <n v="129.46987117432056"/>
    <s v="B00103N007"/>
    <s v="Noncore-Sales"/>
    <n v="109088"/>
    <m/>
    <s v="LENARD A. CARPENA"/>
    <s v="Yes - approved by Sir Toby"/>
    <s v="To potential and existing clients"/>
    <x v="7"/>
  </r>
  <r>
    <n v="10000000421"/>
    <s v="LITE MIXED BERRIES 440ML X 1, PINT"/>
    <s v="B100"/>
    <s v="S024"/>
    <n v="201"/>
    <x v="0"/>
    <n v="4900162919"/>
    <n v="3"/>
    <d v="2025-08-15T00:00:00"/>
    <d v="2025-08-15T00:00:00"/>
    <n v="2"/>
    <s v="PC"/>
    <s v="FISHER MALL SAMPLES"/>
    <m/>
    <m/>
    <m/>
    <n v="2"/>
    <n v="382.5"/>
    <n v="765"/>
    <x v="11"/>
    <n v="282.30164869535315"/>
    <n v="482.69835130464685"/>
    <s v="B00103N007"/>
    <s v="Noncore-Sales"/>
    <n v="109088"/>
    <m/>
    <s v="LENARD A. CARPENA"/>
    <s v="Yes - approved by Sir Toby"/>
    <s v="To potential and existing clients"/>
    <x v="7"/>
  </r>
  <r>
    <n v="10000000436"/>
    <s v="CB WHOLE MILK 1 LITER"/>
    <s v="B101"/>
    <s v="S110"/>
    <n v="201"/>
    <x v="1"/>
    <n v="4900162876"/>
    <n v="1"/>
    <d v="2025-08-15T00:00:00"/>
    <d v="2025-08-15T00:00:00"/>
    <n v="2"/>
    <s v="PC"/>
    <s v="FISHERMALL - C/O YSSA"/>
    <m/>
    <m/>
    <m/>
    <n v="2"/>
    <n v="165.22"/>
    <n v="330.44"/>
    <x v="9"/>
    <n v="119.2"/>
    <n v="211.24"/>
    <s v="B00103N007"/>
    <s v="Noncore-Sales"/>
    <n v="108977"/>
    <m/>
    <s v="LENARD A. CARPENA"/>
    <s v="Yes - approved by Sir Toby"/>
    <s v="To potential and existing clients"/>
    <x v="7"/>
  </r>
  <r>
    <n v="10000000436"/>
    <s v="CB WHOLE MILK 1 LITER"/>
    <s v="B101"/>
    <s v="S110"/>
    <n v="201"/>
    <x v="1"/>
    <n v="4900162875"/>
    <n v="1"/>
    <d v="2025-08-15T00:00:00"/>
    <d v="2025-08-15T00:00:00"/>
    <n v="1"/>
    <s v="PC"/>
    <s v="CHIN CAFE"/>
    <m/>
    <m/>
    <m/>
    <n v="1"/>
    <n v="165.22"/>
    <n v="165.22"/>
    <x v="9"/>
    <n v="59.6"/>
    <n v="105.62"/>
    <s v="B00103N007"/>
    <s v="Noncore-Sales"/>
    <n v="109307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2874"/>
    <n v="1"/>
    <d v="2025-08-15T00:00:00"/>
    <d v="2025-08-15T00:00:00"/>
    <n v="1"/>
    <s v="PC"/>
    <s v="VANITEA COFFEE"/>
    <m/>
    <m/>
    <m/>
    <n v="1"/>
    <n v="165.22"/>
    <n v="165.22"/>
    <x v="9"/>
    <n v="59.6"/>
    <n v="105.62"/>
    <s v="B00103N007"/>
    <s v="Noncore-Sales"/>
    <n v="109306"/>
    <m/>
    <s v="Jumar S. Compidio"/>
    <s v="for sales approval"/>
    <s v="To potential and existing clients"/>
    <x v="7"/>
  </r>
  <r>
    <n v="10000000438"/>
    <s v="CB LF CHOCOLATE MILK 1 LITER"/>
    <s v="B101"/>
    <s v="S110"/>
    <n v="201"/>
    <x v="1"/>
    <n v="4900162876"/>
    <n v="3"/>
    <d v="2025-08-15T00:00:00"/>
    <d v="2025-08-15T00:00:00"/>
    <n v="2"/>
    <s v="PC"/>
    <s v="FISHERMALL - C/O YSSA"/>
    <m/>
    <m/>
    <m/>
    <n v="2"/>
    <n v="173.04"/>
    <n v="346.08"/>
    <x v="15"/>
    <n v="138.36000000000001"/>
    <n v="207.71999999999997"/>
    <s v="B00103N007"/>
    <s v="Noncore-Sales"/>
    <n v="108977"/>
    <m/>
    <s v="LENARD A. CARPENA"/>
    <s v="Yes - approved by Sir Toby"/>
    <s v="To potential and existing clients"/>
    <x v="7"/>
  </r>
  <r>
    <n v="10000000440"/>
    <s v="CB LOW FAT MILK 1 LITER"/>
    <s v="B101"/>
    <s v="S110"/>
    <n v="201"/>
    <x v="1"/>
    <n v="4900162876"/>
    <n v="2"/>
    <d v="2025-08-15T00:00:00"/>
    <d v="2025-08-15T00:00:00"/>
    <n v="2"/>
    <s v="PC"/>
    <s v="FISHERMALL - C/O YSSA"/>
    <m/>
    <m/>
    <m/>
    <n v="2"/>
    <n v="173.04"/>
    <n v="346.08"/>
    <x v="56"/>
    <n v="130.24"/>
    <n v="215.83999999999997"/>
    <s v="B00103N007"/>
    <s v="Noncore-Sales"/>
    <n v="108977"/>
    <m/>
    <s v="LENARD A. CARPENA"/>
    <s v="Yes - approved by Sir Toby"/>
    <s v="To potential and existing clients"/>
    <x v="7"/>
  </r>
  <r>
    <n v="10000000445"/>
    <s v="CB BARISTA FRESH 1 LITER"/>
    <s v="B101"/>
    <s v="S110"/>
    <n v="201"/>
    <x v="1"/>
    <n v="4900162875"/>
    <n v="2"/>
    <d v="2025-08-15T00:00:00"/>
    <d v="2025-08-15T00:00:00"/>
    <n v="1"/>
    <s v="PC"/>
    <s v="CHIN CAFE"/>
    <m/>
    <m/>
    <m/>
    <n v="1"/>
    <n v="217.39"/>
    <n v="217.39"/>
    <x v="61"/>
    <n v="86.313822749991942"/>
    <n v="131.07617725000804"/>
    <s v="B00103N007"/>
    <s v="Noncore-Sales"/>
    <n v="109307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2874"/>
    <n v="2"/>
    <d v="2025-08-15T00:00:00"/>
    <d v="2025-08-15T00:00:00"/>
    <n v="1"/>
    <s v="PC"/>
    <s v="VANITEA COFFEE"/>
    <m/>
    <m/>
    <m/>
    <n v="1"/>
    <n v="217.39"/>
    <n v="217.39"/>
    <x v="61"/>
    <n v="86.313822749991942"/>
    <n v="131.07617725000804"/>
    <s v="B00103N007"/>
    <s v="Noncore-Sales"/>
    <n v="109306"/>
    <m/>
    <s v="Jumar S. Compidio"/>
    <s v="for sales approval"/>
    <s v="To potential and existing clients"/>
    <x v="7"/>
  </r>
  <r>
    <n v="10000000457"/>
    <s v="CB KESONG PUTI 200G"/>
    <s v="B101"/>
    <s v="S110"/>
    <n v="201"/>
    <x v="3"/>
    <n v="4900162876"/>
    <n v="4"/>
    <d v="2025-08-15T00:00:00"/>
    <d v="2025-08-15T00:00:00"/>
    <n v="2"/>
    <s v="PC"/>
    <s v="FISHERMALL - C/O YSSA"/>
    <m/>
    <m/>
    <m/>
    <n v="2"/>
    <n v="180"/>
    <n v="360"/>
    <x v="63"/>
    <n v="122.18"/>
    <n v="237.82"/>
    <s v="B00103N007"/>
    <s v="Noncore-Sales"/>
    <n v="108977"/>
    <m/>
    <s v="LENARD A. CARPENA"/>
    <s v="Yes - approved by Sir Toby"/>
    <s v="To potential and existing clients"/>
    <x v="7"/>
  </r>
  <r>
    <n v="10000000436"/>
    <s v="CB WHOLE MILK 1 LITER"/>
    <s v="B100"/>
    <s v="S025"/>
    <n v="201"/>
    <x v="1"/>
    <n v="4900163169"/>
    <n v="1"/>
    <d v="2025-08-16T00:00:00"/>
    <d v="2025-08-16T00:00:00"/>
    <n v="5"/>
    <s v="PC"/>
    <s v="RESONATE"/>
    <m/>
    <m/>
    <m/>
    <n v="5"/>
    <n v="165.22"/>
    <n v="826.1"/>
    <x v="9"/>
    <n v="298"/>
    <n v="528.1"/>
    <s v="B00103N007"/>
    <s v="Noncore-Sales"/>
    <n v="109488"/>
    <m/>
    <s v="Jumar S. Compidio"/>
    <s v="for sales approval"/>
    <s v="To potential and existing clients"/>
    <x v="7"/>
  </r>
  <r>
    <n v="10000000438"/>
    <s v="CB LF CHOCOLATE MILK 1 LITER"/>
    <s v="B100"/>
    <s v="S025"/>
    <n v="201"/>
    <x v="1"/>
    <n v="4900163169"/>
    <n v="2"/>
    <d v="2025-08-16T00:00:00"/>
    <d v="2025-08-16T00:00:00"/>
    <n v="3"/>
    <s v="PC"/>
    <s v="RESONATE"/>
    <m/>
    <m/>
    <m/>
    <n v="3"/>
    <n v="173.04"/>
    <n v="519.12"/>
    <x v="15"/>
    <n v="207.54000000000002"/>
    <n v="311.58"/>
    <s v="B00103N007"/>
    <s v="Noncore-Sales"/>
    <n v="109488"/>
    <m/>
    <s v="Jumar S. Compidio"/>
    <s v="Yes - approved by VPM"/>
    <s v="To potential and existing clients"/>
    <x v="7"/>
  </r>
  <r>
    <n v="10000000446"/>
    <s v="CB WHOLE MILK, 4 LITERS"/>
    <s v="B100"/>
    <s v="S025"/>
    <n v="201"/>
    <x v="1"/>
    <n v="4900163169"/>
    <n v="3"/>
    <d v="2025-08-16T00:00:00"/>
    <d v="2025-08-16T00:00:00"/>
    <n v="2"/>
    <s v="PC"/>
    <s v="RESONATE"/>
    <m/>
    <m/>
    <m/>
    <n v="2"/>
    <n v="480"/>
    <n v="960"/>
    <x v="28"/>
    <n v="442.22"/>
    <n v="517.78"/>
    <s v="B00103N007"/>
    <s v="Noncore-Sales"/>
    <n v="109488"/>
    <m/>
    <s v="Jumar S. Compidio"/>
    <s v="Yes - approved by VPM"/>
    <s v="To potential and existing clients"/>
    <x v="7"/>
  </r>
  <r>
    <n v="10000000159"/>
    <s v="LOW FAT YOGHURT 1 LITER"/>
    <s v="B101"/>
    <s v="S110"/>
    <n v="201"/>
    <x v="2"/>
    <n v="4900163805"/>
    <n v="3"/>
    <d v="2025-08-19T00:00:00"/>
    <d v="2025-08-19T00:00:00"/>
    <n v="1"/>
    <s v="PC"/>
    <s v="MANGO CAFE - DROP CB MOA"/>
    <m/>
    <m/>
    <m/>
    <n v="1"/>
    <n v="261"/>
    <n v="261"/>
    <x v="58"/>
    <n v="73.650000000000006"/>
    <n v="187.35"/>
    <s v="B00103N007"/>
    <s v="Noncore-Sales"/>
    <n v="109426"/>
    <m/>
    <s v="Jumar S. Compidio"/>
    <s v="No"/>
    <s v="To potential and existing clients"/>
    <x v="7"/>
  </r>
  <r>
    <n v="10000000436"/>
    <s v="CB WHOLE MILK 1 LITER"/>
    <s v="B101"/>
    <s v="S110"/>
    <n v="201"/>
    <x v="1"/>
    <n v="4900163798"/>
    <n v="1"/>
    <d v="2025-08-19T00:00:00"/>
    <d v="2025-08-19T00:00:00"/>
    <n v="2"/>
    <s v="PC"/>
    <s v="ASIAN VISSION"/>
    <m/>
    <m/>
    <m/>
    <n v="2"/>
    <n v="165.22"/>
    <n v="330.44"/>
    <x v="9"/>
    <n v="119.2"/>
    <n v="211.24"/>
    <s v="B00103N007"/>
    <s v="Noncore-Sales"/>
    <n v="109666"/>
    <m/>
    <s v="Jumar S. Compidio"/>
    <s v="pre-approved by Finance"/>
    <s v="Board of Directors and Representation"/>
    <x v="7"/>
  </r>
  <r>
    <n v="10000000436"/>
    <s v="CB WHOLE MILK 1 LITER"/>
    <s v="B101"/>
    <s v="S110"/>
    <n v="201"/>
    <x v="1"/>
    <n v="4900163796"/>
    <n v="1"/>
    <d v="2025-08-19T00:00:00"/>
    <d v="2025-08-19T00:00:00"/>
    <n v="2"/>
    <s v="PC"/>
    <s v="SIR PACO"/>
    <m/>
    <m/>
    <m/>
    <n v="2"/>
    <n v="165.22"/>
    <n v="330.44"/>
    <x v="9"/>
    <n v="119.2"/>
    <n v="211.24"/>
    <s v="B00103N007"/>
    <s v="Noncore-Sales"/>
    <n v="109665"/>
    <m/>
    <s v="Jumar S. Compidio"/>
    <s v="pre-approved by Finance"/>
    <s v="Board of Directors and Representation"/>
    <x v="7"/>
  </r>
  <r>
    <n v="10000000436"/>
    <s v="CB WHOLE MILK 1 LITER"/>
    <s v="B101"/>
    <s v="S110"/>
    <n v="201"/>
    <x v="1"/>
    <n v="4900163800"/>
    <n v="1"/>
    <d v="2025-08-19T00:00:00"/>
    <d v="2025-08-19T00:00:00"/>
    <n v="1"/>
    <s v="PC"/>
    <s v="CAFE BAR BY SAGADA"/>
    <m/>
    <m/>
    <m/>
    <n v="1"/>
    <n v="165.22"/>
    <n v="165.22"/>
    <x v="9"/>
    <n v="59.6"/>
    <n v="105.62"/>
    <s v="B00103N007"/>
    <s v="Noncore-Sales"/>
    <n v="109492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3804"/>
    <n v="1"/>
    <d v="2025-08-19T00:00:00"/>
    <d v="2025-08-19T00:00:00"/>
    <n v="1"/>
    <s v="PC"/>
    <s v="41 CAFE - DROP TO CB MOA"/>
    <m/>
    <m/>
    <m/>
    <n v="1"/>
    <n v="165.22"/>
    <n v="165.22"/>
    <x v="9"/>
    <n v="59.6"/>
    <n v="105.62"/>
    <s v="B00103N007"/>
    <s v="Noncore-Sales"/>
    <n v="108996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3805"/>
    <n v="1"/>
    <d v="2025-08-19T00:00:00"/>
    <d v="2025-08-19T00:00:00"/>
    <n v="1"/>
    <s v="PC"/>
    <s v="MANGO CAFE - DROP CB MOA"/>
    <m/>
    <m/>
    <m/>
    <n v="1"/>
    <n v="165.22"/>
    <n v="165.22"/>
    <x v="9"/>
    <n v="59.6"/>
    <n v="105.62"/>
    <s v="B00103N007"/>
    <s v="Noncore-Sales"/>
    <n v="109426"/>
    <m/>
    <s v="Jumar S. Compidio"/>
    <s v="for sales approval"/>
    <s v="To potential and existing clients"/>
    <x v="7"/>
  </r>
  <r>
    <n v="10000000437"/>
    <s v="CB WHOLE MILK 300ML"/>
    <s v="B101"/>
    <s v="S110"/>
    <n v="201"/>
    <x v="1"/>
    <n v="4900163796"/>
    <n v="3"/>
    <d v="2025-08-19T00:00:00"/>
    <d v="2025-08-19T00:00:00"/>
    <n v="1"/>
    <s v="PC"/>
    <s v="SIR PACO"/>
    <m/>
    <m/>
    <m/>
    <n v="1"/>
    <n v="56.52"/>
    <n v="56.52"/>
    <x v="16"/>
    <n v="21.2"/>
    <n v="35.320000000000007"/>
    <s v="B00103N007"/>
    <s v="Noncore-Sales"/>
    <n v="109665"/>
    <m/>
    <s v="Jumar S. Compidio"/>
    <s v="pre-approved by Finance"/>
    <s v="Board of Directors and Representation"/>
    <x v="7"/>
  </r>
  <r>
    <n v="10000000438"/>
    <s v="CB LF CHOCOLATE MILK 1 LITER"/>
    <s v="B101"/>
    <s v="S110"/>
    <n v="201"/>
    <x v="1"/>
    <n v="4900163798"/>
    <n v="2"/>
    <d v="2025-08-19T00:00:00"/>
    <d v="2025-08-19T00:00:00"/>
    <n v="2"/>
    <s v="PC"/>
    <s v="ASIAN VISSION"/>
    <m/>
    <m/>
    <m/>
    <n v="2"/>
    <n v="173.04"/>
    <n v="346.08"/>
    <x v="15"/>
    <n v="138.36000000000001"/>
    <n v="207.71999999999997"/>
    <s v="B00103N007"/>
    <s v="Noncore-Sales"/>
    <n v="109666"/>
    <m/>
    <s v="Jumar S. Compidio"/>
    <s v="pre-approved by Finance"/>
    <s v="Board of Directors and Representation"/>
    <x v="7"/>
  </r>
  <r>
    <n v="10000000438"/>
    <s v="CB LF CHOCOLATE MILK 1 LITER"/>
    <s v="B101"/>
    <s v="S110"/>
    <n v="201"/>
    <x v="1"/>
    <n v="4900163796"/>
    <n v="2"/>
    <d v="2025-08-19T00:00:00"/>
    <d v="2025-08-19T00:00:00"/>
    <n v="2"/>
    <s v="PC"/>
    <s v="SIR PACO"/>
    <m/>
    <m/>
    <m/>
    <n v="2"/>
    <n v="173.04"/>
    <n v="346.08"/>
    <x v="15"/>
    <n v="138.36000000000001"/>
    <n v="207.71999999999997"/>
    <s v="B00103N007"/>
    <s v="Noncore-Sales"/>
    <n v="109665"/>
    <m/>
    <s v="Jumar S. Compidio"/>
    <s v="pre-approved by Finance"/>
    <s v="Board of Directors and Representation"/>
    <x v="7"/>
  </r>
  <r>
    <n v="10000000445"/>
    <s v="CB BARISTA FRESH 1 LITER"/>
    <s v="B101"/>
    <s v="S110"/>
    <n v="201"/>
    <x v="1"/>
    <n v="4900163800"/>
    <n v="2"/>
    <d v="2025-08-19T00:00:00"/>
    <d v="2025-08-19T00:00:00"/>
    <n v="1"/>
    <s v="PC"/>
    <s v="CAFE BAR BY SAGADA"/>
    <m/>
    <m/>
    <m/>
    <n v="1"/>
    <n v="217.39"/>
    <n v="217.39"/>
    <x v="61"/>
    <n v="86.313822749991942"/>
    <n v="131.07617725000804"/>
    <s v="B00103N007"/>
    <s v="Noncore-Sales"/>
    <n v="109492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3804"/>
    <n v="2"/>
    <d v="2025-08-19T00:00:00"/>
    <d v="2025-08-19T00:00:00"/>
    <n v="1"/>
    <s v="PC"/>
    <s v="41 CAFE - DROP TO CB MOA"/>
    <m/>
    <m/>
    <m/>
    <n v="1"/>
    <n v="217.39"/>
    <n v="217.39"/>
    <x v="61"/>
    <n v="86.313822749991942"/>
    <n v="131.07617725000804"/>
    <s v="B00103N007"/>
    <s v="Noncore-Sales"/>
    <n v="108996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3805"/>
    <n v="2"/>
    <d v="2025-08-19T00:00:00"/>
    <d v="2025-08-19T00:00:00"/>
    <n v="1"/>
    <s v="PC"/>
    <s v="MANGO CAFE - DROP CB MOA"/>
    <m/>
    <m/>
    <m/>
    <n v="1"/>
    <n v="217.39"/>
    <n v="217.39"/>
    <x v="61"/>
    <n v="86.313822749991942"/>
    <n v="131.07617725000804"/>
    <s v="B00103N007"/>
    <s v="Noncore-Sales"/>
    <n v="109426"/>
    <m/>
    <s v="Jumar S. Compidio"/>
    <s v="for sales approval"/>
    <s v="To potential and existing clients"/>
    <x v="7"/>
  </r>
  <r>
    <n v="10000000226"/>
    <s v="EVERYONE LOVES VANILLA 115ML X 1, CUP"/>
    <s v="B100"/>
    <s v="S024"/>
    <n v="201"/>
    <x v="0"/>
    <n v="4900164513"/>
    <n v="1"/>
    <d v="2025-08-21T00:00:00"/>
    <d v="2025-08-21T00:00:00"/>
    <n v="1"/>
    <s v="PC"/>
    <s v="NEW WORLD HOTEL"/>
    <m/>
    <m/>
    <m/>
    <n v="1"/>
    <n v="96.14"/>
    <n v="96.14"/>
    <x v="43"/>
    <n v="47.847911237181378"/>
    <n v="48.292088762818622"/>
    <s v="B00103N007"/>
    <s v="Noncore-Sales"/>
    <n v="109425"/>
    <m/>
    <s v="Jumar S. Compidio"/>
    <s v="Yes - approved by VPM"/>
    <s v="To potential and existing clients"/>
    <x v="7"/>
  </r>
  <r>
    <n v="10000000271"/>
    <s v="STRAWBERRY 115ML X 1, CUP"/>
    <s v="B100"/>
    <s v="S024"/>
    <n v="201"/>
    <x v="0"/>
    <n v="4900164513"/>
    <n v="2"/>
    <d v="2025-08-21T00:00:00"/>
    <d v="2025-08-21T00:00:00"/>
    <n v="1"/>
    <s v="PC"/>
    <s v="NEW WORLD HOTEL"/>
    <m/>
    <m/>
    <m/>
    <n v="1"/>
    <n v="96.14"/>
    <n v="96.14"/>
    <x v="5"/>
    <n v="28.448125184271294"/>
    <n v="67.69187481572871"/>
    <s v="B00103N007"/>
    <s v="Noncore-Sales"/>
    <n v="109425"/>
    <m/>
    <s v="Jumar S. Compidio"/>
    <s v="Yes - approved by VPM"/>
    <s v="To potential and existing clients"/>
    <x v="7"/>
  </r>
  <r>
    <n v="10000000295"/>
    <s v="BRAZILLIAN COFFEE 115ML X 1, CUP"/>
    <s v="B100"/>
    <s v="S024"/>
    <n v="201"/>
    <x v="0"/>
    <n v="4900164513"/>
    <n v="4"/>
    <d v="2025-08-21T00:00:00"/>
    <d v="2025-08-21T00:00:00"/>
    <n v="1"/>
    <s v="PC"/>
    <s v="NEW WORLD HOTEL"/>
    <m/>
    <m/>
    <m/>
    <n v="1"/>
    <n v="104.5"/>
    <n v="104.5"/>
    <x v="23"/>
    <n v="30.35453349835122"/>
    <n v="74.145466501648784"/>
    <s v="B00103N007"/>
    <s v="Noncore-Sales"/>
    <n v="109425"/>
    <m/>
    <s v="Jumar S. Compidio"/>
    <s v="Yes - approved by VPM"/>
    <s v="To potential and existing clients"/>
    <x v="7"/>
  </r>
  <r>
    <n v="10000000331"/>
    <s v="DARK CHOCOLATE 115ML X 1, CUP"/>
    <s v="B100"/>
    <s v="S024"/>
    <n v="201"/>
    <x v="0"/>
    <n v="4900164513"/>
    <n v="3"/>
    <d v="2025-08-21T00:00:00"/>
    <d v="2025-08-21T00:00:00"/>
    <n v="1"/>
    <s v="PC"/>
    <s v="NEW WORLD HOTEL"/>
    <m/>
    <m/>
    <m/>
    <n v="1"/>
    <n v="96.14"/>
    <n v="96.14"/>
    <x v="0"/>
    <n v="30.05384874223984"/>
    <n v="66.086151257760164"/>
    <s v="B00103N007"/>
    <s v="Noncore-Sales"/>
    <n v="109425"/>
    <m/>
    <s v="Jumar S. Compidio"/>
    <s v="Yes - approved by VPM"/>
    <s v="To potential and existing clients"/>
    <x v="7"/>
  </r>
  <r>
    <n v="10000000436"/>
    <s v="CB WHOLE MILK 1 LITER"/>
    <s v="B100"/>
    <s v="S025"/>
    <n v="201"/>
    <x v="1"/>
    <n v="4900164605"/>
    <n v="2"/>
    <d v="2025-08-21T00:00:00"/>
    <d v="2025-08-21T00:00:00"/>
    <n v="1"/>
    <s v="PC"/>
    <s v="AZIZA RESTAURANT"/>
    <m/>
    <m/>
    <m/>
    <n v="1"/>
    <n v="165.22"/>
    <n v="165.22"/>
    <x v="9"/>
    <n v="59.6"/>
    <n v="105.62"/>
    <s v="B00103N007"/>
    <s v="Noncore-Sales"/>
    <n v="110617"/>
    <m/>
    <s v="Jumar S. Compidio"/>
    <s v="for sales approval"/>
    <s v="To potential and existing clients"/>
    <x v="7"/>
  </r>
  <r>
    <n v="10000000436"/>
    <s v="CB WHOLE MILK 1 LITER"/>
    <s v="B100"/>
    <s v="S025"/>
    <n v="201"/>
    <x v="1"/>
    <n v="4900164607"/>
    <n v="2"/>
    <d v="2025-08-21T00:00:00"/>
    <d v="2025-08-21T00:00:00"/>
    <n v="1"/>
    <s v="PC"/>
    <s v="X WAVE SPECIALTY COFFEE"/>
    <m/>
    <m/>
    <m/>
    <n v="1"/>
    <n v="165.22"/>
    <n v="165.22"/>
    <x v="9"/>
    <n v="59.6"/>
    <n v="105.62"/>
    <s v="B00103N007"/>
    <s v="Noncore-Sales"/>
    <n v="110618"/>
    <m/>
    <s v="Jumar S. Compidio"/>
    <s v="for sales approval"/>
    <s v="To potential and existing clients"/>
    <x v="7"/>
  </r>
  <r>
    <n v="10000000436"/>
    <s v="CB WHOLE MILK 1 LITER"/>
    <s v="B100"/>
    <s v="S025"/>
    <n v="201"/>
    <x v="1"/>
    <n v="4900164608"/>
    <n v="2"/>
    <d v="2025-08-21T00:00:00"/>
    <d v="2025-08-21T00:00:00"/>
    <n v="1"/>
    <s v="PC"/>
    <s v="STEPHEN QUE  HENRY"/>
    <m/>
    <m/>
    <m/>
    <n v="1"/>
    <n v="165.22"/>
    <n v="165.22"/>
    <x v="9"/>
    <n v="59.6"/>
    <n v="105.62"/>
    <s v="B00103N007"/>
    <s v="Noncore-Sales"/>
    <n v="110619"/>
    <m/>
    <s v="Jumar S. Compidio"/>
    <s v="for sales approval"/>
    <s v="To potential and existing clients"/>
    <x v="7"/>
  </r>
  <r>
    <n v="10000000436"/>
    <s v="CB WHOLE MILK 1 LITER"/>
    <s v="B100"/>
    <s v="S025"/>
    <n v="201"/>
    <x v="1"/>
    <n v="4900164609"/>
    <n v="2"/>
    <d v="2025-08-21T00:00:00"/>
    <d v="2025-08-21T00:00:00"/>
    <n v="1"/>
    <s v="PC"/>
    <s v="GYU'S CAFE  HENRY"/>
    <m/>
    <m/>
    <m/>
    <n v="1"/>
    <n v="165.22"/>
    <n v="165.22"/>
    <x v="9"/>
    <n v="59.6"/>
    <n v="105.62"/>
    <s v="B00103N007"/>
    <s v="Noncore-Sales"/>
    <n v="110620"/>
    <m/>
    <s v="Jumar S. Compidio"/>
    <s v="for sales approval"/>
    <s v="To potential and existing clients"/>
    <x v="7"/>
  </r>
  <r>
    <n v="10000000445"/>
    <s v="CB BARISTA FRESH 1 LITER"/>
    <s v="B100"/>
    <s v="S025"/>
    <n v="201"/>
    <x v="1"/>
    <n v="4900164605"/>
    <n v="1"/>
    <d v="2025-08-21T00:00:00"/>
    <d v="2025-08-21T00:00:00"/>
    <n v="1"/>
    <s v="PC"/>
    <s v="AZIZA RESTAURANT"/>
    <m/>
    <m/>
    <m/>
    <n v="1"/>
    <n v="217.39"/>
    <n v="217.39"/>
    <x v="61"/>
    <n v="86.313822749991942"/>
    <n v="131.07617725000804"/>
    <s v="B00103N007"/>
    <s v="Noncore-Sales"/>
    <n v="110617"/>
    <m/>
    <s v="Jumar S. Compidio"/>
    <s v="for sales approval"/>
    <s v="To potential and existing clients"/>
    <x v="7"/>
  </r>
  <r>
    <n v="10000000445"/>
    <s v="CB BARISTA FRESH 1 LITER"/>
    <s v="B100"/>
    <s v="S025"/>
    <n v="201"/>
    <x v="1"/>
    <n v="4900164607"/>
    <n v="1"/>
    <d v="2025-08-21T00:00:00"/>
    <d v="2025-08-21T00:00:00"/>
    <n v="1"/>
    <s v="PC"/>
    <s v="X WAVE SPECIALTY COFFEE"/>
    <m/>
    <m/>
    <m/>
    <n v="1"/>
    <n v="217.39"/>
    <n v="217.39"/>
    <x v="61"/>
    <n v="86.313822749991942"/>
    <n v="131.07617725000804"/>
    <s v="B00103N007"/>
    <s v="Noncore-Sales"/>
    <n v="110618"/>
    <m/>
    <s v="Jumar S. Compidio"/>
    <s v="for sales approval"/>
    <s v="To potential and existing clients"/>
    <x v="7"/>
  </r>
  <r>
    <n v="10000000445"/>
    <s v="CB BARISTA FRESH 1 LITER"/>
    <s v="B100"/>
    <s v="S025"/>
    <n v="201"/>
    <x v="1"/>
    <n v="4900164608"/>
    <n v="1"/>
    <d v="2025-08-21T00:00:00"/>
    <d v="2025-08-21T00:00:00"/>
    <n v="1"/>
    <s v="PC"/>
    <s v="STEPHEN QUE  HENRY"/>
    <m/>
    <m/>
    <m/>
    <n v="1"/>
    <n v="217.39"/>
    <n v="217.39"/>
    <x v="61"/>
    <n v="86.313822749991942"/>
    <n v="131.07617725000804"/>
    <s v="B00103N007"/>
    <s v="Noncore-Sales"/>
    <n v="110619"/>
    <m/>
    <s v="Jumar S. Compidio"/>
    <s v="for sales approval"/>
    <s v="To potential and existing clients"/>
    <x v="7"/>
  </r>
  <r>
    <n v="10000000445"/>
    <s v="CB BARISTA FRESH 1 LITER"/>
    <s v="B100"/>
    <s v="S025"/>
    <n v="201"/>
    <x v="1"/>
    <n v="4900164609"/>
    <n v="1"/>
    <d v="2025-08-21T00:00:00"/>
    <d v="2025-08-21T00:00:00"/>
    <n v="1"/>
    <s v="PC"/>
    <s v="GYU'S CAFE  HENRY"/>
    <m/>
    <m/>
    <m/>
    <n v="1"/>
    <n v="217.39"/>
    <n v="217.39"/>
    <x v="61"/>
    <n v="86.313822749991942"/>
    <n v="131.07617725000804"/>
    <s v="B00103N007"/>
    <s v="Noncore-Sales"/>
    <n v="110620"/>
    <m/>
    <s v="Jumar S. Compidio"/>
    <s v="for sales approval"/>
    <s v="To potential and existing clients"/>
    <x v="7"/>
  </r>
  <r>
    <n v="10000000266"/>
    <s v="SALTED CARAMEL 115ML X 1, CUP"/>
    <s v="B100"/>
    <s v="S023"/>
    <n v="201"/>
    <x v="0"/>
    <n v="4900166062"/>
    <n v="2"/>
    <d v="2025-08-26T00:00:00"/>
    <d v="2025-08-26T00:00:00"/>
    <n v="1"/>
    <s v="PC"/>
    <s v="REPLACEMENT ICE CREAM"/>
    <m/>
    <m/>
    <m/>
    <n v="1"/>
    <n v="96.14"/>
    <n v="96.14"/>
    <x v="6"/>
    <n v="27.967127730739129"/>
    <n v="68.172872269260864"/>
    <s v="B00100C001"/>
    <s v="Core-Ice Cream"/>
    <n v="105828"/>
    <m/>
    <s v="Carmeli Regina A. Jimenez"/>
    <s v="Yes - approved by RSG"/>
    <s v="To potential and existing clients"/>
    <x v="7"/>
  </r>
  <r>
    <n v="10000000268"/>
    <s v="SALTED CARAMEL 440ML X 1, PINT"/>
    <s v="B100"/>
    <s v="S023"/>
    <n v="201"/>
    <x v="0"/>
    <n v="4900165997"/>
    <n v="1"/>
    <d v="2025-08-26T00:00:00"/>
    <d v="2025-08-26T00:00:00"/>
    <n v="1"/>
    <s v="PC"/>
    <s v="CB ROCKWELL CUSTOMER PASSING AWAY"/>
    <m/>
    <m/>
    <m/>
    <n v="1"/>
    <n v="332.5"/>
    <n v="332.5"/>
    <x v="26"/>
    <n v="96.010857694422171"/>
    <n v="236.48914230557784"/>
    <s v="B00100C006"/>
    <s v="Ice Cream-Retail"/>
    <n v="108997"/>
    <m/>
    <s v="Kim Elizabeth DEJESUS"/>
    <m/>
    <s v="Board of Directors and Representation"/>
    <x v="7"/>
  </r>
  <r>
    <n v="10000000273"/>
    <s v="STRAWBERRY 440ML X 1, PINT"/>
    <s v="B100"/>
    <s v="S023"/>
    <n v="201"/>
    <x v="0"/>
    <n v="4900166063"/>
    <n v="1"/>
    <d v="2025-08-26T00:00:00"/>
    <d v="2025-08-26T00:00:00"/>
    <n v="1"/>
    <s v="PC"/>
    <s v="REPLACEMENT ICE CREAM"/>
    <m/>
    <m/>
    <m/>
    <n v="1"/>
    <n v="332.5"/>
    <n v="332.5"/>
    <x v="4"/>
    <n v="97.851230777501769"/>
    <n v="234.64876922249823"/>
    <s v="B00100C001"/>
    <s v="Core-Ice Cream"/>
    <n v="104895"/>
    <m/>
    <s v="Carmeli Regina A. Jimenez"/>
    <s v="Yes - approved by RSG"/>
    <s v="To potential and existing clients"/>
    <x v="7"/>
  </r>
  <r>
    <n v="10000000273"/>
    <s v="STRAWBERRY 440ML X 1, PINT"/>
    <s v="B100"/>
    <s v="S023"/>
    <n v="201"/>
    <x v="0"/>
    <n v="4900165987"/>
    <n v="1"/>
    <d v="2025-08-26T00:00:00"/>
    <d v="2025-08-26T00:00:00"/>
    <n v="1"/>
    <s v="PC"/>
    <s v="CB ROCKWELL CUSTOMER PASSING AWAY"/>
    <m/>
    <m/>
    <m/>
    <n v="1"/>
    <n v="332.5"/>
    <n v="332.5"/>
    <x v="4"/>
    <n v="97.851230777501769"/>
    <n v="234.64876922249823"/>
    <s v="B00100C006"/>
    <s v="Ice Cream-Retail"/>
    <n v="108997"/>
    <m/>
    <s v="Kim Elizabeth DEJESUS"/>
    <m/>
    <s v="Board of Directors and Representation"/>
    <x v="7"/>
  </r>
  <r>
    <n v="10000000276"/>
    <s v="STRAWBERRY CHEESECAKE 115ML X 1,  CUP"/>
    <s v="B100"/>
    <s v="S023"/>
    <n v="201"/>
    <x v="0"/>
    <n v="4900166063"/>
    <n v="2"/>
    <d v="2025-08-26T00:00:00"/>
    <d v="2025-08-26T00:00:00"/>
    <n v="2"/>
    <s v="PC"/>
    <s v="REPLACEMENT ICE CREAM"/>
    <m/>
    <m/>
    <m/>
    <n v="2"/>
    <n v="104.5"/>
    <n v="209"/>
    <x v="19"/>
    <n v="94.174010591761331"/>
    <n v="114.82598940823867"/>
    <s v="B00100C001"/>
    <s v="Core-Ice Cream"/>
    <n v="104895"/>
    <m/>
    <s v="Carmeli Regina A. Jimenez"/>
    <s v="Yes - approved by RSG"/>
    <s v="To potential and existing clients"/>
    <x v="7"/>
  </r>
  <r>
    <n v="10000000278"/>
    <s v="STRAWBERRY CHEESECAKE 440ML X 1, PINT"/>
    <s v="B100"/>
    <s v="S023"/>
    <n v="201"/>
    <x v="0"/>
    <n v="4900166059"/>
    <n v="1"/>
    <d v="2025-08-26T00:00:00"/>
    <d v="2025-08-26T00:00:00"/>
    <n v="1"/>
    <s v="PC"/>
    <s v="PANDAMART UPSELL"/>
    <m/>
    <m/>
    <m/>
    <n v="1"/>
    <n v="375"/>
    <n v="375"/>
    <x v="20"/>
    <n v="169.16517185670281"/>
    <n v="205.83482814329719"/>
    <s v="B00100C001"/>
    <s v="Core-Ice Cream"/>
    <n v="108513"/>
    <m/>
    <s v="Carmeli Regina A. Jimenez"/>
    <s v="Yes - approved by Sir Toby"/>
    <s v="Marketing Event"/>
    <x v="7"/>
  </r>
  <r>
    <n v="10000000323"/>
    <s v="COOKIE DOUGH 115ML X 1, CUP"/>
    <s v="B100"/>
    <s v="S023"/>
    <n v="201"/>
    <x v="0"/>
    <n v="4900166062"/>
    <n v="3"/>
    <d v="2025-08-26T00:00:00"/>
    <d v="2025-08-26T00:00:00"/>
    <n v="1"/>
    <s v="PC"/>
    <s v="REPLACEMENT ICE CREAM"/>
    <m/>
    <m/>
    <m/>
    <n v="1"/>
    <n v="96.14"/>
    <n v="96.14"/>
    <x v="3"/>
    <n v="30.40885372423347"/>
    <n v="65.731146275766534"/>
    <s v="B00100C001"/>
    <s v="Core-Ice Cream"/>
    <n v="105828"/>
    <m/>
    <s v="Carmeli Regina A. Jimenez"/>
    <s v="Yes - approved by RSG"/>
    <s v="To potential and existing clients"/>
    <x v="7"/>
  </r>
  <r>
    <n v="10000000328"/>
    <s v="COOKIES AND CREAM 115ML X 1, CUP"/>
    <s v="B100"/>
    <s v="S023"/>
    <n v="201"/>
    <x v="0"/>
    <n v="4900166062"/>
    <n v="1"/>
    <d v="2025-08-26T00:00:00"/>
    <d v="2025-08-26T00:00:00"/>
    <n v="1"/>
    <s v="PC"/>
    <s v="REPLACEMENT ICE CREAM"/>
    <m/>
    <m/>
    <m/>
    <n v="1"/>
    <n v="96.14"/>
    <n v="96.14"/>
    <x v="32"/>
    <n v="29.701130769356574"/>
    <n v="66.438869230643434"/>
    <s v="B00100C001"/>
    <s v="Core-Ice Cream"/>
    <n v="105828"/>
    <m/>
    <s v="Carmeli Regina A. Jimenez"/>
    <s v="Yes - approved by RSG"/>
    <s v="To potential and existing clients"/>
    <x v="7"/>
  </r>
  <r>
    <n v="10000000226"/>
    <s v="EVERYONE LOVES VANILLA 115ML X 1, CUP"/>
    <s v="B100"/>
    <s v="S024"/>
    <n v="201"/>
    <x v="0"/>
    <n v="4900166416"/>
    <n v="1"/>
    <d v="2025-08-27T00:00:00"/>
    <d v="2025-08-27T00:00:00"/>
    <n v="1"/>
    <s v="PC"/>
    <s v="AILO CAFE SAMPLES"/>
    <m/>
    <m/>
    <m/>
    <n v="1"/>
    <n v="96.14"/>
    <n v="96.14"/>
    <x v="43"/>
    <n v="47.847911237181378"/>
    <n v="48.292088762818622"/>
    <s v="B00103N007"/>
    <s v="Noncore-Sales"/>
    <n v="110787"/>
    <m/>
    <s v="Jumar S. Compidio"/>
    <s v="Yes - approved by VPM"/>
    <s v="To potential and existing clients"/>
    <x v="7"/>
  </r>
  <r>
    <n v="10000000266"/>
    <s v="SALTED CARAMEL 115ML X 1, CUP"/>
    <s v="B100"/>
    <s v="S024"/>
    <n v="201"/>
    <x v="0"/>
    <n v="4900166416"/>
    <n v="3"/>
    <d v="2025-08-27T00:00:00"/>
    <d v="2025-08-27T00:00:00"/>
    <n v="1"/>
    <s v="PC"/>
    <s v="AILO CAFE SAMPLES"/>
    <m/>
    <m/>
    <m/>
    <n v="1"/>
    <n v="96.14"/>
    <n v="96.14"/>
    <x v="6"/>
    <n v="27.967127730739129"/>
    <n v="68.172872269260864"/>
    <s v="B00103N007"/>
    <s v="Noncore-Sales"/>
    <n v="110787"/>
    <m/>
    <s v="Jumar S. Compidio"/>
    <s v="Yes - approved by VPM"/>
    <s v="To potential and existing clients"/>
    <x v="7"/>
  </r>
  <r>
    <n v="10000000331"/>
    <s v="DARK CHOCOLATE 115ML X 1, CUP"/>
    <s v="B100"/>
    <s v="S024"/>
    <n v="201"/>
    <x v="0"/>
    <n v="4900166416"/>
    <n v="2"/>
    <d v="2025-08-27T00:00:00"/>
    <d v="2025-08-27T00:00:00"/>
    <n v="1"/>
    <s v="PC"/>
    <s v="AILO CAFE SAMPLES"/>
    <m/>
    <m/>
    <m/>
    <n v="1"/>
    <n v="96.14"/>
    <n v="96.14"/>
    <x v="0"/>
    <n v="30.05384874223984"/>
    <n v="66.086151257760164"/>
    <s v="B00103N007"/>
    <s v="Noncore-Sales"/>
    <n v="110787"/>
    <m/>
    <s v="Jumar S. Compidio"/>
    <s v="Yes - approved by VPM"/>
    <s v="To potential and existing clients"/>
    <x v="7"/>
  </r>
  <r>
    <n v="10000000159"/>
    <s v="LOW FAT YOGHURT 1 LITER"/>
    <s v="B101"/>
    <s v="S110"/>
    <n v="201"/>
    <x v="2"/>
    <n v="4900166725"/>
    <n v="3"/>
    <d v="2025-08-28T00:00:00"/>
    <d v="2025-08-28T00:00:00"/>
    <n v="1"/>
    <s v="PC"/>
    <s v="GNN CONVENIENCE STORE"/>
    <m/>
    <m/>
    <m/>
    <n v="1"/>
    <n v="261"/>
    <n v="261"/>
    <x v="58"/>
    <n v="73.650000000000006"/>
    <n v="187.35"/>
    <s v="B00103N007"/>
    <s v="Noncore-Sales"/>
    <n v="111830"/>
    <m/>
    <s v="Jumar S. Compidio"/>
    <s v="No"/>
    <s v="To potential and existing clients"/>
    <x v="7"/>
  </r>
  <r>
    <n v="10000000159"/>
    <s v="LOW FAT YOGHURT 1 LITER"/>
    <s v="B101"/>
    <s v="S110"/>
    <n v="201"/>
    <x v="2"/>
    <n v="4900166726"/>
    <n v="3"/>
    <d v="2025-08-28T00:00:00"/>
    <d v="2025-08-28T00:00:00"/>
    <n v="1"/>
    <s v="PC"/>
    <s v="MAKATI SPORTS CLUB"/>
    <m/>
    <m/>
    <m/>
    <n v="1"/>
    <n v="261"/>
    <n v="261"/>
    <x v="58"/>
    <n v="73.650000000000006"/>
    <n v="187.35"/>
    <s v="B00103N007"/>
    <s v="Noncore-Sales"/>
    <n v="111831"/>
    <m/>
    <s v="Jumar S. Compidio"/>
    <s v="No"/>
    <s v="To potential and existing clients"/>
    <x v="7"/>
  </r>
  <r>
    <n v="10000000436"/>
    <s v="CB WHOLE MILK 1 LITER"/>
    <s v="B101"/>
    <s v="S110"/>
    <n v="201"/>
    <x v="1"/>
    <n v="4900166724"/>
    <n v="1"/>
    <d v="2025-08-28T00:00:00"/>
    <d v="2025-08-28T00:00:00"/>
    <n v="1"/>
    <s v="PC"/>
    <s v="SWITCH COFFEE - DROP TO C"/>
    <m/>
    <m/>
    <m/>
    <n v="1"/>
    <n v="165.22"/>
    <n v="165.22"/>
    <x v="9"/>
    <n v="59.6"/>
    <n v="105.62"/>
    <s v="B00103N007"/>
    <s v="Noncore-Sales"/>
    <n v="111301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6726"/>
    <n v="2"/>
    <d v="2025-08-28T00:00:00"/>
    <d v="2025-08-28T00:00:00"/>
    <n v="1"/>
    <s v="PC"/>
    <s v="MAKATI SPORTS CLUB"/>
    <m/>
    <m/>
    <m/>
    <n v="1"/>
    <n v="165.22"/>
    <n v="165.22"/>
    <x v="9"/>
    <n v="59.6"/>
    <n v="105.62"/>
    <s v="B00103N007"/>
    <s v="Noncore-Sales"/>
    <n v="111831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6727"/>
    <n v="1"/>
    <d v="2025-08-28T00:00:00"/>
    <d v="2025-08-28T00:00:00"/>
    <n v="1"/>
    <s v="PC"/>
    <s v="SATORI SPECIALTY"/>
    <m/>
    <m/>
    <m/>
    <n v="1"/>
    <n v="165.22"/>
    <n v="165.22"/>
    <x v="9"/>
    <n v="59.6"/>
    <n v="105.62"/>
    <s v="B00103N007"/>
    <s v="Noncore-Sales"/>
    <n v="111644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6725"/>
    <n v="2"/>
    <d v="2025-08-28T00:00:00"/>
    <d v="2025-08-28T00:00:00"/>
    <n v="1"/>
    <s v="PC"/>
    <s v="GNN CONVENIENCE STORE"/>
    <m/>
    <m/>
    <m/>
    <n v="1"/>
    <n v="165.22"/>
    <n v="165.22"/>
    <x v="9"/>
    <n v="59.6"/>
    <n v="105.62"/>
    <s v="B00103N007"/>
    <s v="Noncore-Sales"/>
    <n v="111830"/>
    <m/>
    <s v="Jumar S. Compidio"/>
    <s v="for sales approval"/>
    <s v="To potential and existing clients"/>
    <x v="7"/>
  </r>
  <r>
    <n v="10000000437"/>
    <s v="CB WHOLE MILK 300ML"/>
    <s v="B101"/>
    <s v="S110"/>
    <n v="201"/>
    <x v="1"/>
    <n v="4900166837"/>
    <n v="1"/>
    <d v="2025-08-28T00:00:00"/>
    <d v="2025-08-28T00:00:00"/>
    <n v="1"/>
    <s v="PC"/>
    <s v="June Cheryl Cabal-Revilla"/>
    <m/>
    <m/>
    <m/>
    <n v="1"/>
    <n v="56.52"/>
    <n v="56.52"/>
    <x v="16"/>
    <n v="21.2"/>
    <n v="35.320000000000007"/>
    <s v="B00103N009"/>
    <s v="Noncore-Marketing"/>
    <n v="112048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0"/>
    <n v="1"/>
    <d v="2025-08-28T00:00:00"/>
    <d v="2025-08-28T00:00:00"/>
    <n v="1"/>
    <s v="PC"/>
    <s v="Cristina Palma Gil-Fernan"/>
    <m/>
    <m/>
    <m/>
    <n v="1"/>
    <n v="56.52"/>
    <n v="56.52"/>
    <x v="16"/>
    <n v="21.2"/>
    <n v="35.320000000000007"/>
    <s v="B00103N009"/>
    <s v="Noncore-Marketing"/>
    <n v="112046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36"/>
    <n v="1"/>
    <d v="2025-08-28T00:00:00"/>
    <d v="2025-08-28T00:00:00"/>
    <n v="1"/>
    <s v="PC"/>
    <s v="Jose Ma. K. Lim"/>
    <m/>
    <m/>
    <m/>
    <n v="1"/>
    <n v="56.52"/>
    <n v="56.52"/>
    <x v="16"/>
    <n v="21.2"/>
    <n v="35.320000000000007"/>
    <s v="B00103N009"/>
    <s v="Noncore-Marketing"/>
    <n v="112047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80"/>
    <n v="1"/>
    <d v="2025-08-28T00:00:00"/>
    <d v="2025-08-28T00:00:00"/>
    <n v="1"/>
    <s v="PC"/>
    <s v="Ricardo Pilares III"/>
    <m/>
    <m/>
    <m/>
    <n v="1"/>
    <n v="56.52"/>
    <n v="56.52"/>
    <x v="16"/>
    <n v="21.2"/>
    <n v="35.320000000000007"/>
    <s v="B00103N009"/>
    <s v="Noncore-Marketing"/>
    <n v="111804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9"/>
    <n v="1"/>
    <d v="2025-08-28T00:00:00"/>
    <d v="2025-08-28T00:00:00"/>
    <n v="1"/>
    <s v="PC"/>
    <s v="Jose Arnulfo A. Veloso"/>
    <m/>
    <m/>
    <m/>
    <n v="1"/>
    <n v="56.52"/>
    <n v="56.52"/>
    <x v="16"/>
    <n v="21.2"/>
    <n v="35.320000000000007"/>
    <s v="B00103N009"/>
    <s v="Noncore-Marketing"/>
    <n v="112059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8"/>
    <n v="1"/>
    <d v="2025-08-28T00:00:00"/>
    <d v="2025-08-28T00:00:00"/>
    <n v="1"/>
    <s v="PC"/>
    <s v="Rodolfo G. Del Rosario, J"/>
    <m/>
    <m/>
    <m/>
    <n v="1"/>
    <n v="56.52"/>
    <n v="56.52"/>
    <x v="16"/>
    <n v="21.2"/>
    <n v="35.320000000000007"/>
    <s v="B00103N009"/>
    <s v="Noncore-Marketing"/>
    <n v="112058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6"/>
    <n v="1"/>
    <d v="2025-08-28T00:00:00"/>
    <d v="2025-08-28T00:00:00"/>
    <n v="1"/>
    <s v="PC"/>
    <s v="Ramon S. Ang"/>
    <m/>
    <m/>
    <m/>
    <n v="1"/>
    <n v="56.52"/>
    <n v="56.52"/>
    <x v="16"/>
    <n v="21.2"/>
    <n v="35.320000000000007"/>
    <s v="B00103N009"/>
    <s v="Noncore-Marketing"/>
    <n v="112057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5"/>
    <n v="1"/>
    <d v="2025-08-28T00:00:00"/>
    <d v="2025-08-28T00:00:00"/>
    <n v="1"/>
    <s v="PC"/>
    <s v="Christopher H. Young"/>
    <m/>
    <m/>
    <m/>
    <n v="1"/>
    <n v="56.52"/>
    <n v="56.52"/>
    <x v="16"/>
    <n v="21.2"/>
    <n v="35.320000000000007"/>
    <s v="B00103N009"/>
    <s v="Noncore-Marketing"/>
    <n v="112056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4"/>
    <n v="1"/>
    <d v="2025-08-28T00:00:00"/>
    <d v="2025-08-28T00:00:00"/>
    <n v="1"/>
    <s v="PC"/>
    <s v="Francisco C. Sebastian"/>
    <m/>
    <m/>
    <m/>
    <n v="1"/>
    <n v="56.52"/>
    <n v="56.52"/>
    <x v="16"/>
    <n v="21.2"/>
    <n v="35.320000000000007"/>
    <s v="B00103N009"/>
    <s v="Noncore-Marketing"/>
    <n v="112055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48"/>
    <n v="1"/>
    <d v="2025-08-28T00:00:00"/>
    <d v="2025-08-28T00:00:00"/>
    <n v="1"/>
    <s v="PC"/>
    <s v="Ramoncito S. Fernandez"/>
    <m/>
    <m/>
    <m/>
    <n v="1"/>
    <n v="56.52"/>
    <n v="56.52"/>
    <x v="16"/>
    <n v="21.2"/>
    <n v="35.320000000000007"/>
    <s v="B00103N009"/>
    <s v="Noncore-Marketing"/>
    <n v="112052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3"/>
    <n v="1"/>
    <d v="2025-08-28T00:00:00"/>
    <d v="2025-08-28T00:00:00"/>
    <n v="1"/>
    <s v="PC"/>
    <s v="Roberto C. Yap, S. J."/>
    <m/>
    <m/>
    <m/>
    <n v="1"/>
    <n v="56.52"/>
    <n v="56.52"/>
    <x v="16"/>
    <n v="21.2"/>
    <n v="35.320000000000007"/>
    <s v="B00103N009"/>
    <s v="Noncore-Marketing"/>
    <n v="112054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3"/>
    <n v="1"/>
    <d v="2025-08-28T00:00:00"/>
    <d v="2025-08-28T00:00:00"/>
    <n v="1"/>
    <s v="PC"/>
    <s v="MPIC BD Ryan"/>
    <m/>
    <m/>
    <m/>
    <n v="1"/>
    <n v="56.52"/>
    <n v="56.52"/>
    <x v="16"/>
    <n v="21.2"/>
    <n v="35.320000000000007"/>
    <s v="B00103N009"/>
    <s v="Noncore-Marketing"/>
    <n v="112061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35"/>
    <n v="1"/>
    <d v="2025-08-28T00:00:00"/>
    <d v="2025-08-28T00:00:00"/>
    <n v="1"/>
    <s v="PC"/>
    <s v="Manuel V. Pangilinan"/>
    <m/>
    <m/>
    <m/>
    <n v="1"/>
    <n v="56.52"/>
    <n v="56.52"/>
    <x v="16"/>
    <n v="21.2"/>
    <n v="35.320000000000007"/>
    <s v="B00103N009"/>
    <s v="Noncore-Marketing"/>
    <n v="111802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2"/>
    <n v="1"/>
    <d v="2025-08-28T00:00:00"/>
    <d v="2025-08-28T00:00:00"/>
    <n v="1"/>
    <s v="PC"/>
    <s v="MPIC Finance Marissa"/>
    <m/>
    <m/>
    <m/>
    <n v="1"/>
    <n v="56.52"/>
    <n v="56.52"/>
    <x v="16"/>
    <n v="21.2"/>
    <n v="35.320000000000007"/>
    <s v="B00103N009"/>
    <s v="Noncore-Marketing"/>
    <n v="112060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4"/>
    <n v="1"/>
    <d v="2025-08-28T00:00:00"/>
    <d v="2025-08-28T00:00:00"/>
    <n v="1"/>
    <s v="PC"/>
    <s v="Stanley H. Yang"/>
    <m/>
    <m/>
    <m/>
    <n v="1"/>
    <n v="56.52"/>
    <n v="56.52"/>
    <x v="16"/>
    <n v="21.2"/>
    <n v="35.320000000000007"/>
    <s v="B00103N009"/>
    <s v="Noncore-Marketing"/>
    <n v="112049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5"/>
    <n v="1"/>
    <d v="2025-08-28T00:00:00"/>
    <d v="2025-08-28T00:00:00"/>
    <n v="1"/>
    <s v="PC"/>
    <s v="Ray C. Espinosa"/>
    <m/>
    <m/>
    <m/>
    <n v="1"/>
    <n v="56.52"/>
    <n v="56.52"/>
    <x v="16"/>
    <n v="21.2"/>
    <n v="35.320000000000007"/>
    <s v="B00103N009"/>
    <s v="Noncore-Marketing"/>
    <n v="111806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6"/>
    <n v="1"/>
    <d v="2025-08-28T00:00:00"/>
    <d v="2025-08-28T00:00:00"/>
    <n v="1"/>
    <s v="PC"/>
    <s v="Augusto P. Palisoc, Jr."/>
    <m/>
    <m/>
    <m/>
    <n v="1"/>
    <n v="56.52"/>
    <n v="56.52"/>
    <x v="16"/>
    <n v="21.2"/>
    <n v="35.320000000000007"/>
    <s v="B00103N009"/>
    <s v="Noncore-Marketing"/>
    <n v="112050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7"/>
    <n v="1"/>
    <d v="2025-08-28T00:00:00"/>
    <d v="2025-08-28T00:00:00"/>
    <n v="1"/>
    <s v="PC"/>
    <s v="Rogelio L. Singson"/>
    <m/>
    <m/>
    <m/>
    <n v="1"/>
    <n v="56.52"/>
    <n v="56.52"/>
    <x v="16"/>
    <n v="21.2"/>
    <n v="35.320000000000007"/>
    <s v="B00103N009"/>
    <s v="Noncore-Marketing"/>
    <n v="112051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8"/>
    <n v="1"/>
    <d v="2025-08-28T00:00:00"/>
    <d v="2025-08-28T00:00:00"/>
    <n v="1"/>
    <s v="PC"/>
    <s v="Alfred V. Ty"/>
    <m/>
    <m/>
    <m/>
    <n v="1"/>
    <n v="56.52"/>
    <n v="56.52"/>
    <x v="16"/>
    <n v="21.2"/>
    <n v="35.320000000000007"/>
    <s v="B00103N009"/>
    <s v="Noncore-Marketing"/>
    <n v="111801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69"/>
    <n v="1"/>
    <d v="2025-08-28T00:00:00"/>
    <d v="2025-08-28T00:00:00"/>
    <n v="1"/>
    <s v="PC"/>
    <s v="Oscar J. Hilado"/>
    <m/>
    <m/>
    <m/>
    <n v="1"/>
    <n v="56.52"/>
    <n v="56.52"/>
    <x v="16"/>
    <n v="21.2"/>
    <n v="35.320000000000007"/>
    <s v="B00103N009"/>
    <s v="Noncore-Marketing"/>
    <n v="111778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0"/>
    <n v="1"/>
    <d v="2025-08-28T00:00:00"/>
    <d v="2025-08-28T00:00:00"/>
    <n v="1"/>
    <s v="PC"/>
    <s v="Artemio V. Panganiban"/>
    <m/>
    <m/>
    <m/>
    <n v="1"/>
    <n v="56.52"/>
    <n v="56.52"/>
    <x v="16"/>
    <n v="21.2"/>
    <n v="35.320000000000007"/>
    <s v="B00103N009"/>
    <s v="Noncore-Marketing"/>
    <n v="111779"/>
    <m/>
    <s v="Michaila Alyssa Sandico"/>
    <s v="Yes - approved by RSG"/>
    <s v="Marketing Event"/>
    <x v="7"/>
  </r>
  <r>
    <n v="10000000437"/>
    <s v="CB WHOLE MILK 300ML"/>
    <s v="B101"/>
    <s v="S110"/>
    <n v="201"/>
    <x v="1"/>
    <n v="4900166871"/>
    <n v="1"/>
    <d v="2025-08-28T00:00:00"/>
    <d v="2025-08-28T00:00:00"/>
    <n v="1"/>
    <s v="PC"/>
    <s v="Pedro O. Roxas"/>
    <m/>
    <m/>
    <m/>
    <n v="1"/>
    <n v="56.52"/>
    <n v="56.52"/>
    <x v="16"/>
    <n v="21.2"/>
    <n v="35.320000000000007"/>
    <s v="B00103N009"/>
    <s v="Noncore-Marketing"/>
    <n v="111780"/>
    <m/>
    <s v="Michaila Alyssa Sandico"/>
    <s v="Yes - approved by RSG"/>
    <s v="Marketing Event"/>
    <x v="7"/>
  </r>
  <r>
    <n v="10000000438"/>
    <s v="CB LF CHOCOLATE MILK 1 LITER"/>
    <s v="B101"/>
    <s v="S110"/>
    <n v="201"/>
    <x v="1"/>
    <n v="4900166725"/>
    <n v="1"/>
    <d v="2025-08-28T00:00:00"/>
    <d v="2025-08-28T00:00:00"/>
    <n v="1"/>
    <s v="PC"/>
    <s v="GNN CONVENIENCE STORE"/>
    <m/>
    <m/>
    <m/>
    <n v="1"/>
    <n v="173.04"/>
    <n v="173.04"/>
    <x v="15"/>
    <n v="69.180000000000007"/>
    <n v="103.85999999999999"/>
    <s v="B00103N007"/>
    <s v="Noncore-Sales"/>
    <n v="111830"/>
    <m/>
    <s v="Jumar S. Compidio"/>
    <s v="No"/>
    <s v="To potential and existing clients"/>
    <x v="7"/>
  </r>
  <r>
    <n v="10000000438"/>
    <s v="CB LF CHOCOLATE MILK 1 LITER"/>
    <s v="B101"/>
    <s v="S110"/>
    <n v="201"/>
    <x v="1"/>
    <n v="4900166726"/>
    <n v="1"/>
    <d v="2025-08-28T00:00:00"/>
    <d v="2025-08-28T00:00:00"/>
    <n v="1"/>
    <s v="PC"/>
    <s v="MAKATI SPORTS CLUB"/>
    <m/>
    <m/>
    <m/>
    <n v="1"/>
    <n v="173.04"/>
    <n v="173.04"/>
    <x v="15"/>
    <n v="69.180000000000007"/>
    <n v="103.85999999999999"/>
    <s v="B00103N007"/>
    <s v="Noncore-Sales"/>
    <n v="111831"/>
    <m/>
    <s v="Jumar S. Compidio"/>
    <s v="No"/>
    <s v="To potential and existing clients"/>
    <x v="7"/>
  </r>
  <r>
    <n v="10000000439"/>
    <s v="CB LF CHOCOLATE MILK 300ML"/>
    <s v="B101"/>
    <s v="S110"/>
    <n v="201"/>
    <x v="1"/>
    <n v="4900166850"/>
    <n v="2"/>
    <d v="2025-08-28T00:00:00"/>
    <d v="2025-08-28T00:00:00"/>
    <n v="1"/>
    <s v="PC"/>
    <s v="Francisco C. Sebastian"/>
    <m/>
    <m/>
    <m/>
    <n v="1"/>
    <n v="60.87"/>
    <n v="60.87"/>
    <x v="60"/>
    <n v="24.31"/>
    <n v="36.56"/>
    <s v="B00103N009"/>
    <s v="Noncore-Marketing"/>
    <n v="112055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2"/>
    <n v="2"/>
    <d v="2025-08-28T00:00:00"/>
    <d v="2025-08-28T00:00:00"/>
    <n v="1"/>
    <s v="PC"/>
    <s v="Rogelio L. Singson"/>
    <m/>
    <m/>
    <m/>
    <n v="1"/>
    <n v="60.87"/>
    <n v="60.87"/>
    <x v="60"/>
    <n v="24.31"/>
    <n v="36.56"/>
    <s v="B00103N009"/>
    <s v="Noncore-Marketing"/>
    <n v="112051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9"/>
    <n v="2"/>
    <d v="2025-08-28T00:00:00"/>
    <d v="2025-08-28T00:00:00"/>
    <n v="1"/>
    <s v="PC"/>
    <s v="Roberto C. Yap, S. J."/>
    <m/>
    <m/>
    <m/>
    <n v="1"/>
    <n v="60.87"/>
    <n v="60.87"/>
    <x v="60"/>
    <n v="24.31"/>
    <n v="36.56"/>
    <s v="B00103N009"/>
    <s v="Noncore-Marketing"/>
    <n v="112054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1"/>
    <n v="2"/>
    <d v="2025-08-28T00:00:00"/>
    <d v="2025-08-28T00:00:00"/>
    <n v="1"/>
    <s v="PC"/>
    <s v="Augusto P. Palisoc, Jr."/>
    <m/>
    <m/>
    <m/>
    <n v="1"/>
    <n v="60.87"/>
    <n v="60.87"/>
    <x v="60"/>
    <n v="24.31"/>
    <n v="36.56"/>
    <s v="B00103N009"/>
    <s v="Noncore-Marketing"/>
    <n v="112050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53"/>
    <n v="2"/>
    <d v="2025-08-28T00:00:00"/>
    <d v="2025-08-28T00:00:00"/>
    <n v="1"/>
    <s v="PC"/>
    <s v="Christopher H. Young"/>
    <m/>
    <m/>
    <m/>
    <n v="1"/>
    <n v="60.87"/>
    <n v="60.87"/>
    <x v="60"/>
    <n v="24.31"/>
    <n v="36.56"/>
    <s v="B00103N009"/>
    <s v="Noncore-Marketing"/>
    <n v="112056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3"/>
    <n v="2"/>
    <d v="2025-08-28T00:00:00"/>
    <d v="2025-08-28T00:00:00"/>
    <n v="1"/>
    <s v="PC"/>
    <s v="Alfred V. Ty"/>
    <m/>
    <m/>
    <m/>
    <n v="1"/>
    <n v="60.87"/>
    <n v="60.87"/>
    <x v="60"/>
    <n v="24.31"/>
    <n v="36.56"/>
    <s v="B00103N009"/>
    <s v="Noncore-Marketing"/>
    <n v="111801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39"/>
    <n v="2"/>
    <d v="2025-08-28T00:00:00"/>
    <d v="2025-08-28T00:00:00"/>
    <n v="1"/>
    <s v="PC"/>
    <s v="Ray C. Espinosa"/>
    <m/>
    <m/>
    <m/>
    <n v="1"/>
    <n v="60.87"/>
    <n v="60.87"/>
    <x v="60"/>
    <n v="24.31"/>
    <n v="36.56"/>
    <s v="B00103N009"/>
    <s v="Noncore-Marketing"/>
    <n v="111806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55"/>
    <n v="2"/>
    <d v="2025-08-28T00:00:00"/>
    <d v="2025-08-28T00:00:00"/>
    <n v="1"/>
    <s v="PC"/>
    <s v="Ramon S. Ang"/>
    <m/>
    <m/>
    <m/>
    <n v="1"/>
    <n v="60.87"/>
    <n v="60.87"/>
    <x v="60"/>
    <n v="24.31"/>
    <n v="36.56"/>
    <s v="B00103N009"/>
    <s v="Noncore-Marketing"/>
    <n v="112057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7"/>
    <n v="2"/>
    <d v="2025-08-28T00:00:00"/>
    <d v="2025-08-28T00:00:00"/>
    <n v="1"/>
    <s v="PC"/>
    <s v="Ramoncito S. Fernandez"/>
    <m/>
    <m/>
    <m/>
    <n v="1"/>
    <n v="60.87"/>
    <n v="60.87"/>
    <x v="60"/>
    <n v="24.31"/>
    <n v="36.56"/>
    <s v="B00103N009"/>
    <s v="Noncore-Marketing"/>
    <n v="112052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38"/>
    <n v="2"/>
    <d v="2025-08-28T00:00:00"/>
    <d v="2025-08-28T00:00:00"/>
    <n v="1"/>
    <s v="PC"/>
    <s v="Stanley H. Yang"/>
    <m/>
    <m/>
    <m/>
    <n v="1"/>
    <n v="60.87"/>
    <n v="60.87"/>
    <x v="60"/>
    <n v="24.31"/>
    <n v="36.56"/>
    <s v="B00103N009"/>
    <s v="Noncore-Marketing"/>
    <n v="112049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57"/>
    <n v="2"/>
    <d v="2025-08-28T00:00:00"/>
    <d v="2025-08-28T00:00:00"/>
    <n v="1"/>
    <s v="PC"/>
    <s v="Rodolfo G. Del Rosario, J"/>
    <m/>
    <m/>
    <m/>
    <n v="1"/>
    <n v="60.87"/>
    <n v="60.87"/>
    <x v="60"/>
    <n v="24.31"/>
    <n v="36.56"/>
    <s v="B00103N009"/>
    <s v="Noncore-Marketing"/>
    <n v="112058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37"/>
    <n v="3"/>
    <d v="2025-08-28T00:00:00"/>
    <d v="2025-08-28T00:00:00"/>
    <n v="1"/>
    <s v="PC"/>
    <s v="June Cheryl Cabal-Revilla"/>
    <m/>
    <m/>
    <m/>
    <n v="1"/>
    <n v="60.87"/>
    <n v="60.87"/>
    <x v="60"/>
    <n v="24.31"/>
    <n v="36.56"/>
    <s v="B00103N009"/>
    <s v="Noncore-Marketing"/>
    <n v="112048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58"/>
    <n v="2"/>
    <d v="2025-08-28T00:00:00"/>
    <d v="2025-08-28T00:00:00"/>
    <n v="1"/>
    <s v="PC"/>
    <s v="Jose Arnulfo A. Veloso"/>
    <m/>
    <m/>
    <m/>
    <n v="1"/>
    <n v="60.87"/>
    <n v="60.87"/>
    <x v="60"/>
    <n v="24.31"/>
    <n v="36.56"/>
    <s v="B00103N009"/>
    <s v="Noncore-Marketing"/>
    <n v="112059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4"/>
    <n v="2"/>
    <d v="2025-08-28T00:00:00"/>
    <d v="2025-08-28T00:00:00"/>
    <n v="1"/>
    <s v="PC"/>
    <s v="Oscar J. Hilado"/>
    <m/>
    <m/>
    <m/>
    <n v="1"/>
    <n v="60.87"/>
    <n v="60.87"/>
    <x v="60"/>
    <n v="24.31"/>
    <n v="36.56"/>
    <s v="B00103N009"/>
    <s v="Noncore-Marketing"/>
    <n v="111778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6"/>
    <n v="2"/>
    <d v="2025-08-28T00:00:00"/>
    <d v="2025-08-28T00:00:00"/>
    <n v="1"/>
    <s v="PC"/>
    <s v="Pedro O. Roxas"/>
    <m/>
    <m/>
    <m/>
    <n v="1"/>
    <n v="60.87"/>
    <n v="60.87"/>
    <x v="60"/>
    <n v="24.31"/>
    <n v="36.56"/>
    <s v="B00103N009"/>
    <s v="Noncore-Marketing"/>
    <n v="111780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59"/>
    <n v="2"/>
    <d v="2025-08-28T00:00:00"/>
    <d v="2025-08-28T00:00:00"/>
    <n v="1"/>
    <s v="PC"/>
    <s v="Ricardo Pilares III"/>
    <m/>
    <m/>
    <m/>
    <n v="1"/>
    <n v="60.87"/>
    <n v="60.87"/>
    <x v="60"/>
    <n v="24.31"/>
    <n v="36.56"/>
    <s v="B00103N009"/>
    <s v="Noncore-Marketing"/>
    <n v="111804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36"/>
    <n v="3"/>
    <d v="2025-08-28T00:00:00"/>
    <d v="2025-08-28T00:00:00"/>
    <n v="1"/>
    <s v="PC"/>
    <s v="Jose Ma. K. Lim"/>
    <m/>
    <m/>
    <m/>
    <n v="1"/>
    <n v="60.87"/>
    <n v="60.87"/>
    <x v="60"/>
    <n v="24.31"/>
    <n v="36.56"/>
    <s v="B00103N009"/>
    <s v="Noncore-Marketing"/>
    <n v="112047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62"/>
    <n v="3"/>
    <d v="2025-08-28T00:00:00"/>
    <d v="2025-08-28T00:00:00"/>
    <n v="1"/>
    <s v="PC"/>
    <s v="MPIC Finance Marissa"/>
    <m/>
    <m/>
    <m/>
    <n v="1"/>
    <n v="60.87"/>
    <n v="60.87"/>
    <x v="60"/>
    <n v="24.31"/>
    <n v="36.56"/>
    <s v="B00103N009"/>
    <s v="Noncore-Marketing"/>
    <n v="112060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45"/>
    <n v="2"/>
    <d v="2025-08-28T00:00:00"/>
    <d v="2025-08-28T00:00:00"/>
    <n v="1"/>
    <s v="PC"/>
    <s v="Artemio V. Panganiban"/>
    <m/>
    <m/>
    <m/>
    <n v="1"/>
    <n v="60.87"/>
    <n v="60.87"/>
    <x v="60"/>
    <n v="24.31"/>
    <n v="36.56"/>
    <s v="B00103N009"/>
    <s v="Noncore-Marketing"/>
    <n v="111779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60"/>
    <n v="3"/>
    <d v="2025-08-28T00:00:00"/>
    <d v="2025-08-28T00:00:00"/>
    <n v="1"/>
    <s v="PC"/>
    <s v="Cristina Palma Gil-Fernan"/>
    <m/>
    <m/>
    <m/>
    <n v="1"/>
    <n v="60.87"/>
    <n v="60.87"/>
    <x v="60"/>
    <n v="24.31"/>
    <n v="36.56"/>
    <s v="B00103N009"/>
    <s v="Noncore-Marketing"/>
    <n v="112046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63"/>
    <n v="3"/>
    <d v="2025-08-28T00:00:00"/>
    <d v="2025-08-28T00:00:00"/>
    <n v="1"/>
    <s v="PC"/>
    <s v="MPIC BD Ryan"/>
    <m/>
    <m/>
    <m/>
    <n v="1"/>
    <n v="60.87"/>
    <n v="60.87"/>
    <x v="60"/>
    <n v="24.31"/>
    <n v="36.56"/>
    <s v="B00103N009"/>
    <s v="Noncore-Marketing"/>
    <n v="112061"/>
    <m/>
    <s v="Michaila Alyssa Sandico"/>
    <s v="Yes - approved by RSG"/>
    <s v="Marketing Event"/>
    <x v="7"/>
  </r>
  <r>
    <n v="10000000439"/>
    <s v="CB LF CHOCOLATE MILK 300ML"/>
    <s v="B101"/>
    <s v="S110"/>
    <n v="201"/>
    <x v="1"/>
    <n v="4900166835"/>
    <n v="3"/>
    <d v="2025-08-28T00:00:00"/>
    <d v="2025-08-28T00:00:00"/>
    <n v="1"/>
    <s v="PC"/>
    <s v="Manuel V. Pangilinan"/>
    <m/>
    <m/>
    <m/>
    <n v="1"/>
    <n v="60.87"/>
    <n v="60.87"/>
    <x v="60"/>
    <n v="24.31"/>
    <n v="36.56"/>
    <s v="B00103N009"/>
    <s v="Noncore-Marketing"/>
    <n v="111802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2"/>
    <n v="1"/>
    <d v="2025-08-28T00:00:00"/>
    <d v="2025-08-28T00:00:00"/>
    <n v="1"/>
    <s v="PC"/>
    <s v="Rogelio L. Singson"/>
    <m/>
    <m/>
    <m/>
    <n v="1"/>
    <n v="60.87"/>
    <n v="60.87"/>
    <x v="57"/>
    <n v="22.87"/>
    <n v="38"/>
    <s v="B00103N009"/>
    <s v="Noncore-Marketing"/>
    <n v="112051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3"/>
    <n v="1"/>
    <d v="2025-08-28T00:00:00"/>
    <d v="2025-08-28T00:00:00"/>
    <n v="1"/>
    <s v="PC"/>
    <s v="Alfred V. Ty"/>
    <m/>
    <m/>
    <m/>
    <n v="1"/>
    <n v="60.87"/>
    <n v="60.87"/>
    <x v="57"/>
    <n v="22.87"/>
    <n v="38"/>
    <s v="B00103N009"/>
    <s v="Noncore-Marketing"/>
    <n v="111801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35"/>
    <n v="2"/>
    <d v="2025-08-28T00:00:00"/>
    <d v="2025-08-28T00:00:00"/>
    <n v="1"/>
    <s v="PC"/>
    <s v="Manuel V. Pangilinan"/>
    <m/>
    <m/>
    <m/>
    <n v="1"/>
    <n v="60.87"/>
    <n v="60.87"/>
    <x v="57"/>
    <n v="22.87"/>
    <n v="38"/>
    <s v="B00103N009"/>
    <s v="Noncore-Marketing"/>
    <n v="111802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1"/>
    <n v="1"/>
    <d v="2025-08-28T00:00:00"/>
    <d v="2025-08-28T00:00:00"/>
    <n v="1"/>
    <s v="PC"/>
    <s v="Augusto P. Palisoc, Jr."/>
    <m/>
    <m/>
    <m/>
    <n v="1"/>
    <n v="60.87"/>
    <n v="60.87"/>
    <x v="57"/>
    <n v="22.87"/>
    <n v="38"/>
    <s v="B00103N009"/>
    <s v="Noncore-Marketing"/>
    <n v="112050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4"/>
    <n v="1"/>
    <d v="2025-08-28T00:00:00"/>
    <d v="2025-08-28T00:00:00"/>
    <n v="1"/>
    <s v="PC"/>
    <s v="Oscar J. Hilado"/>
    <m/>
    <m/>
    <m/>
    <n v="1"/>
    <n v="60.87"/>
    <n v="60.87"/>
    <x v="57"/>
    <n v="22.87"/>
    <n v="38"/>
    <s v="B00103N009"/>
    <s v="Noncore-Marketing"/>
    <n v="111778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39"/>
    <n v="1"/>
    <d v="2025-08-28T00:00:00"/>
    <d v="2025-08-28T00:00:00"/>
    <n v="1"/>
    <s v="PC"/>
    <s v="Ray C. Espinosa"/>
    <m/>
    <m/>
    <m/>
    <n v="1"/>
    <n v="60.87"/>
    <n v="60.87"/>
    <x v="57"/>
    <n v="22.87"/>
    <n v="38"/>
    <s v="B00103N009"/>
    <s v="Noncore-Marketing"/>
    <n v="111806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38"/>
    <n v="1"/>
    <d v="2025-08-28T00:00:00"/>
    <d v="2025-08-28T00:00:00"/>
    <n v="1"/>
    <s v="PC"/>
    <s v="Stanley H. Yang"/>
    <m/>
    <m/>
    <m/>
    <n v="1"/>
    <n v="60.87"/>
    <n v="60.87"/>
    <x v="57"/>
    <n v="22.87"/>
    <n v="38"/>
    <s v="B00103N009"/>
    <s v="Noncore-Marketing"/>
    <n v="112049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37"/>
    <n v="2"/>
    <d v="2025-08-28T00:00:00"/>
    <d v="2025-08-28T00:00:00"/>
    <n v="1"/>
    <s v="PC"/>
    <s v="June Cheryl Cabal-Revilla"/>
    <m/>
    <m/>
    <m/>
    <n v="1"/>
    <n v="60.87"/>
    <n v="60.87"/>
    <x v="57"/>
    <n v="22.87"/>
    <n v="38"/>
    <s v="B00103N009"/>
    <s v="Noncore-Marketing"/>
    <n v="112048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5"/>
    <n v="1"/>
    <d v="2025-08-28T00:00:00"/>
    <d v="2025-08-28T00:00:00"/>
    <n v="1"/>
    <s v="PC"/>
    <s v="Artemio V. Panganiban"/>
    <m/>
    <m/>
    <m/>
    <n v="1"/>
    <n v="60.87"/>
    <n v="60.87"/>
    <x v="57"/>
    <n v="22.87"/>
    <n v="38"/>
    <s v="B00103N009"/>
    <s v="Noncore-Marketing"/>
    <n v="111779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36"/>
    <n v="2"/>
    <d v="2025-08-28T00:00:00"/>
    <d v="2025-08-28T00:00:00"/>
    <n v="1"/>
    <s v="PC"/>
    <s v="Jose Ma. K. Lim"/>
    <m/>
    <m/>
    <m/>
    <n v="1"/>
    <n v="60.87"/>
    <n v="60.87"/>
    <x v="57"/>
    <n v="22.87"/>
    <n v="38"/>
    <s v="B00103N009"/>
    <s v="Noncore-Marketing"/>
    <n v="112047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50"/>
    <n v="1"/>
    <d v="2025-08-28T00:00:00"/>
    <d v="2025-08-28T00:00:00"/>
    <n v="1"/>
    <s v="PC"/>
    <s v="Francisco C. Sebastian"/>
    <m/>
    <m/>
    <m/>
    <n v="1"/>
    <n v="60.87"/>
    <n v="60.87"/>
    <x v="57"/>
    <n v="22.87"/>
    <n v="38"/>
    <s v="B00103N009"/>
    <s v="Noncore-Marketing"/>
    <n v="112055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9"/>
    <n v="1"/>
    <d v="2025-08-28T00:00:00"/>
    <d v="2025-08-28T00:00:00"/>
    <n v="1"/>
    <s v="PC"/>
    <s v="Roberto C. Yap, S. J."/>
    <m/>
    <m/>
    <m/>
    <n v="1"/>
    <n v="60.87"/>
    <n v="60.87"/>
    <x v="57"/>
    <n v="22.87"/>
    <n v="38"/>
    <s v="B00103N009"/>
    <s v="Noncore-Marketing"/>
    <n v="112054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7"/>
    <n v="1"/>
    <d v="2025-08-28T00:00:00"/>
    <d v="2025-08-28T00:00:00"/>
    <n v="1"/>
    <s v="PC"/>
    <s v="Ramoncito S. Fernandez"/>
    <m/>
    <m/>
    <m/>
    <n v="1"/>
    <n v="60.87"/>
    <n v="60.87"/>
    <x v="57"/>
    <n v="22.87"/>
    <n v="38"/>
    <s v="B00103N009"/>
    <s v="Noncore-Marketing"/>
    <n v="112052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46"/>
    <n v="1"/>
    <d v="2025-08-28T00:00:00"/>
    <d v="2025-08-28T00:00:00"/>
    <n v="1"/>
    <s v="PC"/>
    <s v="Pedro O. Roxas"/>
    <m/>
    <m/>
    <m/>
    <n v="1"/>
    <n v="60.87"/>
    <n v="60.87"/>
    <x v="57"/>
    <n v="22.87"/>
    <n v="38"/>
    <s v="B00103N009"/>
    <s v="Noncore-Marketing"/>
    <n v="111780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53"/>
    <n v="1"/>
    <d v="2025-08-28T00:00:00"/>
    <d v="2025-08-28T00:00:00"/>
    <n v="1"/>
    <s v="PC"/>
    <s v="Christopher H. Young"/>
    <m/>
    <m/>
    <m/>
    <n v="1"/>
    <n v="60.87"/>
    <n v="60.87"/>
    <x v="57"/>
    <n v="22.87"/>
    <n v="38"/>
    <s v="B00103N009"/>
    <s v="Noncore-Marketing"/>
    <n v="112056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55"/>
    <n v="1"/>
    <d v="2025-08-28T00:00:00"/>
    <d v="2025-08-28T00:00:00"/>
    <n v="1"/>
    <s v="PC"/>
    <s v="Ramon S. Ang"/>
    <m/>
    <m/>
    <m/>
    <n v="1"/>
    <n v="60.87"/>
    <n v="60.87"/>
    <x v="57"/>
    <n v="22.87"/>
    <n v="38"/>
    <s v="B00103N009"/>
    <s v="Noncore-Marketing"/>
    <n v="112057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57"/>
    <n v="1"/>
    <d v="2025-08-28T00:00:00"/>
    <d v="2025-08-28T00:00:00"/>
    <n v="1"/>
    <s v="PC"/>
    <s v="Rodolfo G. Del Rosario, J"/>
    <m/>
    <m/>
    <m/>
    <n v="1"/>
    <n v="60.87"/>
    <n v="60.87"/>
    <x v="57"/>
    <n v="22.87"/>
    <n v="38"/>
    <s v="B00103N009"/>
    <s v="Noncore-Marketing"/>
    <n v="112058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58"/>
    <n v="1"/>
    <d v="2025-08-28T00:00:00"/>
    <d v="2025-08-28T00:00:00"/>
    <n v="1"/>
    <s v="PC"/>
    <s v="Jose Arnulfo A. Veloso"/>
    <m/>
    <m/>
    <m/>
    <n v="1"/>
    <n v="60.87"/>
    <n v="60.87"/>
    <x v="57"/>
    <n v="22.87"/>
    <n v="38"/>
    <s v="B00103N009"/>
    <s v="Noncore-Marketing"/>
    <n v="112059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59"/>
    <n v="1"/>
    <d v="2025-08-28T00:00:00"/>
    <d v="2025-08-28T00:00:00"/>
    <n v="1"/>
    <s v="PC"/>
    <s v="Ricardo Pilares III"/>
    <m/>
    <m/>
    <m/>
    <n v="1"/>
    <n v="60.87"/>
    <n v="60.87"/>
    <x v="57"/>
    <n v="22.87"/>
    <n v="38"/>
    <s v="B00103N009"/>
    <s v="Noncore-Marketing"/>
    <n v="111804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60"/>
    <n v="2"/>
    <d v="2025-08-28T00:00:00"/>
    <d v="2025-08-28T00:00:00"/>
    <n v="1"/>
    <s v="PC"/>
    <s v="Cristina Palma Gil-Fernan"/>
    <m/>
    <m/>
    <m/>
    <n v="1"/>
    <n v="60.87"/>
    <n v="60.87"/>
    <x v="57"/>
    <n v="22.87"/>
    <n v="38"/>
    <s v="B00103N009"/>
    <s v="Noncore-Marketing"/>
    <n v="112046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62"/>
    <n v="2"/>
    <d v="2025-08-28T00:00:00"/>
    <d v="2025-08-28T00:00:00"/>
    <n v="1"/>
    <s v="PC"/>
    <s v="MPIC Finance Marissa"/>
    <m/>
    <m/>
    <m/>
    <n v="1"/>
    <n v="60.87"/>
    <n v="60.87"/>
    <x v="57"/>
    <n v="22.87"/>
    <n v="38"/>
    <s v="B00103N009"/>
    <s v="Noncore-Marketing"/>
    <n v="112060"/>
    <m/>
    <s v="Michaila Alyssa Sandico"/>
    <s v="Yes - approved by RSG"/>
    <s v="Marketing Event"/>
    <x v="7"/>
  </r>
  <r>
    <n v="10000000441"/>
    <s v="CB LOW FAT MILK 300ML"/>
    <s v="B101"/>
    <s v="S110"/>
    <n v="201"/>
    <x v="1"/>
    <n v="4900166863"/>
    <n v="2"/>
    <d v="2025-08-28T00:00:00"/>
    <d v="2025-08-28T00:00:00"/>
    <n v="1"/>
    <s v="PC"/>
    <s v="MPIC BD Ryan"/>
    <m/>
    <m/>
    <m/>
    <n v="1"/>
    <n v="60.87"/>
    <n v="60.87"/>
    <x v="57"/>
    <n v="22.87"/>
    <n v="38"/>
    <s v="B00103N009"/>
    <s v="Noncore-Marketing"/>
    <n v="112061"/>
    <m/>
    <s v="Michaila Alyssa Sandico"/>
    <s v="Yes - approved by RSG"/>
    <s v="Marketing Event"/>
    <x v="7"/>
  </r>
  <r>
    <n v="10000000443"/>
    <s v="CB SALTED CARAMEL MILK 1 LITER"/>
    <s v="B101"/>
    <s v="S110"/>
    <n v="201"/>
    <x v="1"/>
    <n v="4900166800"/>
    <n v="1"/>
    <d v="2025-08-28T00:00:00"/>
    <d v="2025-08-28T00:00:00"/>
    <n v="5"/>
    <s v="PC"/>
    <s v="PUREGOLD"/>
    <m/>
    <m/>
    <m/>
    <n v="5"/>
    <n v="217.39"/>
    <n v="1086.9499999999998"/>
    <x v="15"/>
    <n v="345.90000000000003"/>
    <n v="741.04999999999973"/>
    <s v="B00103N007"/>
    <s v="Noncore-Sales"/>
    <n v="112062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1"/>
    <n v="1"/>
    <d v="2025-08-28T00:00:00"/>
    <d v="2025-08-28T00:00:00"/>
    <n v="5"/>
    <s v="PC"/>
    <s v="S&amp;R"/>
    <m/>
    <m/>
    <m/>
    <n v="5"/>
    <n v="217.39"/>
    <n v="1086.9499999999998"/>
    <x v="15"/>
    <n v="345.90000000000003"/>
    <n v="741.04999999999973"/>
    <s v="B00103N007"/>
    <s v="Noncore-Sales"/>
    <n v="112063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2"/>
    <n v="1"/>
    <d v="2025-08-28T00:00:00"/>
    <d v="2025-08-28T00:00:00"/>
    <n v="5"/>
    <s v="PC"/>
    <s v="NG CHAIN"/>
    <m/>
    <m/>
    <m/>
    <n v="5"/>
    <n v="217.39"/>
    <n v="1086.9499999999998"/>
    <x v="15"/>
    <n v="345.90000000000003"/>
    <n v="741.04999999999973"/>
    <s v="B00103N007"/>
    <s v="Noncore-Sales"/>
    <n v="112064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3"/>
    <n v="1"/>
    <d v="2025-08-28T00:00:00"/>
    <d v="2025-08-28T00:00:00"/>
    <n v="5"/>
    <s v="PC"/>
    <s v="JOEL'S PLACE"/>
    <m/>
    <m/>
    <m/>
    <n v="5"/>
    <n v="217.39"/>
    <n v="1086.9499999999998"/>
    <x v="15"/>
    <n v="345.90000000000003"/>
    <n v="741.04999999999973"/>
    <s v="B00103N007"/>
    <s v="Noncore-Sales"/>
    <n v="112065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4"/>
    <n v="1"/>
    <d v="2025-08-28T00:00:00"/>
    <d v="2025-08-28T00:00:00"/>
    <n v="5"/>
    <s v="PC"/>
    <s v="ROBINSONS"/>
    <m/>
    <m/>
    <m/>
    <n v="5"/>
    <n v="217.39"/>
    <n v="1086.9499999999998"/>
    <x v="15"/>
    <n v="345.90000000000003"/>
    <n v="741.04999999999973"/>
    <s v="B00103N007"/>
    <s v="Noncore-Sales"/>
    <n v="112066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5"/>
    <n v="1"/>
    <d v="2025-08-28T00:00:00"/>
    <d v="2025-08-28T00:00:00"/>
    <n v="5"/>
    <s v="PC"/>
    <s v="TMP"/>
    <m/>
    <m/>
    <m/>
    <n v="5"/>
    <n v="217.39"/>
    <n v="1086.9499999999998"/>
    <x v="15"/>
    <n v="345.90000000000003"/>
    <n v="741.04999999999973"/>
    <s v="B00103N007"/>
    <s v="Noncore-Sales"/>
    <n v="112067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6"/>
    <n v="1"/>
    <d v="2025-08-28T00:00:00"/>
    <d v="2025-08-28T00:00:00"/>
    <n v="5"/>
    <s v="PC"/>
    <s v="Shopwise"/>
    <m/>
    <m/>
    <m/>
    <n v="5"/>
    <n v="217.39"/>
    <n v="1086.9499999999998"/>
    <x v="15"/>
    <n v="345.90000000000003"/>
    <n v="741.04999999999973"/>
    <s v="B00103N007"/>
    <s v="Noncore-Sales"/>
    <n v="112068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31"/>
    <n v="1"/>
    <d v="2025-08-28T00:00:00"/>
    <d v="2025-08-28T00:00:00"/>
    <n v="5"/>
    <s v="PC"/>
    <s v="7/11"/>
    <m/>
    <m/>
    <m/>
    <n v="5"/>
    <n v="217.39"/>
    <n v="1086.9499999999998"/>
    <x v="15"/>
    <n v="345.90000000000003"/>
    <n v="741.04999999999973"/>
    <s v="B00103N007"/>
    <s v="Noncore-Sales"/>
    <n v="112089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29"/>
    <n v="1"/>
    <d v="2025-08-28T00:00:00"/>
    <d v="2025-08-28T00:00:00"/>
    <n v="5"/>
    <s v="PC"/>
    <s v="Global catering"/>
    <m/>
    <m/>
    <m/>
    <n v="5"/>
    <n v="217.39"/>
    <n v="1086.9499999999998"/>
    <x v="15"/>
    <n v="345.90000000000003"/>
    <n v="741.04999999999973"/>
    <s v="B00103N007"/>
    <s v="Noncore-Sales"/>
    <n v="112088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27"/>
    <n v="1"/>
    <d v="2025-08-28T00:00:00"/>
    <d v="2025-08-28T00:00:00"/>
    <n v="5"/>
    <s v="PC"/>
    <s v="Macroasia catering"/>
    <m/>
    <m/>
    <m/>
    <n v="5"/>
    <n v="217.39"/>
    <n v="1086.9499999999998"/>
    <x v="15"/>
    <n v="345.90000000000003"/>
    <n v="741.04999999999973"/>
    <s v="B00103N007"/>
    <s v="Noncore-Sales"/>
    <n v="112087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24"/>
    <n v="1"/>
    <d v="2025-08-28T00:00:00"/>
    <d v="2025-08-28T00:00:00"/>
    <n v="5"/>
    <s v="PC"/>
    <s v="Macroasia sats"/>
    <m/>
    <m/>
    <m/>
    <n v="5"/>
    <n v="217.39"/>
    <n v="1086.9499999999998"/>
    <x v="15"/>
    <n v="345.90000000000003"/>
    <n v="741.04999999999973"/>
    <s v="B00103N007"/>
    <s v="Noncore-Sales"/>
    <n v="112086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22"/>
    <n v="1"/>
    <d v="2025-08-28T00:00:00"/>
    <d v="2025-08-28T00:00:00"/>
    <n v="5"/>
    <s v="PC"/>
    <s v="Macroasia in flight"/>
    <m/>
    <m/>
    <m/>
    <n v="5"/>
    <n v="217.39"/>
    <n v="1086.9499999999998"/>
    <x v="15"/>
    <n v="345.90000000000003"/>
    <n v="741.04999999999973"/>
    <s v="B00103N007"/>
    <s v="Noncore-Sales"/>
    <n v="112085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21"/>
    <n v="1"/>
    <d v="2025-08-28T00:00:00"/>
    <d v="2025-08-28T00:00:00"/>
    <n v="5"/>
    <s v="PC"/>
    <s v="Frostee Global"/>
    <m/>
    <m/>
    <m/>
    <n v="5"/>
    <n v="217.39"/>
    <n v="1086.9499999999998"/>
    <x v="15"/>
    <n v="345.90000000000003"/>
    <n v="741.04999999999973"/>
    <s v="B00103N007"/>
    <s v="Noncore-Sales"/>
    <n v="112084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20"/>
    <n v="1"/>
    <d v="2025-08-28T00:00:00"/>
    <d v="2025-08-28T00:00:00"/>
    <n v="5"/>
    <s v="PC"/>
    <s v="Phil-Seven"/>
    <m/>
    <m/>
    <m/>
    <n v="5"/>
    <n v="217.39"/>
    <n v="1086.9499999999998"/>
    <x v="15"/>
    <n v="345.90000000000003"/>
    <n v="741.04999999999973"/>
    <s v="B00103N007"/>
    <s v="Noncore-Sales"/>
    <n v="112083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7"/>
    <n v="1"/>
    <d v="2025-08-28T00:00:00"/>
    <d v="2025-08-28T00:00:00"/>
    <n v="5"/>
    <s v="PC"/>
    <s v="NO BRAND"/>
    <m/>
    <m/>
    <m/>
    <n v="5"/>
    <n v="217.39"/>
    <n v="1086.9499999999998"/>
    <x v="15"/>
    <n v="345.90000000000003"/>
    <n v="741.04999999999973"/>
    <s v="B00103N007"/>
    <s v="Noncore-Sales"/>
    <n v="112069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8"/>
    <n v="1"/>
    <d v="2025-08-28T00:00:00"/>
    <d v="2025-08-28T00:00:00"/>
    <n v="5"/>
    <s v="PC"/>
    <s v="FISHERMALL"/>
    <m/>
    <m/>
    <m/>
    <n v="5"/>
    <n v="217.39"/>
    <n v="1086.9499999999998"/>
    <x v="15"/>
    <n v="345.90000000000003"/>
    <n v="741.04999999999973"/>
    <s v="B00103N007"/>
    <s v="Noncore-Sales"/>
    <n v="112070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09"/>
    <n v="1"/>
    <d v="2025-08-28T00:00:00"/>
    <d v="2025-08-28T00:00:00"/>
    <n v="5"/>
    <s v="PC"/>
    <s v="ROBINSONS EASYMART"/>
    <m/>
    <m/>
    <m/>
    <n v="5"/>
    <n v="217.39"/>
    <n v="1086.9499999999998"/>
    <x v="15"/>
    <n v="345.90000000000003"/>
    <n v="741.04999999999973"/>
    <s v="B00103N007"/>
    <s v="Noncore-Sales"/>
    <n v="112071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0"/>
    <n v="1"/>
    <d v="2025-08-28T00:00:00"/>
    <d v="2025-08-28T00:00:00"/>
    <n v="5"/>
    <s v="PC"/>
    <s v="LANDERS"/>
    <m/>
    <m/>
    <m/>
    <n v="5"/>
    <n v="217.39"/>
    <n v="1086.9499999999998"/>
    <x v="15"/>
    <n v="345.90000000000003"/>
    <n v="741.04999999999973"/>
    <s v="B00103N007"/>
    <s v="Noncore-Sales"/>
    <n v="112072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1"/>
    <n v="1"/>
    <d v="2025-08-28T00:00:00"/>
    <d v="2025-08-28T00:00:00"/>
    <n v="5"/>
    <s v="PC"/>
    <s v="LANDMARK"/>
    <m/>
    <m/>
    <m/>
    <n v="5"/>
    <n v="217.39"/>
    <n v="1086.9499999999998"/>
    <x v="15"/>
    <n v="345.90000000000003"/>
    <n v="741.04999999999973"/>
    <s v="B00103N007"/>
    <s v="Noncore-Sales"/>
    <n v="112074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2"/>
    <n v="1"/>
    <d v="2025-08-28T00:00:00"/>
    <d v="2025-08-28T00:00:00"/>
    <n v="5"/>
    <s v="PC"/>
    <s v="SOUTH SUPERMARKET"/>
    <m/>
    <m/>
    <m/>
    <n v="5"/>
    <n v="217.39"/>
    <n v="1086.9499999999998"/>
    <x v="15"/>
    <n v="345.90000000000003"/>
    <n v="741.04999999999973"/>
    <s v="B00103N007"/>
    <s v="Noncore-Sales"/>
    <n v="112075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3"/>
    <n v="1"/>
    <d v="2025-08-28T00:00:00"/>
    <d v="2025-08-28T00:00:00"/>
    <n v="5"/>
    <s v="PC"/>
    <s v="PAL"/>
    <m/>
    <m/>
    <m/>
    <n v="5"/>
    <n v="217.39"/>
    <n v="1086.9499999999998"/>
    <x v="15"/>
    <n v="345.90000000000003"/>
    <n v="741.04999999999973"/>
    <s v="B00103N007"/>
    <s v="Noncore-Sales"/>
    <n v="112076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4"/>
    <n v="1"/>
    <d v="2025-08-28T00:00:00"/>
    <d v="2025-08-28T00:00:00"/>
    <n v="5"/>
    <s v="PC"/>
    <s v="SSMI"/>
    <m/>
    <m/>
    <m/>
    <n v="5"/>
    <n v="217.39"/>
    <n v="1086.9499999999998"/>
    <x v="15"/>
    <n v="345.90000000000003"/>
    <n v="741.04999999999973"/>
    <s v="B00103N007"/>
    <s v="Noncore-Sales"/>
    <n v="112077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5"/>
    <n v="1"/>
    <d v="2025-08-28T00:00:00"/>
    <d v="2025-08-28T00:00:00"/>
    <n v="5"/>
    <s v="PC"/>
    <s v="SVI"/>
    <m/>
    <m/>
    <m/>
    <n v="5"/>
    <n v="217.39"/>
    <n v="1086.9499999999998"/>
    <x v="15"/>
    <n v="345.90000000000003"/>
    <n v="741.04999999999973"/>
    <s v="B00103N007"/>
    <s v="Noncore-Sales"/>
    <n v="112078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6"/>
    <n v="1"/>
    <d v="2025-08-28T00:00:00"/>
    <d v="2025-08-28T00:00:00"/>
    <n v="5"/>
    <s v="PC"/>
    <s v="Gaisano Metro"/>
    <m/>
    <m/>
    <m/>
    <n v="5"/>
    <n v="217.39"/>
    <n v="1086.9499999999998"/>
    <x v="15"/>
    <n v="345.90000000000003"/>
    <n v="741.04999999999973"/>
    <s v="B00103N007"/>
    <s v="Noncore-Sales"/>
    <n v="112079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7"/>
    <n v="1"/>
    <d v="2025-08-28T00:00:00"/>
    <d v="2025-08-28T00:00:00"/>
    <n v="5"/>
    <s v="PC"/>
    <s v="Gaisano Grand"/>
    <m/>
    <m/>
    <m/>
    <n v="5"/>
    <n v="217.39"/>
    <n v="1086.9499999999998"/>
    <x v="15"/>
    <n v="345.90000000000003"/>
    <n v="741.04999999999973"/>
    <s v="B00103N007"/>
    <s v="Noncore-Sales"/>
    <n v="112080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9"/>
    <n v="1"/>
    <d v="2025-08-28T00:00:00"/>
    <d v="2025-08-28T00:00:00"/>
    <n v="5"/>
    <s v="PC"/>
    <s v="Hey Day##Samples"/>
    <m/>
    <m/>
    <m/>
    <n v="5"/>
    <n v="217.39"/>
    <n v="1086.9499999999998"/>
    <x v="15"/>
    <n v="345.90000000000003"/>
    <n v="741.04999999999973"/>
    <s v="B00103N007"/>
    <s v="Noncore-Sales"/>
    <n v="112082"/>
    <m/>
    <s v="LENARD A. CARPENA"/>
    <s v="Yes - approved by Sir Toby"/>
    <s v="To potential and existing clients"/>
    <x v="7"/>
  </r>
  <r>
    <n v="10000000443"/>
    <s v="CB SALTED CARAMEL MILK 1 LITER"/>
    <s v="B101"/>
    <s v="S110"/>
    <n v="201"/>
    <x v="1"/>
    <n v="4900166818"/>
    <n v="1"/>
    <d v="2025-08-28T00:00:00"/>
    <d v="2025-08-28T00:00:00"/>
    <n v="5"/>
    <s v="PC"/>
    <s v="Waltermart"/>
    <m/>
    <m/>
    <m/>
    <n v="5"/>
    <n v="217.39"/>
    <n v="1086.9499999999998"/>
    <x v="15"/>
    <n v="345.90000000000003"/>
    <n v="741.04999999999973"/>
    <s v="B00103N007"/>
    <s v="Noncore-Sales"/>
    <n v="112081"/>
    <m/>
    <s v="LENARD A. CARPENA"/>
    <s v="Yes - approved by Sir Toby"/>
    <s v="To potential and existing clients"/>
    <x v="7"/>
  </r>
  <r>
    <n v="10000000444"/>
    <s v="CB SALTED CARAMEL MILK 300ML"/>
    <s v="B101"/>
    <s v="S110"/>
    <n v="201"/>
    <x v="1"/>
    <n v="4900166846"/>
    <n v="3"/>
    <d v="2025-08-28T00:00:00"/>
    <d v="2025-08-28T00:00:00"/>
    <n v="1"/>
    <s v="PC"/>
    <s v="Pedro O. Roxas"/>
    <m/>
    <m/>
    <m/>
    <n v="1"/>
    <n v="69.569999999999993"/>
    <n v="69.569999999999993"/>
    <x v="60"/>
    <n v="24.31"/>
    <n v="45.259999999999991"/>
    <s v="B00103N009"/>
    <s v="Noncore-Marketing"/>
    <n v="111780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5"/>
    <n v="3"/>
    <d v="2025-08-28T00:00:00"/>
    <d v="2025-08-28T00:00:00"/>
    <n v="1"/>
    <s v="PC"/>
    <s v="Artemio V. Panganiban"/>
    <m/>
    <m/>
    <m/>
    <n v="1"/>
    <n v="69.569999999999993"/>
    <n v="69.569999999999993"/>
    <x v="60"/>
    <n v="24.31"/>
    <n v="45.259999999999991"/>
    <s v="B00103N009"/>
    <s v="Noncore-Marketing"/>
    <n v="111779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4"/>
    <n v="3"/>
    <d v="2025-08-28T00:00:00"/>
    <d v="2025-08-28T00:00:00"/>
    <n v="1"/>
    <s v="PC"/>
    <s v="Oscar J. Hilado"/>
    <m/>
    <m/>
    <m/>
    <n v="1"/>
    <n v="69.569999999999993"/>
    <n v="69.569999999999993"/>
    <x v="60"/>
    <n v="24.31"/>
    <n v="45.259999999999991"/>
    <s v="B00103N009"/>
    <s v="Noncore-Marketing"/>
    <n v="111778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7"/>
    <n v="3"/>
    <d v="2025-08-28T00:00:00"/>
    <d v="2025-08-28T00:00:00"/>
    <n v="1"/>
    <s v="PC"/>
    <s v="Ramoncito S. Fernandez"/>
    <m/>
    <m/>
    <m/>
    <n v="1"/>
    <n v="69.569999999999993"/>
    <n v="69.569999999999993"/>
    <x v="60"/>
    <n v="24.31"/>
    <n v="45.259999999999991"/>
    <s v="B00103N009"/>
    <s v="Noncore-Marketing"/>
    <n v="112052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1"/>
    <n v="3"/>
    <d v="2025-08-28T00:00:00"/>
    <d v="2025-08-28T00:00:00"/>
    <n v="1"/>
    <s v="PC"/>
    <s v="Augusto P. Palisoc, Jr."/>
    <m/>
    <m/>
    <m/>
    <n v="1"/>
    <n v="69.569999999999993"/>
    <n v="69.569999999999993"/>
    <x v="60"/>
    <n v="24.31"/>
    <n v="45.259999999999991"/>
    <s v="B00103N009"/>
    <s v="Noncore-Marketing"/>
    <n v="112050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63"/>
    <n v="4"/>
    <d v="2025-08-28T00:00:00"/>
    <d v="2025-08-28T00:00:00"/>
    <n v="1"/>
    <s v="PC"/>
    <s v="MPIC BD Ryan"/>
    <m/>
    <m/>
    <m/>
    <n v="1"/>
    <n v="69.569999999999993"/>
    <n v="69.569999999999993"/>
    <x v="60"/>
    <n v="24.31"/>
    <n v="45.259999999999991"/>
    <s v="B00103N009"/>
    <s v="Noncore-Marketing"/>
    <n v="112061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53"/>
    <n v="3"/>
    <d v="2025-08-28T00:00:00"/>
    <d v="2025-08-28T00:00:00"/>
    <n v="1"/>
    <s v="PC"/>
    <s v="Christopher H. Young"/>
    <m/>
    <m/>
    <m/>
    <n v="1"/>
    <n v="69.569999999999993"/>
    <n v="69.569999999999993"/>
    <x v="60"/>
    <n v="24.31"/>
    <n v="45.259999999999991"/>
    <s v="B00103N009"/>
    <s v="Noncore-Marketing"/>
    <n v="112056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39"/>
    <n v="3"/>
    <d v="2025-08-28T00:00:00"/>
    <d v="2025-08-28T00:00:00"/>
    <n v="1"/>
    <s v="PC"/>
    <s v="Ray C. Espinosa"/>
    <m/>
    <m/>
    <m/>
    <n v="1"/>
    <n v="69.569999999999993"/>
    <n v="69.569999999999993"/>
    <x v="60"/>
    <n v="24.31"/>
    <n v="45.259999999999991"/>
    <s v="B00103N009"/>
    <s v="Noncore-Marketing"/>
    <n v="111806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55"/>
    <n v="3"/>
    <d v="2025-08-28T00:00:00"/>
    <d v="2025-08-28T00:00:00"/>
    <n v="1"/>
    <s v="PC"/>
    <s v="Ramon S. Ang"/>
    <m/>
    <m/>
    <m/>
    <n v="1"/>
    <n v="69.569999999999993"/>
    <n v="69.569999999999993"/>
    <x v="60"/>
    <n v="24.31"/>
    <n v="45.259999999999991"/>
    <s v="B00103N009"/>
    <s v="Noncore-Marketing"/>
    <n v="112057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38"/>
    <n v="3"/>
    <d v="2025-08-28T00:00:00"/>
    <d v="2025-08-28T00:00:00"/>
    <n v="1"/>
    <s v="PC"/>
    <s v="Stanley H. Yang"/>
    <m/>
    <m/>
    <m/>
    <n v="1"/>
    <n v="69.569999999999993"/>
    <n v="69.569999999999993"/>
    <x v="60"/>
    <n v="24.31"/>
    <n v="45.259999999999991"/>
    <s v="B00103N009"/>
    <s v="Noncore-Marketing"/>
    <n v="112049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3"/>
    <n v="3"/>
    <d v="2025-08-28T00:00:00"/>
    <d v="2025-08-28T00:00:00"/>
    <n v="1"/>
    <s v="PC"/>
    <s v="Alfred V. Ty"/>
    <m/>
    <m/>
    <m/>
    <n v="1"/>
    <n v="69.569999999999993"/>
    <n v="69.569999999999993"/>
    <x v="60"/>
    <n v="24.31"/>
    <n v="45.259999999999991"/>
    <s v="B00103N009"/>
    <s v="Noncore-Marketing"/>
    <n v="111801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9"/>
    <n v="3"/>
    <d v="2025-08-28T00:00:00"/>
    <d v="2025-08-28T00:00:00"/>
    <n v="1"/>
    <s v="PC"/>
    <s v="Roberto C. Yap, S. J."/>
    <m/>
    <m/>
    <m/>
    <n v="1"/>
    <n v="69.569999999999993"/>
    <n v="69.569999999999993"/>
    <x v="60"/>
    <n v="24.31"/>
    <n v="45.259999999999991"/>
    <s v="B00103N009"/>
    <s v="Noncore-Marketing"/>
    <n v="112054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42"/>
    <n v="3"/>
    <d v="2025-08-28T00:00:00"/>
    <d v="2025-08-28T00:00:00"/>
    <n v="1"/>
    <s v="PC"/>
    <s v="Rogelio L. Singson"/>
    <m/>
    <m/>
    <m/>
    <n v="1"/>
    <n v="69.569999999999993"/>
    <n v="69.569999999999993"/>
    <x v="60"/>
    <n v="24.31"/>
    <n v="45.259999999999991"/>
    <s v="B00103N009"/>
    <s v="Noncore-Marketing"/>
    <n v="112051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50"/>
    <n v="3"/>
    <d v="2025-08-28T00:00:00"/>
    <d v="2025-08-28T00:00:00"/>
    <n v="1"/>
    <s v="PC"/>
    <s v="Francisco C. Sebastian"/>
    <m/>
    <m/>
    <m/>
    <n v="1"/>
    <n v="69.569999999999993"/>
    <n v="69.569999999999993"/>
    <x v="60"/>
    <n v="24.31"/>
    <n v="45.259999999999991"/>
    <s v="B00103N009"/>
    <s v="Noncore-Marketing"/>
    <n v="112055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57"/>
    <n v="3"/>
    <d v="2025-08-28T00:00:00"/>
    <d v="2025-08-28T00:00:00"/>
    <n v="1"/>
    <s v="PC"/>
    <s v="Rodolfo G. Del Rosario, J"/>
    <m/>
    <m/>
    <m/>
    <n v="1"/>
    <n v="69.569999999999993"/>
    <n v="69.569999999999993"/>
    <x v="60"/>
    <n v="24.31"/>
    <n v="45.259999999999991"/>
    <s v="B00103N009"/>
    <s v="Noncore-Marketing"/>
    <n v="112058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37"/>
    <n v="4"/>
    <d v="2025-08-28T00:00:00"/>
    <d v="2025-08-28T00:00:00"/>
    <n v="1"/>
    <s v="PC"/>
    <s v="June Cheryl Cabal-Revilla"/>
    <m/>
    <m/>
    <m/>
    <n v="1"/>
    <n v="69.569999999999993"/>
    <n v="69.569999999999993"/>
    <x v="60"/>
    <n v="24.31"/>
    <n v="45.259999999999991"/>
    <s v="B00103N009"/>
    <s v="Noncore-Marketing"/>
    <n v="112048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58"/>
    <n v="3"/>
    <d v="2025-08-28T00:00:00"/>
    <d v="2025-08-28T00:00:00"/>
    <n v="1"/>
    <s v="PC"/>
    <s v="Jose Arnulfo A. Veloso"/>
    <m/>
    <m/>
    <m/>
    <n v="1"/>
    <n v="69.569999999999993"/>
    <n v="69.569999999999993"/>
    <x v="60"/>
    <n v="24.31"/>
    <n v="45.259999999999991"/>
    <s v="B00103N009"/>
    <s v="Noncore-Marketing"/>
    <n v="112059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36"/>
    <n v="4"/>
    <d v="2025-08-28T00:00:00"/>
    <d v="2025-08-28T00:00:00"/>
    <n v="1"/>
    <s v="PC"/>
    <s v="Jose Ma. K. Lim"/>
    <m/>
    <m/>
    <m/>
    <n v="1"/>
    <n v="69.569999999999993"/>
    <n v="69.569999999999993"/>
    <x v="60"/>
    <n v="24.31"/>
    <n v="45.259999999999991"/>
    <s v="B00103N009"/>
    <s v="Noncore-Marketing"/>
    <n v="112047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59"/>
    <n v="3"/>
    <d v="2025-08-28T00:00:00"/>
    <d v="2025-08-28T00:00:00"/>
    <n v="1"/>
    <s v="PC"/>
    <s v="Ricardo Pilares III"/>
    <m/>
    <m/>
    <m/>
    <n v="1"/>
    <n v="69.569999999999993"/>
    <n v="69.569999999999993"/>
    <x v="60"/>
    <n v="24.31"/>
    <n v="45.259999999999991"/>
    <s v="B00103N009"/>
    <s v="Noncore-Marketing"/>
    <n v="111804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60"/>
    <n v="4"/>
    <d v="2025-08-28T00:00:00"/>
    <d v="2025-08-28T00:00:00"/>
    <n v="1"/>
    <s v="PC"/>
    <s v="Cristina Palma Gil-Fernan"/>
    <m/>
    <m/>
    <m/>
    <n v="1"/>
    <n v="69.569999999999993"/>
    <n v="69.569999999999993"/>
    <x v="60"/>
    <n v="24.31"/>
    <n v="45.259999999999991"/>
    <s v="B00103N009"/>
    <s v="Noncore-Marketing"/>
    <n v="112046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35"/>
    <n v="4"/>
    <d v="2025-08-28T00:00:00"/>
    <d v="2025-08-28T00:00:00"/>
    <n v="1"/>
    <s v="PC"/>
    <s v="Manuel V. Pangilinan"/>
    <m/>
    <m/>
    <m/>
    <n v="1"/>
    <n v="69.569999999999993"/>
    <n v="69.569999999999993"/>
    <x v="60"/>
    <n v="24.31"/>
    <n v="45.259999999999991"/>
    <s v="B00103N009"/>
    <s v="Noncore-Marketing"/>
    <n v="111802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62"/>
    <n v="4"/>
    <d v="2025-08-28T00:00:00"/>
    <d v="2025-08-28T00:00:00"/>
    <n v="1"/>
    <s v="PC"/>
    <s v="MPIC Finance Marissa"/>
    <m/>
    <m/>
    <m/>
    <n v="1"/>
    <n v="69.569999999999993"/>
    <n v="69.569999999999993"/>
    <x v="60"/>
    <n v="24.31"/>
    <n v="45.259999999999991"/>
    <s v="B00103N009"/>
    <s v="Noncore-Marketing"/>
    <n v="112060"/>
    <m/>
    <s v="Michaila Alyssa Sandico"/>
    <s v="Yes - approved by RSG"/>
    <s v="Marketing Event"/>
    <x v="7"/>
  </r>
  <r>
    <n v="10000000444"/>
    <s v="CB SALTED CARAMEL MILK 300ML"/>
    <s v="B101"/>
    <s v="S110"/>
    <n v="201"/>
    <x v="1"/>
    <n v="4900166831"/>
    <n v="2"/>
    <d v="2025-08-28T00:00:00"/>
    <d v="2025-08-28T00:00:00"/>
    <n v="5"/>
    <s v="PC"/>
    <s v="7/11"/>
    <m/>
    <m/>
    <m/>
    <n v="5"/>
    <n v="69.569999999999993"/>
    <n v="347.84999999999997"/>
    <x v="60"/>
    <n v="121.55"/>
    <n v="226.29999999999995"/>
    <s v="B00103N007"/>
    <s v="Noncore-Sales"/>
    <n v="112089"/>
    <m/>
    <s v="LENARD A. CARPENA"/>
    <s v="Yes - approved by Sir Toby"/>
    <s v="To potential and existing clients"/>
    <x v="7"/>
  </r>
  <r>
    <n v="10000000445"/>
    <s v="CB BARISTA FRESH 1 LITER"/>
    <s v="B101"/>
    <s v="S110"/>
    <n v="201"/>
    <x v="1"/>
    <n v="4900166727"/>
    <n v="2"/>
    <d v="2025-08-28T00:00:00"/>
    <d v="2025-08-28T00:00:00"/>
    <n v="1"/>
    <s v="PC"/>
    <s v="SATORI SPECIALTY"/>
    <m/>
    <m/>
    <m/>
    <n v="1"/>
    <n v="217.39"/>
    <n v="217.39"/>
    <x v="61"/>
    <n v="86.313822749991942"/>
    <n v="131.07617725000804"/>
    <s v="B00103N007"/>
    <s v="Noncore-Sales"/>
    <n v="111644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6724"/>
    <n v="2"/>
    <d v="2025-08-28T00:00:00"/>
    <d v="2025-08-28T00:00:00"/>
    <n v="1"/>
    <s v="PC"/>
    <s v="SWITCH COFFEE - DROP TO C"/>
    <m/>
    <m/>
    <m/>
    <n v="1"/>
    <n v="217.39"/>
    <n v="217.39"/>
    <x v="61"/>
    <n v="86.313822749991942"/>
    <n v="131.07617725000804"/>
    <s v="B00103N007"/>
    <s v="Noncore-Sales"/>
    <n v="111301"/>
    <m/>
    <s v="Jumar S. Compidio"/>
    <s v="for sales approval"/>
    <s v="To potential and existing clients"/>
    <x v="7"/>
  </r>
  <r>
    <n v="10000000457"/>
    <s v="CB KESONG PUTI 200G"/>
    <s v="B101"/>
    <s v="S110"/>
    <n v="201"/>
    <x v="3"/>
    <n v="4900166725"/>
    <n v="4"/>
    <d v="2025-08-28T00:00:00"/>
    <d v="2025-08-28T00:00:00"/>
    <n v="1"/>
    <s v="PC"/>
    <s v="GNN CONVENIENCE STORE"/>
    <m/>
    <m/>
    <m/>
    <n v="1"/>
    <n v="180"/>
    <n v="180"/>
    <x v="63"/>
    <n v="61.09"/>
    <n v="118.91"/>
    <s v="B00103N007"/>
    <s v="Noncore-Sales"/>
    <n v="111830"/>
    <m/>
    <s v="Jumar S. Compidio"/>
    <s v="No"/>
    <s v="To potential and existing clients"/>
    <x v="7"/>
  </r>
  <r>
    <n v="10000000457"/>
    <s v="CB KESONG PUTI 200G"/>
    <s v="B101"/>
    <s v="S110"/>
    <n v="201"/>
    <x v="3"/>
    <n v="4900166726"/>
    <n v="4"/>
    <d v="2025-08-28T00:00:00"/>
    <d v="2025-08-28T00:00:00"/>
    <n v="1"/>
    <s v="PC"/>
    <s v="MAKATI SPORTS CLUB"/>
    <m/>
    <m/>
    <m/>
    <n v="1"/>
    <n v="180"/>
    <n v="180"/>
    <x v="63"/>
    <n v="61.09"/>
    <n v="118.91"/>
    <s v="B00103N007"/>
    <s v="Noncore-Sales"/>
    <n v="111831"/>
    <m/>
    <s v="Jumar S. Compidio"/>
    <s v="No"/>
    <s v="To potential and existing clients"/>
    <x v="7"/>
  </r>
  <r>
    <n v="10000000159"/>
    <s v="LOW FAT YOGHURT 1 LITER"/>
    <s v="B101"/>
    <s v="S110"/>
    <n v="201"/>
    <x v="2"/>
    <n v="4900167156"/>
    <n v="2"/>
    <d v="2025-08-29T00:00:00"/>
    <d v="2025-08-29T00:00:00"/>
    <n v="1"/>
    <s v="PC"/>
    <s v="LASALLE SCHOOL"/>
    <m/>
    <m/>
    <m/>
    <n v="1"/>
    <n v="261"/>
    <n v="261"/>
    <x v="58"/>
    <n v="73.650000000000006"/>
    <n v="187.35"/>
    <s v="B00103N007"/>
    <s v="Noncore-Sales"/>
    <n v="112185"/>
    <m/>
    <s v="Jumar S. Compidio"/>
    <s v="for sales approval"/>
    <s v="To potential and existing clients"/>
    <x v="7"/>
  </r>
  <r>
    <n v="10000000159"/>
    <s v="LOW FAT YOGHURT 1 LITER"/>
    <s v="B101"/>
    <s v="S110"/>
    <n v="201"/>
    <x v="2"/>
    <n v="4900167157"/>
    <n v="2"/>
    <d v="2025-08-29T00:00:00"/>
    <d v="2025-08-29T00:00:00"/>
    <n v="1"/>
    <s v="PC"/>
    <s v=""/>
    <m/>
    <m/>
    <m/>
    <n v="1"/>
    <n v="261"/>
    <n v="261"/>
    <x v="58"/>
    <n v="73.650000000000006"/>
    <n v="187.35"/>
    <s v="B00103N007"/>
    <s v="Noncore-Sales"/>
    <n v="112158"/>
    <m/>
    <s v="Jumar S. Compidio"/>
    <s v="for sales approval"/>
    <s v="To potential and existing clients"/>
    <x v="7"/>
  </r>
  <r>
    <n v="10000000159"/>
    <s v="LOW FAT YOGHURT 1 LITER"/>
    <s v="B101"/>
    <s v="S110"/>
    <n v="201"/>
    <x v="2"/>
    <n v="4900167158"/>
    <n v="2"/>
    <d v="2025-08-29T00:00:00"/>
    <d v="2025-08-29T00:00:00"/>
    <n v="1"/>
    <s v="PC"/>
    <s v="MAKATI SPORTS CLUB"/>
    <m/>
    <m/>
    <m/>
    <n v="1"/>
    <n v="261"/>
    <n v="261"/>
    <x v="58"/>
    <n v="73.650000000000006"/>
    <n v="187.35"/>
    <s v="B00103N007"/>
    <s v="Noncore-Sales"/>
    <n v="112159"/>
    <m/>
    <s v="Jumar S. Compidio"/>
    <s v="for sales approval"/>
    <s v="To potential and existing clients"/>
    <x v="7"/>
  </r>
  <r>
    <n v="10000000266"/>
    <s v="SALTED CARAMEL 115ML X 1, CUP"/>
    <s v="B100"/>
    <s v="S024"/>
    <n v="201"/>
    <x v="0"/>
    <n v="4900167246"/>
    <n v="6"/>
    <d v="2025-08-29T00:00:00"/>
    <d v="2025-08-29T00:00:00"/>
    <n v="12"/>
    <s v="PC"/>
    <s v="TLCI BOARD"/>
    <m/>
    <m/>
    <m/>
    <n v="12"/>
    <n v="96.14"/>
    <n v="1153.68"/>
    <x v="6"/>
    <n v="335.60553276886958"/>
    <n v="818.07446723113048"/>
    <s v="B00103N001"/>
    <s v="Noncore-Human Resources &amp; General Admin"/>
    <n v="111660"/>
    <m/>
    <s v="Kim Elizabeth DEJESUS"/>
    <s v="pre-approved by Finance"/>
    <s v="Board of Directors and Representation"/>
    <x v="7"/>
  </r>
  <r>
    <n v="10000000320"/>
    <s v="COFFEE ALMOND FUDGE 115ML X 1, CUP"/>
    <s v="B100"/>
    <s v="S024"/>
    <n v="201"/>
    <x v="0"/>
    <n v="4900167246"/>
    <n v="4"/>
    <d v="2025-08-29T00:00:00"/>
    <d v="2025-08-29T00:00:00"/>
    <n v="12"/>
    <s v="PC"/>
    <s v="TLCI BOARD"/>
    <m/>
    <m/>
    <m/>
    <n v="12"/>
    <n v="104.5"/>
    <n v="1254"/>
    <x v="50"/>
    <n v="418.83989911968661"/>
    <n v="835.16010088031339"/>
    <s v="B00103N001"/>
    <s v="Noncore-Human Resources &amp; General Admin"/>
    <n v="111660"/>
    <m/>
    <s v="Kim Elizabeth DEJESUS"/>
    <s v="pre-approved by Finance"/>
    <s v="Board of Directors and Representation"/>
    <x v="7"/>
  </r>
  <r>
    <n v="10000000328"/>
    <s v="COOKIES AND CREAM 115ML X 1, CUP"/>
    <s v="B100"/>
    <s v="S024"/>
    <n v="201"/>
    <x v="0"/>
    <n v="4900167246"/>
    <n v="5"/>
    <d v="2025-08-29T00:00:00"/>
    <d v="2025-08-29T00:00:00"/>
    <n v="12"/>
    <s v="PC"/>
    <s v="TLCI BOARD"/>
    <m/>
    <m/>
    <m/>
    <n v="12"/>
    <n v="96.14"/>
    <n v="1153.68"/>
    <x v="32"/>
    <n v="356.41356923227886"/>
    <n v="797.2664307677212"/>
    <s v="B00103N001"/>
    <s v="Noncore-Human Resources &amp; General Admin"/>
    <n v="111660"/>
    <m/>
    <s v="Kim Elizabeth DEJESUS"/>
    <s v="pre-approved by Finance"/>
    <s v="Board of Directors and Representation"/>
    <x v="7"/>
  </r>
  <r>
    <n v="10000000389"/>
    <s v="LITE STRAWBERRY 115ML X 1, CUP"/>
    <s v="B100"/>
    <s v="S024"/>
    <n v="201"/>
    <x v="0"/>
    <n v="4900167246"/>
    <n v="3"/>
    <d v="2025-08-29T00:00:00"/>
    <d v="2025-08-29T00:00:00"/>
    <n v="12"/>
    <s v="PC"/>
    <s v="TLCI BOARD"/>
    <m/>
    <m/>
    <m/>
    <n v="12"/>
    <n v="104.5"/>
    <n v="1254"/>
    <x v="35"/>
    <n v="392.21183482750052"/>
    <n v="861.78816517249948"/>
    <s v="B00103N001"/>
    <s v="Noncore-Human Resources &amp; General Admin"/>
    <n v="111660"/>
    <m/>
    <s v="Kim Elizabeth DEJESUS"/>
    <s v="pre-approved by Finance"/>
    <s v="Board of Directors and Representation"/>
    <x v="7"/>
  </r>
  <r>
    <n v="10000000416"/>
    <s v="LITE MANGO 115ML X 1, CUP"/>
    <s v="B100"/>
    <s v="S024"/>
    <n v="201"/>
    <x v="0"/>
    <n v="4900167246"/>
    <n v="2"/>
    <d v="2025-08-29T00:00:00"/>
    <d v="2025-08-29T00:00:00"/>
    <n v="12"/>
    <s v="PC"/>
    <s v="TLCI BOARD"/>
    <m/>
    <m/>
    <m/>
    <n v="12"/>
    <n v="104.5"/>
    <n v="1254"/>
    <x v="37"/>
    <n v="407.1810845109481"/>
    <n v="846.81891548905196"/>
    <s v="B00103N001"/>
    <s v="Noncore-Human Resources &amp; General Admin"/>
    <n v="111660"/>
    <m/>
    <s v="Kim Elizabeth DEJESUS"/>
    <s v="pre-approved by Finance"/>
    <s v="Board of Directors and Representation"/>
    <x v="7"/>
  </r>
  <r>
    <n v="10000000420"/>
    <s v="LITE MIXED BERRIES 115ML X 1, CUP"/>
    <s v="B100"/>
    <s v="S024"/>
    <n v="201"/>
    <x v="0"/>
    <n v="4900167246"/>
    <n v="1"/>
    <d v="2025-08-29T00:00:00"/>
    <d v="2025-08-29T00:00:00"/>
    <n v="12"/>
    <s v="PC"/>
    <s v="TLCI BOARD"/>
    <m/>
    <m/>
    <m/>
    <n v="12"/>
    <n v="104.5"/>
    <n v="1254"/>
    <x v="38"/>
    <n v="477.18077295407664"/>
    <n v="776.8192270459233"/>
    <s v="B00103N001"/>
    <s v="Noncore-Human Resources &amp; General Admin"/>
    <n v="111660"/>
    <m/>
    <s v="Kim Elizabeth DEJESUS"/>
    <s v="pre-approved by Finance"/>
    <s v="Board of Directors and Representation"/>
    <x v="7"/>
  </r>
  <r>
    <n v="10000000436"/>
    <s v="CB WHOLE MILK 1 LITER"/>
    <s v="B101"/>
    <s v="S110"/>
    <n v="201"/>
    <x v="1"/>
    <n v="4900167156"/>
    <n v="1"/>
    <d v="2025-08-29T00:00:00"/>
    <d v="2025-08-29T00:00:00"/>
    <n v="1"/>
    <s v="PC"/>
    <s v="LASALLE SCHOOL"/>
    <m/>
    <m/>
    <m/>
    <n v="1"/>
    <n v="165.22"/>
    <n v="165.22"/>
    <x v="9"/>
    <n v="59.6"/>
    <n v="105.62"/>
    <s v="B00103N007"/>
    <s v="Noncore-Sales"/>
    <n v="112185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7157"/>
    <n v="1"/>
    <d v="2025-08-29T00:00:00"/>
    <d v="2025-08-29T00:00:00"/>
    <n v="1"/>
    <s v="PC"/>
    <s v=""/>
    <m/>
    <m/>
    <m/>
    <n v="1"/>
    <n v="165.22"/>
    <n v="165.22"/>
    <x v="9"/>
    <n v="59.6"/>
    <n v="105.62"/>
    <s v="B00103N007"/>
    <s v="Noncore-Sales"/>
    <n v="112158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7158"/>
    <n v="1"/>
    <d v="2025-08-29T00:00:00"/>
    <d v="2025-08-29T00:00:00"/>
    <n v="1"/>
    <s v="PC"/>
    <s v="MAKATI SPORTS CLUB"/>
    <m/>
    <m/>
    <m/>
    <n v="1"/>
    <n v="165.22"/>
    <n v="165.22"/>
    <x v="9"/>
    <n v="59.6"/>
    <n v="105.62"/>
    <s v="B00103N007"/>
    <s v="Noncore-Sales"/>
    <n v="112159"/>
    <m/>
    <s v="Jumar S. Compidio"/>
    <s v="for sales approval"/>
    <s v="To potential and existing clients"/>
    <x v="7"/>
  </r>
  <r>
    <n v="10000000436"/>
    <s v="CB WHOLE MILK 1 LITER"/>
    <s v="B101"/>
    <s v="S110"/>
    <n v="201"/>
    <x v="1"/>
    <n v="4900167162"/>
    <n v="1"/>
    <d v="2025-08-29T00:00:00"/>
    <d v="2025-08-29T00:00:00"/>
    <n v="1"/>
    <s v="PC"/>
    <s v="THE BEACH HOUSE"/>
    <m/>
    <m/>
    <m/>
    <n v="1"/>
    <n v="165.22"/>
    <n v="165.22"/>
    <x v="9"/>
    <n v="59.6"/>
    <n v="105.62"/>
    <s v="B00103N007"/>
    <s v="Noncore-Sales"/>
    <n v="112187"/>
    <m/>
    <s v="Jumar S. Compidio"/>
    <s v="for sales approval"/>
    <s v="To potential and existing clients"/>
    <x v="7"/>
  </r>
  <r>
    <n v="10000000444"/>
    <s v="CB SALTED CARAMEL MILK 300ML"/>
    <s v="B101"/>
    <s v="S110"/>
    <n v="201"/>
    <x v="1"/>
    <n v="4900167161"/>
    <n v="1"/>
    <d v="2025-08-29T00:00:00"/>
    <d v="2025-08-29T00:00:00"/>
    <n v="2"/>
    <s v="PC"/>
    <s v="DENTRUM DEPOT"/>
    <m/>
    <m/>
    <m/>
    <n v="2"/>
    <n v="69.569999999999993"/>
    <n v="139.13999999999999"/>
    <x v="60"/>
    <n v="48.62"/>
    <n v="90.519999999999982"/>
    <s v="B00103N007"/>
    <s v="Noncore-Sales"/>
    <n v="112182"/>
    <m/>
    <s v="Jumar S. Compidio"/>
    <s v="for sales approval"/>
    <s v="To potential and existing clients"/>
    <x v="7"/>
  </r>
  <r>
    <n v="10000000444"/>
    <s v="CB SALTED CARAMEL MILK 300ML"/>
    <s v="B101"/>
    <s v="S110"/>
    <n v="201"/>
    <x v="1"/>
    <n v="4900167160"/>
    <n v="1"/>
    <d v="2025-08-29T00:00:00"/>
    <d v="2025-08-29T00:00:00"/>
    <n v="2"/>
    <s v="PC"/>
    <s v="TOTAL ALABANG"/>
    <m/>
    <m/>
    <m/>
    <n v="2"/>
    <n v="69.569999999999993"/>
    <n v="139.13999999999999"/>
    <x v="60"/>
    <n v="48.62"/>
    <n v="90.519999999999982"/>
    <s v="B00103N007"/>
    <s v="Noncore-Sales"/>
    <n v="112181"/>
    <m/>
    <s v="Jumar S. Compidio"/>
    <s v="for sales approval"/>
    <s v="To potential and existing clients"/>
    <x v="7"/>
  </r>
  <r>
    <n v="10000000444"/>
    <s v="CB SALTED CARAMEL MILK 300ML"/>
    <s v="B101"/>
    <s v="S110"/>
    <n v="201"/>
    <x v="1"/>
    <n v="4900167159"/>
    <n v="1"/>
    <d v="2025-08-29T00:00:00"/>
    <d v="2025-08-29T00:00:00"/>
    <n v="2"/>
    <s v="PC"/>
    <s v="GINGHAM - DROP TO CENTRUM"/>
    <m/>
    <m/>
    <m/>
    <n v="2"/>
    <n v="69.569999999999993"/>
    <n v="139.13999999999999"/>
    <x v="60"/>
    <n v="48.62"/>
    <n v="90.519999999999982"/>
    <s v="B00103N007"/>
    <s v="Noncore-Sales"/>
    <n v="112160"/>
    <m/>
    <s v="Jumar S. Compidio"/>
    <s v="for sales approval"/>
    <s v="To potential and existing clients"/>
    <x v="7"/>
  </r>
  <r>
    <n v="10000000445"/>
    <s v="CB BARISTA FRESH 1 LITER"/>
    <s v="B101"/>
    <s v="S110"/>
    <n v="201"/>
    <x v="1"/>
    <n v="4900167162"/>
    <n v="2"/>
    <d v="2025-08-29T00:00:00"/>
    <d v="2025-08-29T00:00:00"/>
    <n v="1"/>
    <s v="PC"/>
    <s v="THE BEACH HOUSE"/>
    <m/>
    <m/>
    <m/>
    <n v="1"/>
    <n v="217.39"/>
    <n v="217.39"/>
    <x v="61"/>
    <n v="86.313822749991942"/>
    <n v="131.07617725000804"/>
    <s v="B00103N007"/>
    <s v="Noncore-Sales"/>
    <n v="112187"/>
    <m/>
    <s v="Jumar S. Compidio"/>
    <s v="for sales approval"/>
    <s v="To potential and existing clients"/>
    <x v="7"/>
  </r>
  <r>
    <m/>
    <m/>
    <m/>
    <m/>
    <m/>
    <x v="4"/>
    <m/>
    <m/>
    <m/>
    <m/>
    <m/>
    <m/>
    <m/>
    <m/>
    <m/>
    <m/>
    <m/>
    <m/>
    <m/>
    <x v="66"/>
    <m/>
    <m/>
    <m/>
    <m/>
    <m/>
    <m/>
    <m/>
    <m/>
    <m/>
    <x v="8"/>
  </r>
  <r>
    <m/>
    <m/>
    <m/>
    <m/>
    <m/>
    <x v="4"/>
    <m/>
    <m/>
    <m/>
    <m/>
    <m/>
    <m/>
    <m/>
    <m/>
    <m/>
    <m/>
    <m/>
    <m/>
    <m/>
    <x v="66"/>
    <m/>
    <m/>
    <m/>
    <m/>
    <m/>
    <m/>
    <m/>
    <m/>
    <m/>
    <x v="8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05">
  <r>
    <n v="10000000421"/>
    <s v="LITE MIXED BERRIES 440ML X 1, PINT"/>
    <x v="0"/>
    <d v="2025-01-16T00:00:00"/>
    <n v="1"/>
    <n v="382.5"/>
    <n v="382.5"/>
    <n v="141.15082434767658"/>
    <n v="141.15082434767658"/>
    <x v="0"/>
    <s v="Marketing Activities"/>
    <x v="0"/>
  </r>
  <r>
    <n v="10000000325"/>
    <s v="COOKIE DOUGH 440ML X 1, PINT"/>
    <x v="0"/>
    <d v="2025-01-16T00:00:00"/>
    <n v="1"/>
    <n v="332.5"/>
    <n v="332.5"/>
    <n v="105.35314866953095"/>
    <n v="105.35314866953095"/>
    <x v="1"/>
    <s v="Marketing Activities"/>
    <x v="0"/>
  </r>
  <r>
    <n v="10000000296"/>
    <s v="BRAZILLIAN COFFEE 440ML X 1, PINT"/>
    <x v="0"/>
    <d v="2025-01-16T00:00:00"/>
    <n v="1"/>
    <n v="375"/>
    <n v="375"/>
    <n v="105.14527976180756"/>
    <n v="105.14527976180756"/>
    <x v="2"/>
    <s v="Marketing Activities"/>
    <x v="0"/>
  </r>
  <r>
    <n v="10000000264"/>
    <s v="ROCKY ROAD 440ML X 1, PINT"/>
    <x v="0"/>
    <d v="2025-01-16T00:00:00"/>
    <n v="1"/>
    <n v="375"/>
    <n v="375"/>
    <n v="142.04339791891061"/>
    <n v="142.04339791891061"/>
    <x v="3"/>
    <s v="Marketing Activities"/>
    <x v="0"/>
  </r>
  <r>
    <n v="10000000249"/>
    <s v="PISTACHIO 440ML X 1, PINT"/>
    <x v="0"/>
    <d v="2025-01-16T00:00:00"/>
    <n v="1"/>
    <n v="433.33"/>
    <n v="433.33"/>
    <n v="247.19924001964685"/>
    <n v="247.19924001964685"/>
    <x v="4"/>
    <s v="Marketing Activities"/>
    <x v="0"/>
  </r>
  <r>
    <n v="10000000365"/>
    <s v="JOLLY OL' EGGNOG 115ML X 1, CUP"/>
    <x v="0"/>
    <d v="2025-01-18T00:00:00"/>
    <n v="40"/>
    <n v="116"/>
    <n v="4640"/>
    <n v="43.83"/>
    <n v="1753.1999999999998"/>
    <x v="5"/>
    <s v="Marketing Event"/>
    <x v="0"/>
  </r>
  <r>
    <n v="10000000243"/>
    <s v="MERRY MINT CHOCOLATE 115ML X 1, CUP"/>
    <x v="0"/>
    <d v="2025-01-18T00:00:00"/>
    <n v="40"/>
    <n v="116"/>
    <n v="4640"/>
    <n v="31.31"/>
    <n v="1252.3999999999999"/>
    <x v="6"/>
    <s v="Marketing Event"/>
    <x v="0"/>
  </r>
  <r>
    <n v="10000000231"/>
    <s v="MALTED MILK 115ML X 1, CUP"/>
    <x v="0"/>
    <d v="2025-01-29T00:00:00"/>
    <n v="72"/>
    <n v="104.5"/>
    <n v="7524"/>
    <n v="41.344152944225129"/>
    <n v="2976.7790119842093"/>
    <x v="7"/>
    <s v="Marketing Event"/>
    <x v="0"/>
  </r>
  <r>
    <n v="10000000266"/>
    <s v="SALTED CARAMEL 115ML X 1, CUP"/>
    <x v="0"/>
    <d v="2025-01-29T00:00:00"/>
    <n v="72"/>
    <n v="96.14"/>
    <n v="6922.08"/>
    <n v="27.967127730739129"/>
    <n v="2013.6331966132173"/>
    <x v="8"/>
    <s v="Marketing Event"/>
    <x v="0"/>
  </r>
  <r>
    <n v="10000000271"/>
    <s v="STRAWBERRY 115ML X 1, CUP"/>
    <x v="0"/>
    <d v="2025-01-29T00:00:00"/>
    <n v="72"/>
    <n v="96.14"/>
    <n v="6922.08"/>
    <n v="28.448125184271294"/>
    <n v="2048.265013267533"/>
    <x v="9"/>
    <s v="Marketing Event"/>
    <x v="0"/>
  </r>
  <r>
    <n v="10000000272"/>
    <s v="STRAWBERRY 3.6L X 1, GALLON"/>
    <x v="0"/>
    <d v="2025-01-29T00:00:00"/>
    <n v="10"/>
    <n v="2155.75"/>
    <n v="21557.5"/>
    <n v="757.22011272501447"/>
    <n v="7572.201127250145"/>
    <x v="10"/>
    <s v="Marketing Event"/>
    <x v="0"/>
  </r>
  <r>
    <n v="10000000272"/>
    <s v="STRAWBERRY 3.6L X 1, GALLON"/>
    <x v="0"/>
    <d v="2025-01-29T00:00:00"/>
    <n v="5"/>
    <n v="2155.75"/>
    <n v="10778.75"/>
    <n v="757.22011272501447"/>
    <n v="3786.1005636250725"/>
    <x v="11"/>
    <s v="Marketing Event"/>
    <x v="0"/>
  </r>
  <r>
    <n v="10000000295"/>
    <s v="BRAZILLIAN COFFEE 115ML X 1, CUP"/>
    <x v="0"/>
    <d v="2025-01-29T00:00:00"/>
    <n v="72"/>
    <n v="104.5"/>
    <n v="7524"/>
    <n v="30.35453349835122"/>
    <n v="2185.5264118812879"/>
    <x v="12"/>
    <s v="Marketing Event"/>
    <x v="0"/>
  </r>
  <r>
    <n v="10000000323"/>
    <s v="COOKIE DOUGH 115ML X 1, CUP"/>
    <x v="0"/>
    <d v="2025-01-29T00:00:00"/>
    <n v="72"/>
    <n v="96.14"/>
    <n v="6922.08"/>
    <n v="30.40885372423347"/>
    <n v="2189.4374681448098"/>
    <x v="13"/>
    <s v="Marketing Event"/>
    <x v="0"/>
  </r>
  <r>
    <n v="10000000332"/>
    <s v="DARK CHOCOLATE 3.6L X 1, GALLON"/>
    <x v="0"/>
    <d v="2025-01-29T00:00:00"/>
    <n v="5"/>
    <n v="2155.75"/>
    <n v="10778.75"/>
    <n v="807.48582149620381"/>
    <n v="4037.4291074810189"/>
    <x v="14"/>
    <s v="Marketing Event"/>
    <x v="0"/>
  </r>
  <r>
    <n v="10000000332"/>
    <s v="DARK CHOCOLATE 3.6L X 1, GALLON"/>
    <x v="0"/>
    <d v="2025-01-29T00:00:00"/>
    <n v="10"/>
    <n v="2155.75"/>
    <n v="21557.5"/>
    <n v="807.48582149620381"/>
    <n v="8074.8582149620379"/>
    <x v="15"/>
    <s v="Marketing Event"/>
    <x v="0"/>
  </r>
  <r>
    <n v="10000000225"/>
    <s v="EVERYONE LOVES VANILLA 1.5L X 1, H+GAL"/>
    <x v="0"/>
    <d v="2025-02-04T00:00:00"/>
    <n v="10"/>
    <n v="1278"/>
    <n v="12780"/>
    <n v="582.31405961540918"/>
    <n v="5823.1405961540913"/>
    <x v="16"/>
    <s v="Marketing Event"/>
    <x v="1"/>
  </r>
  <r>
    <n v="10000000227"/>
    <s v="EVERYONE LOVES VANILLA 3.6L X 1, GALLON"/>
    <x v="0"/>
    <d v="2025-02-04T00:00:00"/>
    <n v="3"/>
    <n v="0"/>
    <n v="0"/>
    <n v="1364.5173430769821"/>
    <n v="4093.5520292309466"/>
    <x v="17"/>
    <s v="Marketing Event"/>
    <x v="1"/>
  </r>
  <r>
    <n v="10000000227"/>
    <s v="EVERYONE LOVES VANILLA 3.6L X 1, GALLON"/>
    <x v="0"/>
    <d v="2025-02-04T00:00:00"/>
    <n v="3"/>
    <n v="0"/>
    <n v="0"/>
    <n v="1364.5173430769821"/>
    <n v="4093.5520292309466"/>
    <x v="17"/>
    <s v="Marketing Event"/>
    <x v="1"/>
  </r>
  <r>
    <n v="10000000227"/>
    <s v="EVERYONE LOVES VANILLA 3.6L X 1, GALLON"/>
    <x v="0"/>
    <d v="2025-02-04T00:00:00"/>
    <n v="4"/>
    <n v="0"/>
    <n v="0"/>
    <n v="1364.5173430769821"/>
    <n v="5458.0693723079285"/>
    <x v="18"/>
    <s v="Marketing Event"/>
    <x v="1"/>
  </r>
  <r>
    <n v="10000000227"/>
    <s v="EVERYONE LOVES VANILLA 3.6L X 1, GALLON"/>
    <x v="0"/>
    <d v="2025-02-04T00:00:00"/>
    <n v="5"/>
    <n v="0"/>
    <n v="0"/>
    <n v="1364.5173430769821"/>
    <n v="6822.5867153849103"/>
    <x v="19"/>
    <s v="Marketing Event"/>
    <x v="1"/>
  </r>
  <r>
    <n v="10000000233"/>
    <s v="MALTED MILK 440ML X 1, PINT"/>
    <x v="0"/>
    <d v="2025-02-04T00:00:00"/>
    <n v="6"/>
    <n v="375"/>
    <n v="2250"/>
    <n v="147.19251938080336"/>
    <n v="883.15511628482022"/>
    <x v="20"/>
    <s v="Marketing Event"/>
    <x v="1"/>
  </r>
  <r>
    <n v="10000000233"/>
    <s v="MALTED MILK 440ML X 1, PINT"/>
    <x v="0"/>
    <d v="2025-02-04T00:00:00"/>
    <n v="6"/>
    <n v="375"/>
    <n v="2250"/>
    <n v="147.19251938080336"/>
    <n v="883.15511628482022"/>
    <x v="20"/>
    <s v="Marketing Event"/>
    <x v="1"/>
  </r>
  <r>
    <n v="10000000266"/>
    <s v="SALTED CARAMEL 115ML X 1, CUP"/>
    <x v="0"/>
    <d v="2025-02-04T00:00:00"/>
    <n v="50"/>
    <n v="96.14"/>
    <n v="4807"/>
    <n v="27.967127730739129"/>
    <n v="1398.3563865369565"/>
    <x v="21"/>
    <s v="Marketing Event"/>
    <x v="1"/>
  </r>
  <r>
    <n v="10000000271"/>
    <s v="STRAWBERRY 115ML X 1, CUP"/>
    <x v="0"/>
    <d v="2025-02-04T00:00:00"/>
    <n v="50"/>
    <n v="96.14"/>
    <n v="4807"/>
    <n v="28.448125184271294"/>
    <n v="1422.4062592135647"/>
    <x v="22"/>
    <s v="Marketing Event"/>
    <x v="1"/>
  </r>
  <r>
    <n v="10000000296"/>
    <s v="BRAZILLIAN COFFEE 440ML X 1, PINT"/>
    <x v="0"/>
    <d v="2025-02-04T00:00:00"/>
    <n v="6"/>
    <n v="375"/>
    <n v="2250"/>
    <n v="105.14527976180756"/>
    <n v="630.87167857084535"/>
    <x v="23"/>
    <s v="Marketing Event"/>
    <x v="1"/>
  </r>
  <r>
    <n v="10000000296"/>
    <s v="BRAZILLIAN COFFEE 440ML X 1, PINT"/>
    <x v="0"/>
    <d v="2025-02-04T00:00:00"/>
    <n v="6"/>
    <n v="375"/>
    <n v="2250"/>
    <n v="105.14527976180756"/>
    <n v="630.87167857084535"/>
    <x v="23"/>
    <s v="Marketing Event"/>
    <x v="1"/>
  </r>
  <r>
    <n v="10000000328"/>
    <s v="COOKIES AND CREAM 115ML X 1, CUP"/>
    <x v="0"/>
    <d v="2025-02-04T00:00:00"/>
    <n v="50"/>
    <n v="96.14"/>
    <n v="4807"/>
    <n v="29.701130769356574"/>
    <n v="1485.0565384678287"/>
    <x v="24"/>
    <s v="Marketing Event"/>
    <x v="1"/>
  </r>
  <r>
    <n v="10000000417"/>
    <s v="LITE MANGO 440ML X 1, PINT"/>
    <x v="0"/>
    <d v="2025-02-04T00:00:00"/>
    <n v="6"/>
    <n v="382.5"/>
    <n v="2295"/>
    <n v="118.83208310493997"/>
    <n v="712.99249862963984"/>
    <x v="25"/>
    <s v="Marketing Event"/>
    <x v="1"/>
  </r>
  <r>
    <n v="10000000417"/>
    <s v="LITE MANGO 440ML X 1, PINT"/>
    <x v="0"/>
    <d v="2025-02-04T00:00:00"/>
    <n v="6"/>
    <n v="382.5"/>
    <n v="2295"/>
    <n v="118.83208310493997"/>
    <n v="712.99249862963984"/>
    <x v="25"/>
    <s v="Marketing Event"/>
    <x v="1"/>
  </r>
  <r>
    <n v="10000000233"/>
    <s v="MALTED MILK 440ML X 1, PINT"/>
    <x v="0"/>
    <d v="2025-02-10T00:00:00"/>
    <n v="6"/>
    <n v="375"/>
    <n v="2250"/>
    <n v="147.19251938080336"/>
    <n v="883.15511628482022"/>
    <x v="20"/>
    <s v="Marketing Event"/>
    <x v="1"/>
  </r>
  <r>
    <n v="10000000264"/>
    <s v="ROCKY ROAD 440ML X 1, PINT"/>
    <x v="0"/>
    <d v="2025-02-10T00:00:00"/>
    <n v="2"/>
    <n v="375"/>
    <n v="750"/>
    <n v="142.04339791891061"/>
    <n v="284.08679583782123"/>
    <x v="26"/>
    <s v="Marketing Event"/>
    <x v="1"/>
  </r>
  <r>
    <n v="10000000264"/>
    <s v="ROCKY ROAD 440ML X 1, PINT"/>
    <x v="0"/>
    <d v="2025-02-10T00:00:00"/>
    <n v="2"/>
    <n v="375"/>
    <n v="750"/>
    <n v="142.04339791891061"/>
    <n v="284.08679583782123"/>
    <x v="26"/>
    <s v="Marketing Event"/>
    <x v="1"/>
  </r>
  <r>
    <n v="10000000333"/>
    <s v="DARK CHOCOLATE 440ML X 1, PINT"/>
    <x v="0"/>
    <d v="2025-02-10T00:00:00"/>
    <n v="6"/>
    <n v="332.5"/>
    <n v="1995"/>
    <n v="103.9948337384249"/>
    <n v="623.96900243054938"/>
    <x v="27"/>
    <s v="Marketing Event"/>
    <x v="1"/>
  </r>
  <r>
    <n v="10000000406"/>
    <s v="LITE STRAWBERRY 440ML X 1, PINT"/>
    <x v="0"/>
    <d v="2025-02-10T00:00:00"/>
    <n v="2"/>
    <n v="382.5"/>
    <n v="765"/>
    <n v="114.05927885804364"/>
    <n v="228.11855771608728"/>
    <x v="28"/>
    <s v="Marketing Event"/>
    <x v="1"/>
  </r>
  <r>
    <n v="10000000228"/>
    <s v="EVERYONE LOVES VANILLA 440ML X 1, PINT"/>
    <x v="0"/>
    <d v="2025-02-14T00:00:00"/>
    <n v="2"/>
    <n v="332.5"/>
    <n v="665"/>
    <n v="172.07646415385335"/>
    <n v="344.1529283077067"/>
    <x v="29"/>
    <s v="Marketing Event"/>
    <x v="1"/>
  </r>
  <r>
    <n v="10000000249"/>
    <s v="PISTACHIO 440ML X 1, PINT"/>
    <x v="0"/>
    <d v="2025-02-14T00:00:00"/>
    <n v="1"/>
    <n v="433.33"/>
    <n v="433.33"/>
    <n v="247.19924001964685"/>
    <n v="247.19924001964685"/>
    <x v="4"/>
    <s v="Marketing Event"/>
    <x v="1"/>
  </r>
  <r>
    <n v="10000000273"/>
    <s v="STRAWBERRY 440ML X 1, PINT"/>
    <x v="0"/>
    <d v="2025-02-14T00:00:00"/>
    <n v="2"/>
    <n v="332.5"/>
    <n v="665"/>
    <n v="97.851230777501769"/>
    <n v="195.70246155500354"/>
    <x v="30"/>
    <s v="Marketing Event"/>
    <x v="1"/>
  </r>
  <r>
    <n v="10000000278"/>
    <s v="STRAWBERRY CHEESECAKE 440ML X 1, PINT"/>
    <x v="0"/>
    <d v="2025-02-14T00:00:00"/>
    <n v="2"/>
    <n v="375"/>
    <n v="750"/>
    <n v="169.16517185670281"/>
    <n v="338.33034371340563"/>
    <x v="31"/>
    <s v="Marketing Event"/>
    <x v="1"/>
  </r>
  <r>
    <n v="10000000304"/>
    <s v="BUTTER PECAN 440ML X 1, PINT"/>
    <x v="0"/>
    <d v="2025-02-14T00:00:00"/>
    <n v="1"/>
    <n v="375"/>
    <n v="375"/>
    <n v="128.93928218134408"/>
    <n v="128.93928218134408"/>
    <x v="32"/>
    <s v="Marketing Event"/>
    <x v="1"/>
  </r>
  <r>
    <n v="10000000325"/>
    <s v="COOKIE DOUGH 440ML X 1, PINT"/>
    <x v="0"/>
    <d v="2025-02-14T00:00:00"/>
    <n v="3"/>
    <n v="332.5"/>
    <n v="997.5"/>
    <n v="105.35314866953095"/>
    <n v="316.05944600859289"/>
    <x v="33"/>
    <s v="Marketing Event"/>
    <x v="1"/>
  </r>
  <r>
    <n v="10000000341"/>
    <s v="HE'S NOT WORTH IT 440ML X 1, PINT"/>
    <x v="0"/>
    <d v="2025-02-14T00:00:00"/>
    <n v="2"/>
    <n v="375"/>
    <n v="750"/>
    <n v="139.11094591026892"/>
    <n v="278.22189182053785"/>
    <x v="34"/>
    <s v="Marketing Event"/>
    <x v="1"/>
  </r>
  <r>
    <n v="10000000266"/>
    <s v="SALTED CARAMEL 115ML X 1, CUP"/>
    <x v="0"/>
    <d v="2025-02-17T00:00:00"/>
    <n v="20"/>
    <n v="96.14"/>
    <n v="1922.8"/>
    <n v="27.967127730739129"/>
    <n v="559.34255461478256"/>
    <x v="35"/>
    <s v="Marketing Event"/>
    <x v="1"/>
  </r>
  <r>
    <n v="10000000295"/>
    <s v="BRAZILLIAN COFFEE 115ML X 1, CUP"/>
    <x v="0"/>
    <d v="2025-02-17T00:00:00"/>
    <n v="10"/>
    <n v="104.5"/>
    <n v="1045"/>
    <n v="30.35453349835122"/>
    <n v="303.54533498351219"/>
    <x v="36"/>
    <s v="Marketing Event"/>
    <x v="1"/>
  </r>
  <r>
    <n v="10000000389"/>
    <s v="LITE STRAWBERRY 115ML X 1, CUP"/>
    <x v="0"/>
    <d v="2025-02-17T00:00:00"/>
    <n v="10"/>
    <n v="104.5"/>
    <n v="1045"/>
    <n v="32.684319568958379"/>
    <n v="326.84319568958381"/>
    <x v="37"/>
    <s v="Marketing Event"/>
    <x v="1"/>
  </r>
  <r>
    <n v="10000000416"/>
    <s v="LITE MANGO 115ML X 1, CUP"/>
    <x v="0"/>
    <d v="2025-02-17T00:00:00"/>
    <n v="10"/>
    <n v="104.5"/>
    <n v="1045"/>
    <n v="33.931757042579008"/>
    <n v="339.31757042579011"/>
    <x v="38"/>
    <s v="Marketing Event"/>
    <x v="1"/>
  </r>
  <r>
    <n v="10000000420"/>
    <s v="LITE MIXED BERRIES 115ML X 1, CUP"/>
    <x v="0"/>
    <d v="2025-02-17T00:00:00"/>
    <n v="10"/>
    <n v="104.5"/>
    <n v="1045"/>
    <n v="39.76506441283972"/>
    <n v="397.65064412839718"/>
    <x v="39"/>
    <s v="Marketing Event"/>
    <x v="1"/>
  </r>
  <r>
    <n v="10000000233"/>
    <s v="MALTED MILK 440ML X 1, PINT"/>
    <x v="0"/>
    <d v="2025-02-21T00:00:00"/>
    <n v="16"/>
    <n v="375"/>
    <n v="6000"/>
    <n v="147.19251938080336"/>
    <n v="2355.0803100928538"/>
    <x v="40"/>
    <s v="Marketing Event"/>
    <x v="1"/>
  </r>
  <r>
    <n v="10000000268"/>
    <s v="SALTED CARAMEL 440ML X 1, PINT"/>
    <x v="0"/>
    <d v="2025-02-21T00:00:00"/>
    <n v="16"/>
    <n v="332.5"/>
    <n v="5320"/>
    <n v="96.010857694422171"/>
    <n v="1536.1737231107547"/>
    <x v="41"/>
    <s v="Marketing Event"/>
    <x v="1"/>
  </r>
  <r>
    <n v="10000000273"/>
    <s v="STRAWBERRY 440ML X 1, PINT"/>
    <x v="0"/>
    <d v="2025-02-21T00:00:00"/>
    <n v="16"/>
    <n v="332.5"/>
    <n v="5320"/>
    <n v="97.851230777501769"/>
    <n v="1565.6196924400283"/>
    <x v="42"/>
    <s v="Marketing Event"/>
    <x v="1"/>
  </r>
  <r>
    <n v="10000000296"/>
    <s v="BRAZILLIAN COFFEE 440ML X 1, PINT"/>
    <x v="0"/>
    <d v="2025-02-21T00:00:00"/>
    <n v="16"/>
    <n v="375"/>
    <n v="6000"/>
    <n v="105.14527976180756"/>
    <n v="1682.3244761889209"/>
    <x v="43"/>
    <s v="Marketing Event"/>
    <x v="1"/>
  </r>
  <r>
    <n v="10000000333"/>
    <s v="DARK CHOCOLATE 440ML X 1, PINT"/>
    <x v="0"/>
    <d v="2025-02-21T00:00:00"/>
    <n v="16"/>
    <n v="332.5"/>
    <n v="5320"/>
    <n v="103.9948337384249"/>
    <n v="1663.9173398147984"/>
    <x v="44"/>
    <s v="Marketing Event"/>
    <x v="1"/>
  </r>
  <r>
    <n v="10000000406"/>
    <s v="LITE STRAWBERRY 440ML X 1, PINT"/>
    <x v="0"/>
    <d v="2025-02-21T00:00:00"/>
    <n v="3"/>
    <n v="382.5"/>
    <n v="1147.5"/>
    <n v="114.05927885804364"/>
    <n v="342.17783657413094"/>
    <x v="45"/>
    <s v="Marketing Event"/>
    <x v="1"/>
  </r>
  <r>
    <n v="10000000417"/>
    <s v="LITE MANGO 440ML X 1, PINT"/>
    <x v="0"/>
    <d v="2025-02-21T00:00:00"/>
    <n v="3"/>
    <n v="382.5"/>
    <n v="1147.5"/>
    <n v="118.83208310493997"/>
    <n v="356.49624931481992"/>
    <x v="46"/>
    <s v="Marketing Event"/>
    <x v="1"/>
  </r>
  <r>
    <n v="10000000421"/>
    <s v="LITE MIXED BERRIES 440ML X 1, PINT"/>
    <x v="0"/>
    <d v="2025-02-21T00:00:00"/>
    <n v="3"/>
    <n v="382.5"/>
    <n v="1147.5"/>
    <n v="141.15082434767658"/>
    <n v="423.45247304302973"/>
    <x v="47"/>
    <s v="Marketing Event"/>
    <x v="1"/>
  </r>
  <r>
    <n v="10000000278"/>
    <s v="STRAWBERRY CHEESECAKE 440ML X 1, PINT"/>
    <x v="0"/>
    <d v="2025-02-25T00:00:00"/>
    <n v="14"/>
    <n v="375"/>
    <n v="5250"/>
    <n v="169.16517185670281"/>
    <n v="2368.3124059938395"/>
    <x v="48"/>
    <s v="Marketing Event"/>
    <x v="1"/>
  </r>
  <r>
    <n v="10000000266"/>
    <s v="SALTED CARAMEL 115ML X 1, CUP"/>
    <x v="0"/>
    <d v="2025-03-01T00:00:00"/>
    <n v="40"/>
    <n v="96.14"/>
    <n v="3845.6"/>
    <n v="27.967127730739129"/>
    <n v="1118.6851092295651"/>
    <x v="49"/>
    <s v="Marketing Event"/>
    <x v="2"/>
  </r>
  <r>
    <n v="10000000271"/>
    <s v="STRAWBERRY 115ML X 1, CUP"/>
    <x v="0"/>
    <d v="2025-03-01T00:00:00"/>
    <n v="35"/>
    <n v="96.14"/>
    <n v="3364.9"/>
    <n v="28.448125184271294"/>
    <n v="995.68438144949528"/>
    <x v="50"/>
    <s v="Marketing Event"/>
    <x v="2"/>
  </r>
  <r>
    <n v="10000000331"/>
    <s v="DARK CHOCOLATE 115ML X 1, CUP"/>
    <x v="0"/>
    <d v="2025-03-01T00:00:00"/>
    <n v="35"/>
    <n v="96.14"/>
    <n v="3364.9"/>
    <n v="30.05384874223984"/>
    <n v="1051.8847059783943"/>
    <x v="51"/>
    <s v="Marketing Event"/>
    <x v="2"/>
  </r>
  <r>
    <n v="10000000243"/>
    <s v="MERRY MINT CHOCOLATE 115ML X 1, CUP"/>
    <x v="0"/>
    <d v="2025-03-08T00:00:00"/>
    <n v="133"/>
    <n v="116"/>
    <n v="15428"/>
    <n v="31.31"/>
    <n v="4164.2299999999996"/>
    <x v="52"/>
    <s v="Marketing Event"/>
    <x v="2"/>
  </r>
  <r>
    <n v="10000000365"/>
    <s v="JOLLY OL' EGGNOG 115ML X 1, CUP"/>
    <x v="0"/>
    <d v="2025-03-08T00:00:00"/>
    <n v="134"/>
    <n v="116"/>
    <n v="15544"/>
    <n v="43.83"/>
    <n v="5873.2199999999993"/>
    <x v="53"/>
    <s v="Marketing Event"/>
    <x v="2"/>
  </r>
  <r>
    <n v="10000000243"/>
    <s v="MERRY MINT CHOCOLATE 115ML X 1, CUP"/>
    <x v="0"/>
    <d v="2025-03-11T00:00:00"/>
    <n v="200"/>
    <n v="116"/>
    <n v="23200"/>
    <n v="31.31"/>
    <n v="6262"/>
    <x v="54"/>
    <s v="Marketing Event"/>
    <x v="2"/>
  </r>
  <r>
    <n v="10000000276"/>
    <s v="STRAWBERRY CHEESECAKE 115ML X 1,  CUP"/>
    <x v="0"/>
    <d v="2025-03-11T00:00:00"/>
    <n v="100"/>
    <n v="104.5"/>
    <n v="10450"/>
    <n v="47.087005295880665"/>
    <n v="4708.7005295880663"/>
    <x v="55"/>
    <s v="Marketing Event"/>
    <x v="2"/>
  </r>
  <r>
    <n v="10000000416"/>
    <s v="LITE MANGO 115ML X 1, CUP"/>
    <x v="0"/>
    <d v="2025-03-11T00:00:00"/>
    <n v="100"/>
    <n v="104.5"/>
    <n v="10450"/>
    <n v="33.931757042579008"/>
    <n v="3393.1757042579006"/>
    <x v="56"/>
    <s v="Marketing Event"/>
    <x v="2"/>
  </r>
  <r>
    <n v="10000000215"/>
    <s v="S'MORES THE MERRIER 115ML X 1, CUP"/>
    <x v="0"/>
    <d v="2025-03-13T00:00:00"/>
    <n v="15"/>
    <n v="116"/>
    <n v="1740"/>
    <n v="30.17"/>
    <n v="452.55"/>
    <x v="57"/>
    <s v="Marketing Event"/>
    <x v="2"/>
  </r>
  <r>
    <n v="10000000243"/>
    <s v="MERRY MINT CHOCOLATE 115ML X 1, CUP"/>
    <x v="0"/>
    <d v="2025-03-13T00:00:00"/>
    <n v="15"/>
    <n v="116"/>
    <n v="1740"/>
    <n v="31.31"/>
    <n v="469.65"/>
    <x v="58"/>
    <s v="Marketing Event"/>
    <x v="2"/>
  </r>
  <r>
    <n v="10000000266"/>
    <s v="SALTED CARAMEL 115ML X 1, CUP"/>
    <x v="0"/>
    <d v="2025-03-13T00:00:00"/>
    <n v="20"/>
    <n v="96.14"/>
    <n v="1922.8"/>
    <n v="27.967127730739129"/>
    <n v="559.34255461478256"/>
    <x v="35"/>
    <s v="Marketing Event"/>
    <x v="2"/>
  </r>
  <r>
    <n v="10000000271"/>
    <s v="STRAWBERRY 115ML X 1, CUP"/>
    <x v="0"/>
    <d v="2025-03-13T00:00:00"/>
    <n v="15"/>
    <n v="96.14"/>
    <n v="1442.1"/>
    <n v="28.448125184271294"/>
    <n v="426.7218777640694"/>
    <x v="59"/>
    <s v="Marketing Event"/>
    <x v="2"/>
  </r>
  <r>
    <n v="10000000295"/>
    <s v="BRAZILLIAN COFFEE 115ML X 1, CUP"/>
    <x v="0"/>
    <d v="2025-03-13T00:00:00"/>
    <n v="20"/>
    <n v="104.5"/>
    <n v="2090"/>
    <n v="30.35453349835122"/>
    <n v="607.09066996702438"/>
    <x v="60"/>
    <s v="Marketing Event"/>
    <x v="2"/>
  </r>
  <r>
    <n v="10000000365"/>
    <s v="JOLLY OL' EGGNOG 115ML X 1, CUP"/>
    <x v="0"/>
    <d v="2025-03-13T00:00:00"/>
    <n v="15"/>
    <n v="116"/>
    <n v="1740"/>
    <n v="43.83"/>
    <n v="657.44999999999993"/>
    <x v="61"/>
    <s v="Marketing Event"/>
    <x v="2"/>
  </r>
  <r>
    <n v="10000000436"/>
    <s v="CB WHOLE MILK 1 LITER"/>
    <x v="1"/>
    <d v="2025-03-13T00:00:00"/>
    <n v="4"/>
    <n v="165.22"/>
    <n v="660.88"/>
    <n v="59.6"/>
    <n v="238.4"/>
    <x v="62"/>
    <s v="Marketing Event"/>
    <x v="2"/>
  </r>
  <r>
    <n v="10000000438"/>
    <s v="CB LF CHOCOLATE MILK 1 LITER"/>
    <x v="1"/>
    <d v="2025-03-13T00:00:00"/>
    <n v="4"/>
    <n v="173.04"/>
    <n v="692.16"/>
    <n v="69.180000000000007"/>
    <n v="276.72000000000003"/>
    <x v="63"/>
    <s v="Marketing Event"/>
    <x v="2"/>
  </r>
  <r>
    <n v="10000000276"/>
    <s v="STRAWBERRY CHEESECAKE 115ML X 1,  CUP"/>
    <x v="0"/>
    <d v="2025-03-15T00:00:00"/>
    <n v="75"/>
    <n v="104.5"/>
    <n v="7837.5"/>
    <n v="47.087005295880665"/>
    <n v="3531.5253971910497"/>
    <x v="64"/>
    <s v="Marketing Event"/>
    <x v="2"/>
  </r>
  <r>
    <n v="10000000295"/>
    <s v="BRAZILLIAN COFFEE 115ML X 1, CUP"/>
    <x v="0"/>
    <d v="2025-03-15T00:00:00"/>
    <n v="25"/>
    <n v="104.5"/>
    <n v="2612.5"/>
    <n v="30.35453349835122"/>
    <n v="758.86333745878051"/>
    <x v="65"/>
    <s v="Marketing Event"/>
    <x v="2"/>
  </r>
  <r>
    <n v="10000000303"/>
    <s v="BUTTER PECAN 115ML X 1, CUP"/>
    <x v="0"/>
    <d v="2025-03-15T00:00:00"/>
    <n v="25"/>
    <n v="104.5"/>
    <n v="2612.5"/>
    <n v="37.652740828366852"/>
    <n v="941.31852070917125"/>
    <x v="66"/>
    <s v="Marketing Event"/>
    <x v="2"/>
  </r>
  <r>
    <n v="10000000320"/>
    <s v="COFFEE ALMOND FUDGE 115ML X 1, CUP"/>
    <x v="0"/>
    <d v="2025-03-15T00:00:00"/>
    <n v="25"/>
    <n v="104.5"/>
    <n v="2612.5"/>
    <n v="34.903324926640551"/>
    <n v="872.58312316601382"/>
    <x v="67"/>
    <s v="Marketing Event"/>
    <x v="2"/>
  </r>
  <r>
    <n v="10000000323"/>
    <s v="COOKIE DOUGH 115ML X 1, CUP"/>
    <x v="0"/>
    <d v="2025-03-15T00:00:00"/>
    <n v="75"/>
    <n v="96.14"/>
    <n v="7210.5"/>
    <n v="30.40885372423347"/>
    <n v="2280.6640293175101"/>
    <x v="68"/>
    <s v="Marketing Event"/>
    <x v="2"/>
  </r>
  <r>
    <n v="10000000328"/>
    <s v="COOKIES AND CREAM 115ML X 1, CUP"/>
    <x v="0"/>
    <d v="2025-03-15T00:00:00"/>
    <n v="25"/>
    <n v="96.14"/>
    <n v="2403.5"/>
    <n v="29.701130769356574"/>
    <n v="742.52826923391433"/>
    <x v="69"/>
    <s v="Marketing Event"/>
    <x v="2"/>
  </r>
  <r>
    <n v="10000000328"/>
    <s v="COOKIES AND CREAM 115ML X 1, CUP"/>
    <x v="0"/>
    <d v="2025-03-15T00:00:00"/>
    <n v="75"/>
    <n v="96.14"/>
    <n v="7210.5"/>
    <n v="29.701130769356574"/>
    <n v="2227.5848077017431"/>
    <x v="70"/>
    <s v="Marketing Event"/>
    <x v="2"/>
  </r>
  <r>
    <n v="10000000389"/>
    <s v="LITE STRAWBERRY 115ML X 1, CUP"/>
    <x v="0"/>
    <d v="2025-03-15T00:00:00"/>
    <n v="100"/>
    <n v="104.5"/>
    <n v="10450"/>
    <n v="32.684319568958379"/>
    <n v="3268.4319568958381"/>
    <x v="71"/>
    <s v="Marketing Event"/>
    <x v="2"/>
  </r>
  <r>
    <n v="10000000416"/>
    <s v="LITE MANGO 115ML X 1, CUP"/>
    <x v="0"/>
    <d v="2025-03-15T00:00:00"/>
    <n v="75"/>
    <n v="104.5"/>
    <n v="7837.5"/>
    <n v="33.931757042579008"/>
    <n v="2544.8817781934258"/>
    <x v="72"/>
    <s v="Marketing Event"/>
    <x v="2"/>
  </r>
  <r>
    <n v="10000000268"/>
    <s v="SALTED CARAMEL 440ML X 1, PINT"/>
    <x v="0"/>
    <d v="2025-03-17T00:00:00"/>
    <n v="2"/>
    <n v="332.5"/>
    <n v="665"/>
    <n v="96.010857694422171"/>
    <n v="192.02171538884434"/>
    <x v="73"/>
    <s v="Marketing Event"/>
    <x v="2"/>
  </r>
  <r>
    <n v="10000000273"/>
    <s v="STRAWBERRY 440ML X 1, PINT"/>
    <x v="0"/>
    <d v="2025-03-17T00:00:00"/>
    <n v="2"/>
    <n v="332.5"/>
    <n v="665"/>
    <n v="97.851230777501769"/>
    <n v="195.70246155500354"/>
    <x v="30"/>
    <s v="Marketing Event"/>
    <x v="2"/>
  </r>
  <r>
    <n v="10000000276"/>
    <s v="STRAWBERRY CHEESECAKE 115ML X 1,  CUP"/>
    <x v="0"/>
    <d v="2025-03-17T00:00:00"/>
    <n v="200"/>
    <n v="104.5"/>
    <n v="20900"/>
    <n v="47.087005295880665"/>
    <n v="9417.4010591761325"/>
    <x v="74"/>
    <s v="Marketing Event"/>
    <x v="2"/>
  </r>
  <r>
    <n v="10000000296"/>
    <s v="BRAZILLIAN COFFEE 440ML X 1, PINT"/>
    <x v="0"/>
    <d v="2025-03-17T00:00:00"/>
    <n v="2"/>
    <n v="375"/>
    <n v="750"/>
    <n v="105.14527976180756"/>
    <n v="210.29055952361512"/>
    <x v="75"/>
    <s v="Marketing Event"/>
    <x v="2"/>
  </r>
  <r>
    <n v="10000000323"/>
    <s v="COOKIE DOUGH 115ML X 1, CUP"/>
    <x v="0"/>
    <d v="2025-03-17T00:00:00"/>
    <n v="200"/>
    <n v="96.14"/>
    <n v="19228"/>
    <n v="30.40885372423347"/>
    <n v="6081.7707448466945"/>
    <x v="76"/>
    <s v="Marketing Event"/>
    <x v="2"/>
  </r>
  <r>
    <n v="10000000329"/>
    <s v="COOKIES AND CREAM 440ML X 1, PINT"/>
    <x v="0"/>
    <d v="2025-03-17T00:00:00"/>
    <n v="2"/>
    <n v="332.5"/>
    <n v="665"/>
    <n v="102.64533910304543"/>
    <n v="205.29067820609086"/>
    <x v="77"/>
    <s v="Marketing Event"/>
    <x v="2"/>
  </r>
  <r>
    <n v="10000000333"/>
    <s v="DARK CHOCOLATE 440ML X 1, PINT"/>
    <x v="0"/>
    <d v="2025-03-17T00:00:00"/>
    <n v="2"/>
    <n v="332.5"/>
    <n v="665"/>
    <n v="103.9948337384249"/>
    <n v="207.9896674768498"/>
    <x v="78"/>
    <s v="Marketing Event"/>
    <x v="2"/>
  </r>
  <r>
    <n v="10000000389"/>
    <s v="LITE STRAWBERRY 115ML X 1, CUP"/>
    <x v="0"/>
    <d v="2025-03-17T00:00:00"/>
    <n v="200"/>
    <n v="104.5"/>
    <n v="20900"/>
    <n v="32.684319568958379"/>
    <n v="6536.8639137916762"/>
    <x v="79"/>
    <s v="Marketing Event"/>
    <x v="2"/>
  </r>
  <r>
    <n v="10000000416"/>
    <s v="LITE MANGO 115ML X 1, CUP"/>
    <x v="0"/>
    <d v="2025-03-17T00:00:00"/>
    <n v="200"/>
    <n v="104.5"/>
    <n v="20900"/>
    <n v="33.931757042579008"/>
    <n v="6786.3514085158013"/>
    <x v="80"/>
    <s v="Marketing Event"/>
    <x v="2"/>
  </r>
  <r>
    <n v="10000000457"/>
    <s v="CB KESONG PUTI 200G"/>
    <x v="2"/>
    <d v="2025-03-17T00:00:00"/>
    <n v="3"/>
    <n v="150.47999999999999"/>
    <n v="451.43999999999994"/>
    <n v="61.09"/>
    <n v="183.27"/>
    <x v="81"/>
    <s v="Marketing Event"/>
    <x v="2"/>
  </r>
  <r>
    <n v="10000000268"/>
    <s v="SALTED CARAMEL 440ML X 1, PINT"/>
    <x v="0"/>
    <d v="2025-03-21T00:00:00"/>
    <n v="4"/>
    <n v="332.5"/>
    <n v="1330"/>
    <n v="96.010857694422171"/>
    <n v="384.04343077768868"/>
    <x v="82"/>
    <s v="Marketing Event"/>
    <x v="2"/>
  </r>
  <r>
    <n v="10000000278"/>
    <s v="STRAWBERRY CHEESECAKE 440ML X 1, PINT"/>
    <x v="0"/>
    <d v="2025-03-21T00:00:00"/>
    <n v="4"/>
    <n v="375"/>
    <n v="1500"/>
    <n v="169.16517185670281"/>
    <n v="676.66068742681125"/>
    <x v="83"/>
    <s v="Marketing Event"/>
    <x v="2"/>
  </r>
  <r>
    <n v="10000000296"/>
    <s v="BRAZILLIAN COFFEE 440ML X 1, PINT"/>
    <x v="0"/>
    <d v="2025-03-21T00:00:00"/>
    <n v="4"/>
    <n v="375"/>
    <n v="1500"/>
    <n v="105.14527976180756"/>
    <n v="420.58111904723023"/>
    <x v="84"/>
    <s v="Marketing Event"/>
    <x v="2"/>
  </r>
  <r>
    <n v="10000000329"/>
    <s v="COOKIES AND CREAM 440ML X 1, PINT"/>
    <x v="0"/>
    <d v="2025-03-21T00:00:00"/>
    <n v="4"/>
    <n v="332.5"/>
    <n v="1330"/>
    <n v="102.64533910304543"/>
    <n v="410.58135641218172"/>
    <x v="85"/>
    <s v="Marketing Event"/>
    <x v="2"/>
  </r>
  <r>
    <n v="10000000333"/>
    <s v="DARK CHOCOLATE 440ML X 1, PINT"/>
    <x v="0"/>
    <d v="2025-03-21T00:00:00"/>
    <n v="4"/>
    <n v="332.5"/>
    <n v="1330"/>
    <n v="103.9948337384249"/>
    <n v="415.97933495369961"/>
    <x v="86"/>
    <s v="Marketing Event"/>
    <x v="2"/>
  </r>
  <r>
    <n v="10000000436"/>
    <s v="CB WHOLE MILK 1 LITER"/>
    <x v="1"/>
    <d v="2025-03-21T00:00:00"/>
    <n v="30"/>
    <n v="165.22"/>
    <n v="4956.6000000000004"/>
    <n v="59.6"/>
    <n v="1788"/>
    <x v="87"/>
    <s v="Marketing Event"/>
    <x v="2"/>
  </r>
  <r>
    <n v="10000000438"/>
    <s v="CB LF CHOCOLATE MILK 1 LITER"/>
    <x v="1"/>
    <d v="2025-03-21T00:00:00"/>
    <n v="30"/>
    <n v="173.04"/>
    <n v="5191.2"/>
    <n v="69.180000000000007"/>
    <n v="2075.4"/>
    <x v="88"/>
    <s v="Marketing Event"/>
    <x v="2"/>
  </r>
  <r>
    <n v="10000000406"/>
    <s v="LITE STRAWBERRY 440ML X 1, PINT"/>
    <x v="0"/>
    <d v="2025-03-28T00:00:00"/>
    <n v="6"/>
    <n v="382.5"/>
    <n v="2295"/>
    <n v="114.05927885804364"/>
    <n v="684.35567314826187"/>
    <x v="89"/>
    <s v="Marketing Event"/>
    <x v="2"/>
  </r>
  <r>
    <n v="10000000417"/>
    <s v="LITE MANGO 440ML X 1, PINT"/>
    <x v="0"/>
    <d v="2025-03-28T00:00:00"/>
    <n v="6"/>
    <n v="382.5"/>
    <n v="2295"/>
    <n v="118.83208310493997"/>
    <n v="712.99249862963984"/>
    <x v="25"/>
    <s v="Marketing Event"/>
    <x v="2"/>
  </r>
  <r>
    <n v="10000000421"/>
    <s v="LITE MIXED BERRIES 440ML X 1, PINT"/>
    <x v="0"/>
    <d v="2025-03-28T00:00:00"/>
    <n v="6"/>
    <n v="382.5"/>
    <n v="2295"/>
    <n v="141.15082434767658"/>
    <n v="846.90494608605945"/>
    <x v="90"/>
    <s v="Marketing Event"/>
    <x v="2"/>
  </r>
  <r>
    <n v="10000000436"/>
    <s v="CB WHOLE MILK 1 LITER"/>
    <x v="1"/>
    <d v="2025-03-29T00:00:00"/>
    <n v="30"/>
    <n v="165.22"/>
    <n v="4956.6000000000004"/>
    <n v="59.6"/>
    <n v="1788"/>
    <x v="87"/>
    <s v="Marketing Event"/>
    <x v="2"/>
  </r>
  <r>
    <n v="10000000438"/>
    <s v="CB LF CHOCOLATE MILK 1 LITER"/>
    <x v="1"/>
    <d v="2025-03-29T00:00:00"/>
    <n v="30"/>
    <n v="173.04"/>
    <n v="5191.2"/>
    <n v="69.180000000000007"/>
    <n v="2075.4"/>
    <x v="88"/>
    <s v="Marketing Event"/>
    <x v="2"/>
  </r>
  <r>
    <n v="10000000215"/>
    <s v="S'MORES THE MERRIER 115ML X 1, CUP"/>
    <x v="0"/>
    <d v="2025-03-31T00:00:00"/>
    <n v="45"/>
    <n v="116"/>
    <n v="5220"/>
    <n v="30.17"/>
    <n v="1357.65"/>
    <x v="91"/>
    <s v="Marketing Event"/>
    <x v="2"/>
  </r>
  <r>
    <n v="10000000215"/>
    <s v="S'MORES THE MERRIER 115ML X 1, CUP"/>
    <x v="0"/>
    <d v="2025-03-31T00:00:00"/>
    <n v="80"/>
    <n v="116"/>
    <n v="9280"/>
    <n v="30.17"/>
    <n v="2413.6000000000004"/>
    <x v="92"/>
    <s v="Marketing Event"/>
    <x v="2"/>
  </r>
  <r>
    <n v="10000000243"/>
    <s v="MERRY MINT CHOCOLATE 115ML X 1, CUP"/>
    <x v="0"/>
    <d v="2025-03-31T00:00:00"/>
    <n v="90"/>
    <n v="116"/>
    <n v="10440"/>
    <n v="31.31"/>
    <n v="2817.9"/>
    <x v="93"/>
    <s v="Marketing Event"/>
    <x v="2"/>
  </r>
  <r>
    <n v="10000000243"/>
    <s v="MERRY MINT CHOCOLATE 115ML X 1, CUP"/>
    <x v="0"/>
    <d v="2025-03-31T00:00:00"/>
    <n v="50"/>
    <n v="116"/>
    <n v="5800"/>
    <n v="31.31"/>
    <n v="1565.5"/>
    <x v="94"/>
    <s v="Marketing Event"/>
    <x v="2"/>
  </r>
  <r>
    <n v="10000000268"/>
    <s v="SALTED CARAMEL 440ML X 1, PINT"/>
    <x v="0"/>
    <d v="2025-03-31T00:00:00"/>
    <n v="1"/>
    <n v="332.5"/>
    <n v="332.5"/>
    <n v="96.010857694422171"/>
    <n v="96.010857694422171"/>
    <x v="95"/>
    <s v="Marketing Event"/>
    <x v="2"/>
  </r>
  <r>
    <n v="10000000273"/>
    <s v="STRAWBERRY 440ML X 1, PINT"/>
    <x v="0"/>
    <d v="2025-03-31T00:00:00"/>
    <n v="1"/>
    <n v="332.5"/>
    <n v="332.5"/>
    <n v="97.851230777501769"/>
    <n v="97.851230777501769"/>
    <x v="96"/>
    <s v="Marketing Event"/>
    <x v="2"/>
  </r>
  <r>
    <n v="10000000333"/>
    <s v="DARK CHOCOLATE 440ML X 1, PINT"/>
    <x v="0"/>
    <d v="2025-03-31T00:00:00"/>
    <n v="1"/>
    <n v="332.5"/>
    <n v="332.5"/>
    <n v="103.9948337384249"/>
    <n v="103.9948337384249"/>
    <x v="97"/>
    <s v="Marketing Event"/>
    <x v="2"/>
  </r>
  <r>
    <n v="10000000365"/>
    <s v="JOLLY OL' EGGNOG 115ML X 1, CUP"/>
    <x v="0"/>
    <d v="2025-03-31T00:00:00"/>
    <n v="80"/>
    <n v="116"/>
    <n v="9280"/>
    <n v="43.83"/>
    <n v="3506.3999999999996"/>
    <x v="98"/>
    <s v="Marketing Event"/>
    <x v="2"/>
  </r>
  <r>
    <n v="10000000365"/>
    <s v="JOLLY OL' EGGNOG 115ML X 1, CUP"/>
    <x v="0"/>
    <d v="2025-03-31T00:00:00"/>
    <n v="45"/>
    <n v="116"/>
    <n v="5220"/>
    <n v="43.83"/>
    <n v="1972.35"/>
    <x v="99"/>
    <s v="Marketing Event"/>
    <x v="2"/>
  </r>
  <r>
    <n v="10000000436"/>
    <s v="CB WHOLE MILK 1 LITER"/>
    <x v="1"/>
    <d v="2025-03-31T00:00:00"/>
    <n v="5"/>
    <n v="165.22"/>
    <n v="826.1"/>
    <n v="59.6"/>
    <n v="298"/>
    <x v="100"/>
    <s v="Marketing Event"/>
    <x v="2"/>
  </r>
  <r>
    <n v="10000000436"/>
    <s v="CB WHOLE MILK 1 LITER"/>
    <x v="1"/>
    <d v="2025-03-31T00:00:00"/>
    <n v="10"/>
    <n v="165.22"/>
    <n v="1652.2"/>
    <n v="59.6"/>
    <n v="596"/>
    <x v="101"/>
    <s v="Marketing Event"/>
    <x v="2"/>
  </r>
  <r>
    <n v="10000000438"/>
    <s v="CB LF CHOCOLATE MILK 1 LITER"/>
    <x v="1"/>
    <d v="2025-03-31T00:00:00"/>
    <n v="5"/>
    <n v="173.04"/>
    <n v="865.19999999999993"/>
    <n v="69.180000000000007"/>
    <n v="345.90000000000003"/>
    <x v="102"/>
    <s v="Marketing Event"/>
    <x v="2"/>
  </r>
  <r>
    <n v="10000000438"/>
    <s v="CB LF CHOCOLATE MILK 1 LITER"/>
    <x v="1"/>
    <d v="2025-03-31T00:00:00"/>
    <n v="10"/>
    <n v="173.04"/>
    <n v="1730.3999999999999"/>
    <n v="69.180000000000007"/>
    <n v="691.80000000000007"/>
    <x v="103"/>
    <s v="Marketing Event"/>
    <x v="2"/>
  </r>
  <r>
    <n v="10000000412"/>
    <s v="CB BARISTA FRESH 4L"/>
    <x v="1"/>
    <d v="2025-04-02T00:00:00"/>
    <n v="1"/>
    <n v="520"/>
    <n v="520"/>
    <n v="251.33660949568122"/>
    <n v="251.33660949568122"/>
    <x v="104"/>
    <s v="Marketing Event"/>
    <x v="3"/>
  </r>
  <r>
    <n v="10000000436"/>
    <s v="CB WHOLE MILK 1 LITER"/>
    <x v="1"/>
    <d v="2025-04-02T00:00:00"/>
    <n v="9"/>
    <n v="165.22"/>
    <n v="1486.98"/>
    <n v="59.6"/>
    <n v="536.4"/>
    <x v="105"/>
    <s v="Marketing Event"/>
    <x v="3"/>
  </r>
  <r>
    <n v="10000000436"/>
    <s v="CB WHOLE MILK 1 LITER"/>
    <x v="1"/>
    <d v="2025-04-02T00:00:00"/>
    <n v="26"/>
    <n v="165.22"/>
    <n v="4295.72"/>
    <n v="59.6"/>
    <n v="1549.6000000000001"/>
    <x v="106"/>
    <s v="Marketing Event"/>
    <x v="3"/>
  </r>
  <r>
    <n v="10000000436"/>
    <s v="CB WHOLE MILK 1 LITER"/>
    <x v="1"/>
    <d v="2025-04-02T00:00:00"/>
    <n v="40"/>
    <n v="165.22"/>
    <n v="6608.8"/>
    <n v="59.6"/>
    <n v="2384"/>
    <x v="107"/>
    <s v="Marketing Event"/>
    <x v="3"/>
  </r>
  <r>
    <n v="10000000438"/>
    <s v="CB LF CHOCOLATE MILK 1 LITER"/>
    <x v="1"/>
    <d v="2025-04-02T00:00:00"/>
    <n v="7"/>
    <n v="173.04"/>
    <n v="1211.28"/>
    <n v="69.180000000000007"/>
    <n v="484.26000000000005"/>
    <x v="108"/>
    <s v="Marketing Event"/>
    <x v="3"/>
  </r>
  <r>
    <n v="10000000438"/>
    <s v="CB LF CHOCOLATE MILK 1 LITER"/>
    <x v="1"/>
    <d v="2025-04-02T00:00:00"/>
    <n v="40"/>
    <n v="173.04"/>
    <n v="6921.5999999999995"/>
    <n v="69.180000000000007"/>
    <n v="2767.2000000000003"/>
    <x v="109"/>
    <s v="Marketing Event"/>
    <x v="3"/>
  </r>
  <r>
    <n v="10000000438"/>
    <s v="CB LF CHOCOLATE MILK 1 LITER"/>
    <x v="1"/>
    <d v="2025-04-02T00:00:00"/>
    <n v="9"/>
    <n v="173.04"/>
    <n v="1557.36"/>
    <n v="69.180000000000007"/>
    <n v="622.62000000000012"/>
    <x v="110"/>
    <s v="Marketing Event"/>
    <x v="3"/>
  </r>
  <r>
    <n v="10000000440"/>
    <s v="CB LOW FAT MILK 1 LITER"/>
    <x v="1"/>
    <d v="2025-04-02T00:00:00"/>
    <n v="23"/>
    <n v="173.04"/>
    <n v="3979.9199999999996"/>
    <n v="65.12"/>
    <n v="1497.7600000000002"/>
    <x v="111"/>
    <s v="Marketing Event"/>
    <x v="3"/>
  </r>
  <r>
    <n v="10000000215"/>
    <s v="S'MORES THE MERRIER 115ML X 1, CUP"/>
    <x v="0"/>
    <d v="2025-04-03T00:00:00"/>
    <n v="100"/>
    <n v="116"/>
    <n v="11600"/>
    <n v="30.17"/>
    <n v="3017"/>
    <x v="112"/>
    <s v="Marketing Event"/>
    <x v="3"/>
  </r>
  <r>
    <n v="10000000243"/>
    <s v="MERRY MINT CHOCOLATE 115ML X 1, CUP"/>
    <x v="0"/>
    <d v="2025-04-03T00:00:00"/>
    <n v="100"/>
    <n v="116"/>
    <n v="11600"/>
    <n v="31.31"/>
    <n v="3131"/>
    <x v="113"/>
    <s v="Marketing Event"/>
    <x v="3"/>
  </r>
  <r>
    <n v="10000000268"/>
    <s v="SALTED CARAMEL 440ML X 1, PINT"/>
    <x v="0"/>
    <d v="2025-04-03T00:00:00"/>
    <n v="5"/>
    <n v="332.5"/>
    <n v="1662.5"/>
    <n v="96.010857694422171"/>
    <n v="480.05428847211084"/>
    <x v="114"/>
    <s v="Marketing Event"/>
    <x v="3"/>
  </r>
  <r>
    <n v="10000000278"/>
    <s v="STRAWBERRY CHEESECAKE 440ML X 1, PINT"/>
    <x v="0"/>
    <d v="2025-04-03T00:00:00"/>
    <n v="10"/>
    <n v="375"/>
    <n v="3750"/>
    <n v="169.16517185670281"/>
    <n v="1691.6517185670282"/>
    <x v="115"/>
    <s v="Marketing Event"/>
    <x v="3"/>
  </r>
  <r>
    <n v="10000000365"/>
    <s v="JOLLY OL' EGGNOG 115ML X 1, CUP"/>
    <x v="0"/>
    <d v="2025-04-03T00:00:00"/>
    <n v="90"/>
    <n v="116"/>
    <n v="10440"/>
    <n v="43.83"/>
    <n v="3944.7"/>
    <x v="116"/>
    <s v="Marketing Event"/>
    <x v="3"/>
  </r>
  <r>
    <n v="10000000215"/>
    <s v="S'MORES THE MERRIER 115ML X 1, CUP"/>
    <x v="0"/>
    <d v="2025-04-04T00:00:00"/>
    <n v="100"/>
    <n v="116"/>
    <n v="11600"/>
    <n v="30.17"/>
    <n v="3017"/>
    <x v="112"/>
    <s v="Marketing Event"/>
    <x v="3"/>
  </r>
  <r>
    <n v="10000000215"/>
    <s v="S'MORES THE MERRIER 115ML X 1, CUP"/>
    <x v="0"/>
    <d v="2025-04-04T00:00:00"/>
    <n v="133"/>
    <n v="116"/>
    <n v="15428"/>
    <n v="30.17"/>
    <n v="4012.61"/>
    <x v="117"/>
    <s v="Marketing Event"/>
    <x v="3"/>
  </r>
  <r>
    <n v="10000000328"/>
    <s v="COOKIES AND CREAM 115ML X 1, CUP"/>
    <x v="0"/>
    <d v="2025-04-04T00:00:00"/>
    <n v="200"/>
    <n v="96.14"/>
    <n v="19228"/>
    <n v="29.701130769356574"/>
    <n v="5940.2261538713146"/>
    <x v="118"/>
    <s v="Marketing Event"/>
    <x v="3"/>
  </r>
  <r>
    <n v="10000000436"/>
    <s v="CB WHOLE MILK 1 LITER"/>
    <x v="1"/>
    <d v="2025-04-04T00:00:00"/>
    <n v="30"/>
    <n v="165.22"/>
    <n v="4956.6000000000004"/>
    <n v="59.6"/>
    <n v="1788"/>
    <x v="87"/>
    <s v="Marketing Event"/>
    <x v="3"/>
  </r>
  <r>
    <n v="10000000438"/>
    <s v="CB LF CHOCOLATE MILK 1 LITER"/>
    <x v="1"/>
    <d v="2025-04-04T00:00:00"/>
    <n v="30"/>
    <n v="173.04"/>
    <n v="5191.2"/>
    <n v="69.180000000000007"/>
    <n v="2075.4"/>
    <x v="88"/>
    <s v="Marketing Event"/>
    <x v="3"/>
  </r>
  <r>
    <n v="10000000215"/>
    <s v="S'MORES THE MERRIER 115ML X 1, CUP"/>
    <x v="0"/>
    <d v="2025-04-07T00:00:00"/>
    <n v="10"/>
    <n v="116"/>
    <n v="1160"/>
    <n v="30.17"/>
    <n v="301.70000000000005"/>
    <x v="119"/>
    <s v="Marketing Event"/>
    <x v="3"/>
  </r>
  <r>
    <n v="10000000243"/>
    <s v="MERRY MINT CHOCOLATE 115ML X 1, CUP"/>
    <x v="0"/>
    <d v="2025-04-07T00:00:00"/>
    <n v="10"/>
    <n v="116"/>
    <n v="1160"/>
    <n v="31.31"/>
    <n v="313.09999999999997"/>
    <x v="120"/>
    <s v="Marketing Event"/>
    <x v="3"/>
  </r>
  <r>
    <n v="10000000268"/>
    <s v="SALTED CARAMEL 440ML X 1, PINT"/>
    <x v="0"/>
    <d v="2025-04-07T00:00:00"/>
    <n v="3"/>
    <n v="332.5"/>
    <n v="997.5"/>
    <n v="96.010857694422171"/>
    <n v="288.03257308326653"/>
    <x v="121"/>
    <s v="Marketing Event"/>
    <x v="3"/>
  </r>
  <r>
    <n v="10000000278"/>
    <s v="STRAWBERRY CHEESECAKE 440ML X 1, PINT"/>
    <x v="0"/>
    <d v="2025-04-07T00:00:00"/>
    <n v="3"/>
    <n v="375"/>
    <n v="1125"/>
    <n v="169.16517185670281"/>
    <n v="507.49551557010841"/>
    <x v="122"/>
    <s v="Marketing Event"/>
    <x v="3"/>
  </r>
  <r>
    <n v="10000000365"/>
    <s v="JOLLY OL' EGGNOG 115ML X 1, CUP"/>
    <x v="0"/>
    <d v="2025-04-07T00:00:00"/>
    <n v="10"/>
    <n v="116"/>
    <n v="1160"/>
    <n v="43.83"/>
    <n v="438.29999999999995"/>
    <x v="123"/>
    <s v="Marketing Event"/>
    <x v="3"/>
  </r>
  <r>
    <n v="10000000436"/>
    <s v="CB WHOLE MILK 1 LITER"/>
    <x v="1"/>
    <d v="2025-04-08T00:00:00"/>
    <n v="2"/>
    <n v="165.22"/>
    <n v="330.44"/>
    <n v="59.6"/>
    <n v="119.2"/>
    <x v="124"/>
    <s v="Marketing Event"/>
    <x v="3"/>
  </r>
  <r>
    <n v="10000000438"/>
    <s v="CB LF CHOCOLATE MILK 1 LITER"/>
    <x v="1"/>
    <d v="2025-04-08T00:00:00"/>
    <n v="2"/>
    <n v="173.04"/>
    <n v="346.08"/>
    <n v="69.180000000000007"/>
    <n v="138.36000000000001"/>
    <x v="125"/>
    <s v="Marketing Event"/>
    <x v="3"/>
  </r>
  <r>
    <n v="10000000440"/>
    <s v="CB LOW FAT MILK 1 LITER"/>
    <x v="1"/>
    <d v="2025-04-08T00:00:00"/>
    <n v="2"/>
    <n v="173.04"/>
    <n v="346.08"/>
    <n v="65.12"/>
    <n v="130.24"/>
    <x v="126"/>
    <s v="Marketing Event"/>
    <x v="3"/>
  </r>
  <r>
    <n v="10000000347"/>
    <s v="KESONG PUTI 200G"/>
    <x v="2"/>
    <d v="2025-04-12T00:00:00"/>
    <n v="3"/>
    <n v="150.47999999999999"/>
    <n v="451.43999999999994"/>
    <n v="60.03"/>
    <n v="180.09"/>
    <x v="127"/>
    <s v="Marketing Event"/>
    <x v="3"/>
  </r>
  <r>
    <n v="10000000436"/>
    <s v="CB WHOLE MILK 1 LITER"/>
    <x v="1"/>
    <d v="2025-04-12T00:00:00"/>
    <n v="7"/>
    <n v="165.22"/>
    <n v="1156.54"/>
    <n v="59.6"/>
    <n v="417.2"/>
    <x v="128"/>
    <s v="Marketing Event"/>
    <x v="3"/>
  </r>
  <r>
    <n v="10000000438"/>
    <s v="CB LF CHOCOLATE MILK 1 LITER"/>
    <x v="1"/>
    <d v="2025-04-12T00:00:00"/>
    <n v="1"/>
    <n v="173.04"/>
    <n v="173.04"/>
    <n v="69.180000000000007"/>
    <n v="69.180000000000007"/>
    <x v="129"/>
    <s v="Marketing Event"/>
    <x v="3"/>
  </r>
  <r>
    <n v="10000000440"/>
    <s v="CB LOW FAT MILK 1 LITER"/>
    <x v="1"/>
    <d v="2025-04-12T00:00:00"/>
    <n v="7"/>
    <n v="173.04"/>
    <n v="1211.28"/>
    <n v="65.12"/>
    <n v="455.84000000000003"/>
    <x v="130"/>
    <s v="Marketing Event"/>
    <x v="3"/>
  </r>
  <r>
    <n v="10000000389"/>
    <s v="LITE STRAWBERRY 115ML X 1, CUP"/>
    <x v="0"/>
    <d v="2025-04-29T00:00:00"/>
    <n v="135"/>
    <n v="104.5"/>
    <n v="14107.5"/>
    <n v="32.684319568958379"/>
    <n v="4412.3831418093814"/>
    <x v="131"/>
    <s v="Marketing Event"/>
    <x v="3"/>
  </r>
  <r>
    <n v="10000000416"/>
    <s v="LITE MANGO 115ML X 1, CUP"/>
    <x v="0"/>
    <d v="2025-04-29T00:00:00"/>
    <n v="135"/>
    <n v="104.5"/>
    <n v="14107.5"/>
    <n v="33.931757042579008"/>
    <n v="4580.7872007481665"/>
    <x v="132"/>
    <s v="Marketing Event"/>
    <x v="3"/>
  </r>
  <r>
    <n v="10000000420"/>
    <s v="LITE MIXED BERRIES 115ML X 1, CUP"/>
    <x v="0"/>
    <d v="2025-04-29T00:00:00"/>
    <n v="130"/>
    <n v="104.5"/>
    <n v="13585"/>
    <n v="39.76506441283972"/>
    <n v="5169.4583736691638"/>
    <x v="133"/>
    <s v="Marketing Event"/>
    <x v="3"/>
  </r>
  <r>
    <n v="10000000436"/>
    <s v="CB WHOLE MILK 1 LITER"/>
    <x v="1"/>
    <d v="2025-04-29T00:00:00"/>
    <n v="3"/>
    <n v="165.22"/>
    <n v="495.65999999999997"/>
    <n v="59.6"/>
    <n v="178.8"/>
    <x v="134"/>
    <s v="Marketing Event"/>
    <x v="3"/>
  </r>
  <r>
    <n v="10000000438"/>
    <s v="CB LF CHOCOLATE MILK 1 LITER"/>
    <x v="1"/>
    <d v="2025-04-29T00:00:00"/>
    <n v="3"/>
    <n v="173.04"/>
    <n v="519.12"/>
    <n v="69.180000000000007"/>
    <n v="207.54000000000002"/>
    <x v="135"/>
    <s v="Marketing Event"/>
    <x v="3"/>
  </r>
  <r>
    <n v="10000000436"/>
    <s v="CB WHOLE MILK 1 LITER"/>
    <x v="1"/>
    <d v="2025-05-01T00:00:00"/>
    <n v="10"/>
    <n v="165.22"/>
    <n v="1652.2"/>
    <n v="59.6"/>
    <n v="596"/>
    <x v="101"/>
    <s v="Marketing Event"/>
    <x v="4"/>
  </r>
  <r>
    <n v="10000000438"/>
    <s v="CB LF CHOCOLATE MILK 1 LITER"/>
    <x v="1"/>
    <d v="2025-05-01T00:00:00"/>
    <n v="10"/>
    <n v="173.04"/>
    <n v="1730.3999999999999"/>
    <n v="69.180000000000007"/>
    <n v="691.80000000000007"/>
    <x v="103"/>
    <s v="Marketing Event"/>
    <x v="4"/>
  </r>
  <r>
    <n v="10000000457"/>
    <s v="CB KESONG PUTI 200G"/>
    <x v="2"/>
    <d v="2025-05-01T00:00:00"/>
    <n v="10"/>
    <n v="150.47999999999999"/>
    <n v="1504.8"/>
    <n v="61.09"/>
    <n v="610.90000000000009"/>
    <x v="136"/>
    <s v="Marketing Event"/>
    <x v="4"/>
  </r>
  <r>
    <n v="10000000215"/>
    <s v="S'MORES THE MERRIER 115ML X 1, CUP"/>
    <x v="0"/>
    <d v="2025-05-05T00:00:00"/>
    <n v="60"/>
    <n v="116"/>
    <n v="6960"/>
    <n v="30.17"/>
    <n v="1810.2"/>
    <x v="137"/>
    <s v="Marketing Event"/>
    <x v="4"/>
  </r>
  <r>
    <n v="10000000233"/>
    <s v="MALTED MILK 440ML X 1, PINT"/>
    <x v="0"/>
    <d v="2025-05-05T00:00:00"/>
    <n v="6"/>
    <n v="375"/>
    <n v="2250"/>
    <n v="147.19251938080336"/>
    <n v="883.15511628482022"/>
    <x v="20"/>
    <s v="Marketing Event"/>
    <x v="4"/>
  </r>
  <r>
    <n v="10000000233"/>
    <s v="MALTED MILK 440ML X 1, PINT"/>
    <x v="0"/>
    <d v="2025-05-05T00:00:00"/>
    <n v="1"/>
    <n v="375"/>
    <n v="375"/>
    <n v="147.19251938080336"/>
    <n v="147.19251938080336"/>
    <x v="138"/>
    <s v="Marketing Event"/>
    <x v="4"/>
  </r>
  <r>
    <n v="10000000243"/>
    <s v="MERRY MINT CHOCOLATE 115ML X 1, CUP"/>
    <x v="0"/>
    <d v="2025-05-05T00:00:00"/>
    <n v="60"/>
    <n v="116"/>
    <n v="6960"/>
    <n v="31.31"/>
    <n v="1878.6"/>
    <x v="139"/>
    <s v="Marketing Event"/>
    <x v="4"/>
  </r>
  <r>
    <n v="10000000268"/>
    <s v="SALTED CARAMEL 440ML X 1, PINT"/>
    <x v="0"/>
    <d v="2025-05-05T00:00:00"/>
    <n v="6"/>
    <n v="332.5"/>
    <n v="1995"/>
    <n v="96.010857694422171"/>
    <n v="576.06514616653305"/>
    <x v="140"/>
    <s v="Marketing Event"/>
    <x v="4"/>
  </r>
  <r>
    <n v="10000000268"/>
    <s v="SALTED CARAMEL 440ML X 1, PINT"/>
    <x v="0"/>
    <d v="2025-05-05T00:00:00"/>
    <n v="2"/>
    <n v="332.5"/>
    <n v="665"/>
    <n v="96.010857694422171"/>
    <n v="192.02171538884434"/>
    <x v="73"/>
    <s v="Marketing Event"/>
    <x v="4"/>
  </r>
  <r>
    <n v="10000000268"/>
    <s v="SALTED CARAMEL 440ML X 1, PINT"/>
    <x v="0"/>
    <d v="2025-05-05T00:00:00"/>
    <n v="3"/>
    <n v="332.5"/>
    <n v="997.5"/>
    <n v="96.010857694422171"/>
    <n v="288.03257308326653"/>
    <x v="121"/>
    <s v="Marketing Event"/>
    <x v="4"/>
  </r>
  <r>
    <n v="10000000273"/>
    <s v="STRAWBERRY 440ML X 1, PINT"/>
    <x v="0"/>
    <d v="2025-05-05T00:00:00"/>
    <n v="10"/>
    <n v="332.5"/>
    <n v="3325"/>
    <n v="97.851230777501769"/>
    <n v="978.51230777501769"/>
    <x v="141"/>
    <s v="Marketing Event"/>
    <x v="4"/>
  </r>
  <r>
    <n v="10000000276"/>
    <s v="STRAWBERRY CHEESECAKE 115ML X 1,  CUP"/>
    <x v="0"/>
    <d v="2025-05-05T00:00:00"/>
    <n v="40"/>
    <n v="104.5"/>
    <n v="4180"/>
    <n v="47.087005295880665"/>
    <n v="1883.4802118352266"/>
    <x v="142"/>
    <s v="Marketing Event"/>
    <x v="4"/>
  </r>
  <r>
    <n v="10000000278"/>
    <s v="STRAWBERRY CHEESECAKE 440ML X 1, PINT"/>
    <x v="0"/>
    <d v="2025-05-05T00:00:00"/>
    <n v="3"/>
    <n v="375"/>
    <n v="1125"/>
    <n v="169.16517185670281"/>
    <n v="507.49551557010841"/>
    <x v="122"/>
    <s v="Marketing Event"/>
    <x v="4"/>
  </r>
  <r>
    <n v="10000000296"/>
    <s v="BRAZILLIAN COFFEE 440ML X 1, PINT"/>
    <x v="0"/>
    <d v="2025-05-05T00:00:00"/>
    <n v="2"/>
    <n v="375"/>
    <n v="750"/>
    <n v="105.14527976180756"/>
    <n v="210.29055952361512"/>
    <x v="75"/>
    <s v="Marketing Event"/>
    <x v="4"/>
  </r>
  <r>
    <n v="10000000296"/>
    <s v="BRAZILLIAN COFFEE 440ML X 1, PINT"/>
    <x v="0"/>
    <d v="2025-05-05T00:00:00"/>
    <n v="6"/>
    <n v="375"/>
    <n v="2250"/>
    <n v="105.14527976180756"/>
    <n v="630.87167857084535"/>
    <x v="23"/>
    <s v="Marketing Event"/>
    <x v="4"/>
  </r>
  <r>
    <n v="10000000333"/>
    <s v="DARK CHOCOLATE 440ML X 1, PINT"/>
    <x v="0"/>
    <d v="2025-05-05T00:00:00"/>
    <n v="10"/>
    <n v="332.5"/>
    <n v="3325"/>
    <n v="103.9948337384249"/>
    <n v="1039.948337384249"/>
    <x v="143"/>
    <s v="Marketing Event"/>
    <x v="4"/>
  </r>
  <r>
    <n v="10000000365"/>
    <s v="JOLLY OL' EGGNOG 115ML X 1, CUP"/>
    <x v="0"/>
    <d v="2025-05-05T00:00:00"/>
    <n v="60"/>
    <n v="116"/>
    <n v="6960"/>
    <n v="43.83"/>
    <n v="2629.7999999999997"/>
    <x v="144"/>
    <s v="Marketing Event"/>
    <x v="4"/>
  </r>
  <r>
    <n v="10000000389"/>
    <s v="LITE STRAWBERRY 115ML X 1, CUP"/>
    <x v="0"/>
    <d v="2025-05-05T00:00:00"/>
    <n v="8"/>
    <n v="104.5"/>
    <n v="836"/>
    <n v="32.684319568958379"/>
    <n v="261.47455655166704"/>
    <x v="145"/>
    <s v="Marketing Event"/>
    <x v="4"/>
  </r>
  <r>
    <n v="10000000389"/>
    <s v="LITE STRAWBERRY 115ML X 1, CUP"/>
    <x v="0"/>
    <d v="2025-05-05T00:00:00"/>
    <n v="8"/>
    <n v="104.5"/>
    <n v="836"/>
    <n v="32.684319568958379"/>
    <n v="261.47455655166704"/>
    <x v="145"/>
    <s v="Marketing Event"/>
    <x v="4"/>
  </r>
  <r>
    <n v="10000000416"/>
    <s v="LITE MANGO 115ML X 1, CUP"/>
    <x v="0"/>
    <d v="2025-05-05T00:00:00"/>
    <n v="8"/>
    <n v="104.5"/>
    <n v="836"/>
    <n v="33.931757042579008"/>
    <n v="271.45405634063206"/>
    <x v="146"/>
    <s v="Marketing Event"/>
    <x v="4"/>
  </r>
  <r>
    <n v="10000000416"/>
    <s v="LITE MANGO 115ML X 1, CUP"/>
    <x v="0"/>
    <d v="2025-05-05T00:00:00"/>
    <n v="9"/>
    <n v="104.5"/>
    <n v="940.5"/>
    <n v="33.931757042579008"/>
    <n v="305.38581338321109"/>
    <x v="147"/>
    <s v="Marketing Event"/>
    <x v="4"/>
  </r>
  <r>
    <n v="10000000416"/>
    <s v="LITE MANGO 115ML X 1, CUP"/>
    <x v="0"/>
    <d v="2025-05-05T00:00:00"/>
    <n v="30"/>
    <n v="104.5"/>
    <n v="3135"/>
    <n v="33.931757042579008"/>
    <n v="1017.9527112773702"/>
    <x v="148"/>
    <s v="Marketing Event"/>
    <x v="4"/>
  </r>
  <r>
    <n v="10000000420"/>
    <s v="LITE MIXED BERRIES 115ML X 1, CUP"/>
    <x v="0"/>
    <d v="2025-05-05T00:00:00"/>
    <n v="9"/>
    <n v="104.5"/>
    <n v="940.5"/>
    <n v="39.76506441283972"/>
    <n v="357.88557971555747"/>
    <x v="149"/>
    <s v="Marketing Event"/>
    <x v="4"/>
  </r>
  <r>
    <n v="10000000420"/>
    <s v="LITE MIXED BERRIES 115ML X 1, CUP"/>
    <x v="0"/>
    <d v="2025-05-05T00:00:00"/>
    <n v="8"/>
    <n v="104.5"/>
    <n v="836"/>
    <n v="39.76506441283972"/>
    <n v="318.12051530271776"/>
    <x v="150"/>
    <s v="Marketing Event"/>
    <x v="4"/>
  </r>
  <r>
    <n v="10000000420"/>
    <s v="LITE MIXED BERRIES 115ML X 1, CUP"/>
    <x v="0"/>
    <d v="2025-05-05T00:00:00"/>
    <n v="30"/>
    <n v="104.5"/>
    <n v="3135"/>
    <n v="39.76506441283972"/>
    <n v="1192.9519323851916"/>
    <x v="151"/>
    <s v="Marketing Event"/>
    <x v="4"/>
  </r>
  <r>
    <n v="10000000276"/>
    <s v="STRAWBERRY CHEESECAKE 115ML X 1,  CUP"/>
    <x v="0"/>
    <d v="2025-05-06T00:00:00"/>
    <n v="30"/>
    <n v="104.5"/>
    <n v="3135"/>
    <n v="47.087005295880665"/>
    <n v="1412.61015887642"/>
    <x v="152"/>
    <s v="Marketing Event"/>
    <x v="4"/>
  </r>
  <r>
    <n v="10000000416"/>
    <s v="LITE MANGO 115ML X 1, CUP"/>
    <x v="0"/>
    <d v="2025-05-06T00:00:00"/>
    <n v="40"/>
    <n v="104.5"/>
    <n v="4180"/>
    <n v="33.931757042579008"/>
    <n v="1357.2702817031604"/>
    <x v="153"/>
    <s v="Marketing Event"/>
    <x v="4"/>
  </r>
  <r>
    <n v="10000000420"/>
    <s v="LITE MIXED BERRIES 115ML X 1, CUP"/>
    <x v="0"/>
    <d v="2025-05-06T00:00:00"/>
    <n v="30"/>
    <n v="104.5"/>
    <n v="3135"/>
    <n v="39.76506441283972"/>
    <n v="1192.9519323851916"/>
    <x v="151"/>
    <s v="Marketing Event"/>
    <x v="4"/>
  </r>
  <r>
    <n v="10000000412"/>
    <s v="CB BARISTA FRESH 4L"/>
    <x v="1"/>
    <d v="2025-05-08T00:00:00"/>
    <n v="7"/>
    <n v="520"/>
    <n v="3640"/>
    <n v="251.33660949568122"/>
    <n v="1759.3562664697686"/>
    <x v="154"/>
    <s v="Marketing Event"/>
    <x v="4"/>
  </r>
  <r>
    <n v="10000000436"/>
    <s v="CB WHOLE MILK 1 LITER"/>
    <x v="1"/>
    <d v="2025-05-08T00:00:00"/>
    <n v="24"/>
    <n v="165.22"/>
    <n v="3965.2799999999997"/>
    <n v="59.6"/>
    <n v="1430.4"/>
    <x v="155"/>
    <s v="Marketing Event"/>
    <x v="4"/>
  </r>
  <r>
    <n v="10000000436"/>
    <s v="CB WHOLE MILK 1 LITER"/>
    <x v="1"/>
    <d v="2025-05-08T00:00:00"/>
    <n v="15"/>
    <n v="165.22"/>
    <n v="2478.3000000000002"/>
    <n v="59.6"/>
    <n v="894"/>
    <x v="156"/>
    <s v="Marketing Event"/>
    <x v="4"/>
  </r>
  <r>
    <n v="10000000438"/>
    <s v="CB LF CHOCOLATE MILK 1 LITER"/>
    <x v="1"/>
    <d v="2025-05-08T00:00:00"/>
    <n v="24"/>
    <n v="173.04"/>
    <n v="4152.96"/>
    <n v="69.180000000000007"/>
    <n v="1660.3200000000002"/>
    <x v="157"/>
    <s v="Marketing Event"/>
    <x v="4"/>
  </r>
  <r>
    <n v="10000000438"/>
    <s v="CB LF CHOCOLATE MILK 1 LITER"/>
    <x v="1"/>
    <d v="2025-05-08T00:00:00"/>
    <n v="9"/>
    <n v="173.04"/>
    <n v="1557.36"/>
    <n v="69.180000000000007"/>
    <n v="622.62000000000012"/>
    <x v="110"/>
    <s v="Marketing Event"/>
    <x v="4"/>
  </r>
  <r>
    <n v="10000000438"/>
    <s v="CB LF CHOCOLATE MILK 1 LITER"/>
    <x v="1"/>
    <d v="2025-05-08T00:00:00"/>
    <n v="15"/>
    <n v="173.04"/>
    <n v="2595.6"/>
    <n v="69.180000000000007"/>
    <n v="1037.7"/>
    <x v="158"/>
    <s v="Marketing Event"/>
    <x v="4"/>
  </r>
  <r>
    <n v="10000000457"/>
    <s v="CB KESONG PUTI 200G"/>
    <x v="2"/>
    <d v="2025-05-08T00:00:00"/>
    <n v="8"/>
    <n v="150.47999999999999"/>
    <n v="1203.8399999999999"/>
    <n v="61.09"/>
    <n v="488.72"/>
    <x v="159"/>
    <s v="Marketing Event"/>
    <x v="4"/>
  </r>
  <r>
    <n v="10000000436"/>
    <s v="CB WHOLE MILK 1 LITER"/>
    <x v="1"/>
    <d v="2025-05-09T00:00:00"/>
    <n v="24"/>
    <n v="165.22"/>
    <n v="3965.2799999999997"/>
    <n v="59.6"/>
    <n v="1430.4"/>
    <x v="155"/>
    <s v="Marketing Event"/>
    <x v="4"/>
  </r>
  <r>
    <n v="10000000438"/>
    <s v="CB LF CHOCOLATE MILK 1 LITER"/>
    <x v="1"/>
    <d v="2025-05-09T00:00:00"/>
    <n v="24"/>
    <n v="173.04"/>
    <n v="4152.96"/>
    <n v="69.180000000000007"/>
    <n v="1660.3200000000002"/>
    <x v="157"/>
    <s v="Marketing Event"/>
    <x v="4"/>
  </r>
  <r>
    <n v="10000000457"/>
    <s v="CB KESONG PUTI 200G"/>
    <x v="2"/>
    <d v="2025-05-09T00:00:00"/>
    <n v="8"/>
    <n v="150.47999999999999"/>
    <n v="1203.8399999999999"/>
    <n v="61.09"/>
    <n v="488.72"/>
    <x v="159"/>
    <s v="Marketing Event"/>
    <x v="4"/>
  </r>
  <r>
    <n v="10000000412"/>
    <s v="CB BARISTA FRESH 4L"/>
    <x v="1"/>
    <d v="2025-05-11T00:00:00"/>
    <n v="17"/>
    <n v="520"/>
    <n v="8840"/>
    <n v="251.33660949568122"/>
    <n v="4272.7223614265804"/>
    <x v="160"/>
    <s v="Marketing Event"/>
    <x v="4"/>
  </r>
  <r>
    <n v="10000000438"/>
    <s v="CB LF CHOCOLATE MILK 1 LITER"/>
    <x v="1"/>
    <d v="2025-05-11T00:00:00"/>
    <n v="16"/>
    <n v="173.04"/>
    <n v="2768.64"/>
    <n v="69.180000000000007"/>
    <n v="1106.8800000000001"/>
    <x v="161"/>
    <s v="Marketing Event"/>
    <x v="4"/>
  </r>
  <r>
    <n v="10000000457"/>
    <s v="CB KESONG PUTI 200G"/>
    <x v="2"/>
    <d v="2025-05-13T00:00:00"/>
    <n v="10"/>
    <n v="150.47999999999999"/>
    <n v="1504.8"/>
    <n v="61.09"/>
    <n v="610.90000000000009"/>
    <x v="136"/>
    <s v="Marketing Event"/>
    <x v="4"/>
  </r>
  <r>
    <n v="10000000333"/>
    <s v="DARK CHOCOLATE 440ML X 1, PINT"/>
    <x v="0"/>
    <d v="2025-05-15T00:00:00"/>
    <n v="2"/>
    <n v="332.5"/>
    <n v="665"/>
    <n v="103.9948337384249"/>
    <n v="207.9896674768498"/>
    <x v="78"/>
    <s v="Marketing Event"/>
    <x v="4"/>
  </r>
  <r>
    <n v="10000000436"/>
    <s v="CB WHOLE MILK 1 LITER"/>
    <x v="1"/>
    <d v="2025-05-16T00:00:00"/>
    <n v="15"/>
    <n v="165.22"/>
    <n v="2478.3000000000002"/>
    <n v="59.6"/>
    <n v="894"/>
    <x v="156"/>
    <s v="Marketing Event"/>
    <x v="4"/>
  </r>
  <r>
    <n v="10000000438"/>
    <s v="CB LF CHOCOLATE MILK 1 LITER"/>
    <x v="1"/>
    <d v="2025-05-16T00:00:00"/>
    <n v="15"/>
    <n v="173.04"/>
    <n v="2595.6"/>
    <n v="69.180000000000007"/>
    <n v="1037.7"/>
    <x v="158"/>
    <s v="Marketing Event"/>
    <x v="4"/>
  </r>
  <r>
    <n v="10000000446"/>
    <s v="CB WHOLE MILK, 4 LITERS"/>
    <x v="1"/>
    <d v="2025-05-16T00:00:00"/>
    <n v="21"/>
    <n v="480"/>
    <n v="10080"/>
    <n v="221.11"/>
    <n v="4643.3100000000004"/>
    <x v="162"/>
    <s v="Marketing Event"/>
    <x v="4"/>
  </r>
  <r>
    <n v="10000000457"/>
    <s v="CB KESONG PUTI 200G"/>
    <x v="2"/>
    <d v="2025-05-16T00:00:00"/>
    <n v="12"/>
    <n v="150.47999999999999"/>
    <n v="1805.7599999999998"/>
    <n v="61.09"/>
    <n v="733.08"/>
    <x v="163"/>
    <s v="Marketing Event"/>
    <x v="4"/>
  </r>
  <r>
    <n v="10000000268"/>
    <s v="SALTED CARAMEL 440ML X 1, PINT"/>
    <x v="0"/>
    <d v="2025-05-17T00:00:00"/>
    <n v="10"/>
    <n v="332.5"/>
    <n v="3325"/>
    <n v="96.010857694422171"/>
    <n v="960.10857694422168"/>
    <x v="164"/>
    <s v="Marketing Event"/>
    <x v="4"/>
  </r>
  <r>
    <n v="10000000278"/>
    <s v="STRAWBERRY CHEESECAKE 440ML X 1, PINT"/>
    <x v="0"/>
    <d v="2025-05-17T00:00:00"/>
    <n v="5"/>
    <n v="375"/>
    <n v="1875"/>
    <n v="169.16517185670281"/>
    <n v="845.82585928351409"/>
    <x v="165"/>
    <s v="Marketing Event"/>
    <x v="4"/>
  </r>
  <r>
    <n v="10000000406"/>
    <s v="LITE STRAWBERRY 440ML X 1, PINT"/>
    <x v="0"/>
    <d v="2025-05-17T00:00:00"/>
    <n v="5"/>
    <n v="382.5"/>
    <n v="1912.5"/>
    <n v="114.05927885804364"/>
    <n v="570.29639429021825"/>
    <x v="166"/>
    <s v="Marketing Event"/>
    <x v="4"/>
  </r>
  <r>
    <n v="10000000417"/>
    <s v="LITE MANGO 440ML X 1, PINT"/>
    <x v="0"/>
    <d v="2025-05-17T00:00:00"/>
    <n v="5"/>
    <n v="382.5"/>
    <n v="1912.5"/>
    <n v="118.83208310493997"/>
    <n v="594.16041552469983"/>
    <x v="167"/>
    <s v="Marketing Event"/>
    <x v="4"/>
  </r>
  <r>
    <n v="10000000421"/>
    <s v="LITE MIXED BERRIES 440ML X 1, PINT"/>
    <x v="0"/>
    <d v="2025-05-17T00:00:00"/>
    <n v="5"/>
    <n v="382.5"/>
    <n v="1912.5"/>
    <n v="141.15082434767658"/>
    <n v="705.75412173838288"/>
    <x v="168"/>
    <s v="Marketing Event"/>
    <x v="4"/>
  </r>
  <r>
    <n v="10000000436"/>
    <s v="CB WHOLE MILK 1 LITER"/>
    <x v="1"/>
    <d v="2025-05-17T00:00:00"/>
    <n v="24"/>
    <n v="165.22"/>
    <n v="3965.2799999999997"/>
    <n v="59.6"/>
    <n v="1430.4"/>
    <x v="155"/>
    <s v="Marketing Event"/>
    <x v="4"/>
  </r>
  <r>
    <n v="10000000438"/>
    <s v="CB LF CHOCOLATE MILK 1 LITER"/>
    <x v="1"/>
    <d v="2025-05-17T00:00:00"/>
    <n v="24"/>
    <n v="173.04"/>
    <n v="4152.96"/>
    <n v="69.180000000000007"/>
    <n v="1660.3200000000002"/>
    <x v="157"/>
    <s v="Marketing Event"/>
    <x v="4"/>
  </r>
  <r>
    <n v="10000000457"/>
    <s v="CB KESONG PUTI 200G"/>
    <x v="2"/>
    <d v="2025-05-17T00:00:00"/>
    <n v="8"/>
    <n v="150.47999999999999"/>
    <n v="1203.8399999999999"/>
    <n v="61.09"/>
    <n v="488.72"/>
    <x v="159"/>
    <s v="Marketing Event"/>
    <x v="4"/>
  </r>
  <r>
    <n v="10000000226"/>
    <s v="EVERYONE LOVES VANILLA 115ML X 1, CUP"/>
    <x v="0"/>
    <d v="2025-05-19T00:00:00"/>
    <n v="50"/>
    <n v="96.14"/>
    <n v="4807"/>
    <n v="47.847911237181378"/>
    <n v="2392.3955618590689"/>
    <x v="169"/>
    <s v="Marketing Event"/>
    <x v="4"/>
  </r>
  <r>
    <n v="10000000266"/>
    <s v="SALTED CARAMEL 115ML X 1, CUP"/>
    <x v="0"/>
    <d v="2025-05-19T00:00:00"/>
    <n v="50"/>
    <n v="96.14"/>
    <n v="4807"/>
    <n v="27.967127730739129"/>
    <n v="1398.3563865369565"/>
    <x v="21"/>
    <s v="Marketing Event"/>
    <x v="4"/>
  </r>
  <r>
    <n v="10000000271"/>
    <s v="STRAWBERRY 115ML X 1, CUP"/>
    <x v="0"/>
    <d v="2025-05-19T00:00:00"/>
    <n v="50"/>
    <n v="96.14"/>
    <n v="4807"/>
    <n v="28.448125184271294"/>
    <n v="1422.4062592135647"/>
    <x v="22"/>
    <s v="Marketing Event"/>
    <x v="4"/>
  </r>
  <r>
    <n v="10000000331"/>
    <s v="DARK CHOCOLATE 115ML X 1, CUP"/>
    <x v="0"/>
    <d v="2025-05-19T00:00:00"/>
    <n v="50"/>
    <n v="96.14"/>
    <n v="4807"/>
    <n v="30.05384874223984"/>
    <n v="1502.6924371119919"/>
    <x v="170"/>
    <s v="Marketing Event"/>
    <x v="4"/>
  </r>
  <r>
    <n v="10000000233"/>
    <s v="MALTED MILK 440ML X 1, PINT"/>
    <x v="0"/>
    <d v="2025-05-23T00:00:00"/>
    <n v="2"/>
    <n v="375"/>
    <n v="750"/>
    <n v="147.19251938080336"/>
    <n v="294.38503876160672"/>
    <x v="171"/>
    <s v="Marketing Event"/>
    <x v="4"/>
  </r>
  <r>
    <n v="10000000268"/>
    <s v="SALTED CARAMEL 440ML X 1, PINT"/>
    <x v="0"/>
    <d v="2025-05-23T00:00:00"/>
    <n v="2"/>
    <n v="332.5"/>
    <n v="665"/>
    <n v="96.010857694422171"/>
    <n v="192.02171538884434"/>
    <x v="73"/>
    <s v="Marketing Event"/>
    <x v="4"/>
  </r>
  <r>
    <n v="10000000268"/>
    <s v="SALTED CARAMEL 440ML X 1, PINT"/>
    <x v="0"/>
    <d v="2025-05-23T00:00:00"/>
    <n v="3"/>
    <n v="332.5"/>
    <n v="997.5"/>
    <n v="96.010857694422171"/>
    <n v="288.03257308326653"/>
    <x v="121"/>
    <s v="Marketing Event"/>
    <x v="4"/>
  </r>
  <r>
    <n v="10000000278"/>
    <s v="STRAWBERRY CHEESECAKE 440ML X 1, PINT"/>
    <x v="0"/>
    <d v="2025-05-23T00:00:00"/>
    <n v="2"/>
    <n v="375"/>
    <n v="750"/>
    <n v="169.16517185670281"/>
    <n v="338.33034371340563"/>
    <x v="31"/>
    <s v="Marketing Event"/>
    <x v="4"/>
  </r>
  <r>
    <n v="10000000296"/>
    <s v="BRAZILLIAN COFFEE 440ML X 1, PINT"/>
    <x v="0"/>
    <d v="2025-05-23T00:00:00"/>
    <n v="2"/>
    <n v="375"/>
    <n v="750"/>
    <n v="105.14527976180756"/>
    <n v="210.29055952361512"/>
    <x v="75"/>
    <s v="Marketing Event"/>
    <x v="4"/>
  </r>
  <r>
    <n v="10000000417"/>
    <s v="LITE MANGO 440ML X 1, PINT"/>
    <x v="0"/>
    <d v="2025-05-23T00:00:00"/>
    <n v="2"/>
    <n v="382.5"/>
    <n v="765"/>
    <n v="118.83208310493997"/>
    <n v="237.66416620987994"/>
    <x v="172"/>
    <s v="Marketing Event"/>
    <x v="4"/>
  </r>
  <r>
    <n v="10000000421"/>
    <s v="LITE MIXED BERRIES 440ML X 1, PINT"/>
    <x v="0"/>
    <d v="2025-05-23T00:00:00"/>
    <n v="1"/>
    <n v="382.5"/>
    <n v="382.5"/>
    <n v="141.15082434767658"/>
    <n v="141.15082434767658"/>
    <x v="0"/>
    <s v="Marketing Event"/>
    <x v="4"/>
  </r>
  <r>
    <n v="10000000436"/>
    <s v="CB WHOLE MILK 1 LITER"/>
    <x v="1"/>
    <d v="2025-05-23T00:00:00"/>
    <n v="24"/>
    <n v="165.22"/>
    <n v="3965.2799999999997"/>
    <n v="59.6"/>
    <n v="1430.4"/>
    <x v="155"/>
    <s v="Marketing Event"/>
    <x v="4"/>
  </r>
  <r>
    <n v="10000000438"/>
    <s v="CB LF CHOCOLATE MILK 1 LITER"/>
    <x v="1"/>
    <d v="2025-05-23T00:00:00"/>
    <n v="24"/>
    <n v="173.04"/>
    <n v="4152.96"/>
    <n v="69.180000000000007"/>
    <n v="1660.3200000000002"/>
    <x v="157"/>
    <s v="Marketing Event"/>
    <x v="4"/>
  </r>
  <r>
    <n v="10000000457"/>
    <s v="CB KESONG PUTI 200G"/>
    <x v="2"/>
    <d v="2025-05-23T00:00:00"/>
    <n v="8"/>
    <n v="150.47999999999999"/>
    <n v="1203.8399999999999"/>
    <n v="61.09"/>
    <n v="488.72"/>
    <x v="159"/>
    <s v="Marketing Event"/>
    <x v="4"/>
  </r>
  <r>
    <n v="10000000230"/>
    <s v="MALTED MILK 1.5L X 1, HALF+GAL"/>
    <x v="0"/>
    <d v="2025-05-26T00:00:00"/>
    <n v="5"/>
    <n v="1444.2"/>
    <n v="7221"/>
    <n v="497.4824297072841"/>
    <n v="2487.4121485364203"/>
    <x v="173"/>
    <s v="Marketing Event"/>
    <x v="4"/>
  </r>
  <r>
    <n v="10000000231"/>
    <s v="MALTED MILK 115ML X 1, CUP"/>
    <x v="0"/>
    <d v="2025-05-26T00:00:00"/>
    <n v="6"/>
    <n v="104.5"/>
    <n v="627"/>
    <n v="41.344152944225129"/>
    <n v="248.06491766535078"/>
    <x v="174"/>
    <s v="Marketing Event"/>
    <x v="4"/>
  </r>
  <r>
    <n v="10000000266"/>
    <s v="SALTED CARAMEL 115ML X 1, CUP"/>
    <x v="0"/>
    <d v="2025-05-26T00:00:00"/>
    <n v="12"/>
    <n v="96.14"/>
    <n v="1153.68"/>
    <n v="27.967127730739129"/>
    <n v="335.60553276886958"/>
    <x v="175"/>
    <s v="Marketing Event"/>
    <x v="4"/>
  </r>
  <r>
    <n v="10000000271"/>
    <s v="STRAWBERRY 115ML X 1, CUP"/>
    <x v="0"/>
    <d v="2025-05-26T00:00:00"/>
    <n v="6"/>
    <n v="96.14"/>
    <n v="576.84"/>
    <n v="28.448125184271294"/>
    <n v="170.68875110562777"/>
    <x v="176"/>
    <s v="Marketing Event"/>
    <x v="4"/>
  </r>
  <r>
    <n v="10000000278"/>
    <s v="STRAWBERRY CHEESECAKE 440ML X 1, PINT"/>
    <x v="0"/>
    <d v="2025-05-26T00:00:00"/>
    <n v="5"/>
    <n v="375"/>
    <n v="1875"/>
    <n v="169.16517185670281"/>
    <n v="845.82585928351409"/>
    <x v="165"/>
    <s v="Marketing Event"/>
    <x v="4"/>
  </r>
  <r>
    <n v="10000000331"/>
    <s v="DARK CHOCOLATE 115ML X 1, CUP"/>
    <x v="0"/>
    <d v="2025-05-26T00:00:00"/>
    <n v="6"/>
    <n v="96.14"/>
    <n v="576.84"/>
    <n v="30.05384874223984"/>
    <n v="180.32309245343905"/>
    <x v="177"/>
    <s v="Marketing Event"/>
    <x v="4"/>
  </r>
  <r>
    <n v="10000000406"/>
    <s v="LITE STRAWBERRY 440ML X 1, PINT"/>
    <x v="0"/>
    <d v="2025-05-26T00:00:00"/>
    <n v="5"/>
    <n v="382.5"/>
    <n v="1912.5"/>
    <n v="114.05927885804364"/>
    <n v="570.29639429021825"/>
    <x v="166"/>
    <s v="Marketing Event"/>
    <x v="4"/>
  </r>
  <r>
    <n v="10000000417"/>
    <s v="LITE MANGO 440ML X 1, PINT"/>
    <x v="0"/>
    <d v="2025-05-26T00:00:00"/>
    <n v="5"/>
    <n v="382.5"/>
    <n v="1912.5"/>
    <n v="118.83208310493997"/>
    <n v="594.16041552469983"/>
    <x v="167"/>
    <s v="Marketing Event"/>
    <x v="4"/>
  </r>
  <r>
    <n v="10000000436"/>
    <s v="CB WHOLE MILK 1 LITER"/>
    <x v="1"/>
    <d v="2025-05-30T00:00:00"/>
    <n v="24"/>
    <n v="165.22"/>
    <n v="3965.2799999999997"/>
    <n v="59.6"/>
    <n v="1430.4"/>
    <x v="155"/>
    <s v="Marketing Event"/>
    <x v="4"/>
  </r>
  <r>
    <n v="10000000438"/>
    <s v="CB LF CHOCOLATE MILK 1 LITER"/>
    <x v="1"/>
    <d v="2025-05-30T00:00:00"/>
    <n v="24"/>
    <n v="173.04"/>
    <n v="4152.96"/>
    <n v="69.180000000000007"/>
    <n v="1660.3200000000002"/>
    <x v="157"/>
    <s v="Marketing Event"/>
    <x v="4"/>
  </r>
  <r>
    <n v="10000000457"/>
    <s v="CB KESONG PUTI 200G"/>
    <x v="2"/>
    <d v="2025-05-30T00:00:00"/>
    <n v="8"/>
    <n v="150.47999999999999"/>
    <n v="1203.8399999999999"/>
    <n v="61.09"/>
    <n v="488.72"/>
    <x v="159"/>
    <s v="Marketing Event"/>
    <x v="4"/>
  </r>
  <r>
    <n v="10000000233"/>
    <s v="MALTED MILK 440ML X 1, PINT"/>
    <x v="0"/>
    <d v="2025-06-03T00:00:00"/>
    <n v="1"/>
    <n v="375"/>
    <n v="375"/>
    <n v="147.19251938080336"/>
    <n v="147.19251938080336"/>
    <x v="138"/>
    <s v="Marketing Event"/>
    <x v="5"/>
  </r>
  <r>
    <n v="10000000233"/>
    <s v="MALTED MILK 440ML X 1, PINT"/>
    <x v="0"/>
    <d v="2025-06-03T00:00:00"/>
    <n v="2"/>
    <n v="375"/>
    <n v="750"/>
    <n v="147.19251938080336"/>
    <n v="294.38503876160672"/>
    <x v="171"/>
    <s v="Marketing Event"/>
    <x v="5"/>
  </r>
  <r>
    <n v="10000000266"/>
    <s v="SALTED CARAMEL 115ML X 1, CUP"/>
    <x v="0"/>
    <d v="2025-06-03T00:00:00"/>
    <n v="3"/>
    <n v="96.14"/>
    <n v="288.42"/>
    <n v="27.967127730739129"/>
    <n v="83.901383192217395"/>
    <x v="178"/>
    <s v="Marketing Event"/>
    <x v="5"/>
  </r>
  <r>
    <n v="10000000268"/>
    <s v="SALTED CARAMEL 440ML X 1, PINT"/>
    <x v="0"/>
    <d v="2025-06-03T00:00:00"/>
    <n v="2"/>
    <n v="332.5"/>
    <n v="665"/>
    <n v="96.010857694422171"/>
    <n v="192.02171538884434"/>
    <x v="73"/>
    <s v="Marketing Event"/>
    <x v="5"/>
  </r>
  <r>
    <n v="10000000268"/>
    <s v="SALTED CARAMEL 440ML X 1, PINT"/>
    <x v="0"/>
    <d v="2025-06-03T00:00:00"/>
    <n v="3"/>
    <n v="332.5"/>
    <n v="997.5"/>
    <n v="96.010857694422171"/>
    <n v="288.03257308326653"/>
    <x v="121"/>
    <s v="Marketing Event"/>
    <x v="5"/>
  </r>
  <r>
    <n v="10000000271"/>
    <s v="STRAWBERRY 115ML X 1, CUP"/>
    <x v="0"/>
    <d v="2025-06-03T00:00:00"/>
    <n v="3"/>
    <n v="96.14"/>
    <n v="288.42"/>
    <n v="28.448125184271294"/>
    <n v="85.344375552813887"/>
    <x v="179"/>
    <s v="Marketing Event"/>
    <x v="5"/>
  </r>
  <r>
    <n v="10000000296"/>
    <s v="BRAZILLIAN COFFEE 440ML X 1, PINT"/>
    <x v="0"/>
    <d v="2025-06-03T00:00:00"/>
    <n v="1"/>
    <n v="375"/>
    <n v="375"/>
    <n v="105.14527976180756"/>
    <n v="105.14527976180756"/>
    <x v="2"/>
    <s v="Marketing Event"/>
    <x v="5"/>
  </r>
  <r>
    <n v="10000000296"/>
    <s v="BRAZILLIAN COFFEE 440ML X 1, PINT"/>
    <x v="0"/>
    <d v="2025-06-03T00:00:00"/>
    <n v="2"/>
    <n v="375"/>
    <n v="750"/>
    <n v="105.14527976180756"/>
    <n v="210.29055952361512"/>
    <x v="75"/>
    <s v="Marketing Event"/>
    <x v="5"/>
  </r>
  <r>
    <n v="10000000328"/>
    <s v="COOKIES AND CREAM 115ML X 1, CUP"/>
    <x v="0"/>
    <d v="2025-06-03T00:00:00"/>
    <n v="3"/>
    <n v="96.14"/>
    <n v="288.42"/>
    <n v="29.701130769356574"/>
    <n v="89.103392308069715"/>
    <x v="180"/>
    <s v="Marketing Event"/>
    <x v="5"/>
  </r>
  <r>
    <n v="10000000436"/>
    <s v="CB WHOLE MILK 1 LITER"/>
    <x v="1"/>
    <d v="2025-06-03T00:00:00"/>
    <n v="3"/>
    <n v="165.22"/>
    <n v="495.65999999999997"/>
    <n v="59.6"/>
    <n v="178.8"/>
    <x v="134"/>
    <s v="Marketing Event"/>
    <x v="5"/>
  </r>
  <r>
    <n v="10000000438"/>
    <s v="CB LF CHOCOLATE MILK 1 LITER"/>
    <x v="1"/>
    <d v="2025-06-03T00:00:00"/>
    <n v="3"/>
    <n v="173.04"/>
    <n v="519.12"/>
    <n v="69.180000000000007"/>
    <n v="207.54000000000002"/>
    <x v="135"/>
    <s v="Marketing Event"/>
    <x v="5"/>
  </r>
  <r>
    <n v="10000000457"/>
    <s v="CB KESONG PUTI 200G"/>
    <x v="2"/>
    <d v="2025-06-03T00:00:00"/>
    <n v="5"/>
    <n v="150.47999999999999"/>
    <n v="752.4"/>
    <n v="61.09"/>
    <n v="305.45000000000005"/>
    <x v="181"/>
    <s v="Marketing Event"/>
    <x v="5"/>
  </r>
  <r>
    <n v="10000000265"/>
    <s v="SALTED CARAMEL 1.5L X 1, HALF+GAL"/>
    <x v="0"/>
    <d v="2025-06-04T00:00:00"/>
    <n v="10"/>
    <n v="1278"/>
    <n v="12780"/>
    <n v="322.99949214007557"/>
    <n v="3229.9949214007556"/>
    <x v="182"/>
    <s v="Marketing Event"/>
    <x v="5"/>
  </r>
  <r>
    <n v="10000000421"/>
    <s v="LITE MIXED BERRIES 440ML X 1, PINT"/>
    <x v="0"/>
    <d v="2025-06-04T00:00:00"/>
    <n v="10"/>
    <n v="382.5"/>
    <n v="3825"/>
    <n v="141.15082434767658"/>
    <n v="1411.5082434767658"/>
    <x v="183"/>
    <s v="Marketing Event"/>
    <x v="5"/>
  </r>
  <r>
    <n v="10000000266"/>
    <s v="SALTED CARAMEL 115ML X 1, CUP"/>
    <x v="0"/>
    <d v="2025-06-09T00:00:00"/>
    <n v="40"/>
    <n v="96.14"/>
    <n v="3845.6"/>
    <n v="27.967127730739129"/>
    <n v="1118.6851092295651"/>
    <x v="49"/>
    <s v="Marketing Event"/>
    <x v="5"/>
  </r>
  <r>
    <n v="10000000268"/>
    <s v="SALTED CARAMEL 440ML X 1, PINT"/>
    <x v="0"/>
    <d v="2025-06-09T00:00:00"/>
    <n v="5"/>
    <n v="332.5"/>
    <n v="1662.5"/>
    <n v="96.010857694422171"/>
    <n v="480.05428847211084"/>
    <x v="114"/>
    <s v="Marketing Event"/>
    <x v="5"/>
  </r>
  <r>
    <n v="10000000268"/>
    <s v="SALTED CARAMEL 440ML X 1, PINT"/>
    <x v="0"/>
    <d v="2025-06-09T00:00:00"/>
    <n v="2"/>
    <n v="332.5"/>
    <n v="665"/>
    <n v="96.010857694422171"/>
    <n v="192.02171538884434"/>
    <x v="73"/>
    <s v="Marketing Event"/>
    <x v="5"/>
  </r>
  <r>
    <n v="10000000271"/>
    <s v="STRAWBERRY 115ML X 1, CUP"/>
    <x v="0"/>
    <d v="2025-06-09T00:00:00"/>
    <n v="40"/>
    <n v="96.14"/>
    <n v="3845.6"/>
    <n v="28.448125184271294"/>
    <n v="1137.9250073708517"/>
    <x v="184"/>
    <s v="Marketing Event"/>
    <x v="5"/>
  </r>
  <r>
    <n v="10000000273"/>
    <s v="STRAWBERRY 440ML X 1, PINT"/>
    <x v="0"/>
    <d v="2025-06-09T00:00:00"/>
    <n v="1"/>
    <n v="332.5"/>
    <n v="332.5"/>
    <n v="97.851230777501769"/>
    <n v="97.851230777501769"/>
    <x v="96"/>
    <s v="Marketing Event"/>
    <x v="5"/>
  </r>
  <r>
    <n v="10000000295"/>
    <s v="BRAZILLIAN COFFEE 115ML X 1, CUP"/>
    <x v="0"/>
    <d v="2025-06-09T00:00:00"/>
    <n v="40"/>
    <n v="104.5"/>
    <n v="4180"/>
    <n v="30.35453349835122"/>
    <n v="1214.1813399340488"/>
    <x v="185"/>
    <s v="Marketing Event"/>
    <x v="5"/>
  </r>
  <r>
    <n v="10000000296"/>
    <s v="BRAZILLIAN COFFEE 440ML X 1, PINT"/>
    <x v="0"/>
    <d v="2025-06-09T00:00:00"/>
    <n v="2"/>
    <n v="375"/>
    <n v="750"/>
    <n v="105.14527976180756"/>
    <n v="210.29055952361512"/>
    <x v="75"/>
    <s v="Marketing Event"/>
    <x v="5"/>
  </r>
  <r>
    <n v="10000000328"/>
    <s v="COOKIES AND CREAM 115ML X 1, CUP"/>
    <x v="0"/>
    <d v="2025-06-09T00:00:00"/>
    <n v="40"/>
    <n v="96.14"/>
    <n v="3845.6"/>
    <n v="29.701130769356574"/>
    <n v="1188.045230774263"/>
    <x v="186"/>
    <s v="Marketing Event"/>
    <x v="5"/>
  </r>
  <r>
    <n v="10000000331"/>
    <s v="DARK CHOCOLATE 115ML X 1, CUP"/>
    <x v="0"/>
    <d v="2025-06-09T00:00:00"/>
    <n v="40"/>
    <n v="96.14"/>
    <n v="3845.6"/>
    <n v="30.05384874223984"/>
    <n v="1202.1539496895937"/>
    <x v="187"/>
    <s v="Marketing Event"/>
    <x v="5"/>
  </r>
  <r>
    <n v="10000000333"/>
    <s v="DARK CHOCOLATE 440ML X 1, PINT"/>
    <x v="0"/>
    <d v="2025-06-09T00:00:00"/>
    <n v="3"/>
    <n v="332.5"/>
    <n v="997.5"/>
    <n v="103.9948337384249"/>
    <n v="311.98450121527469"/>
    <x v="188"/>
    <s v="Marketing Event"/>
    <x v="5"/>
  </r>
  <r>
    <n v="10000000333"/>
    <s v="DARK CHOCOLATE 440ML X 1, PINT"/>
    <x v="0"/>
    <d v="2025-06-09T00:00:00"/>
    <n v="1"/>
    <n v="332.5"/>
    <n v="332.5"/>
    <n v="103.9948337384249"/>
    <n v="103.9948337384249"/>
    <x v="97"/>
    <s v="Marketing Event"/>
    <x v="5"/>
  </r>
  <r>
    <n v="10000000406"/>
    <s v="LITE STRAWBERRY 440ML X 1, PINT"/>
    <x v="0"/>
    <d v="2025-06-09T00:00:00"/>
    <n v="5"/>
    <n v="382.5"/>
    <n v="1912.5"/>
    <n v="114.05927885804364"/>
    <n v="570.29639429021825"/>
    <x v="166"/>
    <s v="Marketing Event"/>
    <x v="5"/>
  </r>
  <r>
    <n v="10000000417"/>
    <s v="LITE MANGO 440ML X 1, PINT"/>
    <x v="0"/>
    <d v="2025-06-09T00:00:00"/>
    <n v="5"/>
    <n v="382.5"/>
    <n v="1912.5"/>
    <n v="118.83208310493997"/>
    <n v="594.16041552469983"/>
    <x v="167"/>
    <s v="Marketing Event"/>
    <x v="5"/>
  </r>
  <r>
    <n v="10000000421"/>
    <s v="LITE MIXED BERRIES 440ML X 1, PINT"/>
    <x v="0"/>
    <d v="2025-06-09T00:00:00"/>
    <n v="5"/>
    <n v="382.5"/>
    <n v="1912.5"/>
    <n v="141.15082434767658"/>
    <n v="705.75412173838288"/>
    <x v="168"/>
    <s v="Marketing Event"/>
    <x v="5"/>
  </r>
  <r>
    <n v="10000000436"/>
    <s v="CB WHOLE MILK 1 LITER"/>
    <x v="1"/>
    <d v="2025-06-10T00:00:00"/>
    <n v="15"/>
    <n v="165.22"/>
    <n v="2478.3000000000002"/>
    <n v="59.6"/>
    <n v="894"/>
    <x v="156"/>
    <s v="Marketing Event"/>
    <x v="5"/>
  </r>
  <r>
    <n v="10000000436"/>
    <s v="CB WHOLE MILK 1 LITER"/>
    <x v="1"/>
    <d v="2025-06-10T00:00:00"/>
    <n v="6"/>
    <n v="165.22"/>
    <n v="991.31999999999994"/>
    <n v="59.6"/>
    <n v="357.6"/>
    <x v="189"/>
    <s v="Marketing Event"/>
    <x v="5"/>
  </r>
  <r>
    <n v="10000000438"/>
    <s v="CB LF CHOCOLATE MILK 1 LITER"/>
    <x v="1"/>
    <d v="2025-06-10T00:00:00"/>
    <n v="15"/>
    <n v="173.04"/>
    <n v="2595.6"/>
    <n v="69.180000000000007"/>
    <n v="1037.7"/>
    <x v="158"/>
    <s v="Marketing Event"/>
    <x v="5"/>
  </r>
  <r>
    <n v="10000000438"/>
    <s v="CB LF CHOCOLATE MILK 1 LITER"/>
    <x v="1"/>
    <d v="2025-06-10T00:00:00"/>
    <n v="6"/>
    <n v="173.04"/>
    <n v="1038.24"/>
    <n v="69.180000000000007"/>
    <n v="415.08000000000004"/>
    <x v="190"/>
    <s v="Marketing Event"/>
    <x v="5"/>
  </r>
  <r>
    <n v="10000000457"/>
    <s v="CB KESONG PUTI 200G"/>
    <x v="2"/>
    <d v="2025-06-10T00:00:00"/>
    <n v="12"/>
    <n v="150.47999999999999"/>
    <n v="1805.7599999999998"/>
    <n v="61.09"/>
    <n v="733.08"/>
    <x v="163"/>
    <s v="Marketing Event"/>
    <x v="5"/>
  </r>
  <r>
    <n v="10000000457"/>
    <s v="CB KESONG PUTI 200G"/>
    <x v="2"/>
    <d v="2025-06-10T00:00:00"/>
    <n v="10"/>
    <n v="150.47999999999999"/>
    <n v="1504.8"/>
    <n v="61.09"/>
    <n v="610.90000000000009"/>
    <x v="136"/>
    <s v="Marketing Event"/>
    <x v="5"/>
  </r>
  <r>
    <n v="10000000436"/>
    <s v="CB WHOLE MILK 1 LITER"/>
    <x v="1"/>
    <d v="2025-06-13T00:00:00"/>
    <n v="12"/>
    <n v="165.22"/>
    <n v="1982.6399999999999"/>
    <n v="59.6"/>
    <n v="715.2"/>
    <x v="191"/>
    <s v="Marketing Event"/>
    <x v="5"/>
  </r>
  <r>
    <n v="10000000438"/>
    <s v="CB LF CHOCOLATE MILK 1 LITER"/>
    <x v="1"/>
    <d v="2025-06-13T00:00:00"/>
    <n v="8"/>
    <n v="173.04"/>
    <n v="1384.32"/>
    <n v="69.180000000000007"/>
    <n v="553.44000000000005"/>
    <x v="192"/>
    <s v="Marketing Event"/>
    <x v="5"/>
  </r>
  <r>
    <n v="10000000268"/>
    <s v="SALTED CARAMEL 440ML X 1, PINT"/>
    <x v="0"/>
    <d v="2025-06-14T00:00:00"/>
    <n v="2"/>
    <n v="332.5"/>
    <n v="665"/>
    <n v="96.010857694422171"/>
    <n v="192.02171538884434"/>
    <x v="73"/>
    <s v="Marketing Event"/>
    <x v="5"/>
  </r>
  <r>
    <n v="10000000273"/>
    <s v="STRAWBERRY 440ML X 1, PINT"/>
    <x v="0"/>
    <d v="2025-06-14T00:00:00"/>
    <n v="1"/>
    <n v="332.5"/>
    <n v="332.5"/>
    <n v="97.851230777501769"/>
    <n v="97.851230777501769"/>
    <x v="96"/>
    <s v="Marketing Event"/>
    <x v="5"/>
  </r>
  <r>
    <n v="10000000333"/>
    <s v="DARK CHOCOLATE 440ML X 1, PINT"/>
    <x v="0"/>
    <d v="2025-06-14T00:00:00"/>
    <n v="2"/>
    <n v="332.5"/>
    <n v="665"/>
    <n v="103.9948337384249"/>
    <n v="207.9896674768498"/>
    <x v="78"/>
    <s v="Marketing Event"/>
    <x v="5"/>
  </r>
  <r>
    <n v="10000000304"/>
    <s v="BUTTER PECAN 440ML X 1, PINT"/>
    <x v="0"/>
    <d v="2025-06-20T00:00:00"/>
    <n v="1"/>
    <n v="375"/>
    <n v="375"/>
    <n v="128.93928218134408"/>
    <n v="128.93928218134408"/>
    <x v="32"/>
    <s v="Marketing Event"/>
    <x v="5"/>
  </r>
  <r>
    <n v="10000000278"/>
    <s v="STRAWBERRY CHEESECAKE 440ML X 1, PINT"/>
    <x v="0"/>
    <d v="2025-06-23T00:00:00"/>
    <n v="2"/>
    <n v="375"/>
    <n v="750"/>
    <n v="169.16517185670281"/>
    <n v="338.33034371340563"/>
    <x v="31"/>
    <s v="Marketing Event"/>
    <x v="5"/>
  </r>
  <r>
    <n v="10000000333"/>
    <s v="DARK CHOCOLATE 440ML X 1, PINT"/>
    <x v="0"/>
    <d v="2025-06-23T00:00:00"/>
    <n v="2"/>
    <n v="332.5"/>
    <n v="665"/>
    <n v="103.9948337384249"/>
    <n v="207.9896674768498"/>
    <x v="78"/>
    <s v="Marketing Event"/>
    <x v="5"/>
  </r>
  <r>
    <n v="10000000278"/>
    <s v="STRAWBERRY CHEESECAKE 440ML X 1, PINT"/>
    <x v="0"/>
    <d v="2025-06-25T00:00:00"/>
    <n v="5"/>
    <n v="375"/>
    <n v="1875"/>
    <n v="169.16517185670281"/>
    <n v="845.82585928351409"/>
    <x v="165"/>
    <s v="Marketing Event"/>
    <x v="5"/>
  </r>
  <r>
    <n v="10000000406"/>
    <s v="LITE STRAWBERRY 440ML X 1, PINT"/>
    <x v="0"/>
    <d v="2025-06-25T00:00:00"/>
    <n v="5"/>
    <n v="382.5"/>
    <n v="1912.5"/>
    <n v="114.05927885804364"/>
    <n v="570.29639429021825"/>
    <x v="166"/>
    <s v="Marketing Event"/>
    <x v="5"/>
  </r>
  <r>
    <n v="10000000417"/>
    <s v="LITE MANGO 440ML X 1, PINT"/>
    <x v="0"/>
    <d v="2025-06-25T00:00:00"/>
    <n v="5"/>
    <n v="382.5"/>
    <n v="1912.5"/>
    <n v="118.83208310493997"/>
    <n v="594.16041552469983"/>
    <x v="167"/>
    <s v="Marketing Event"/>
    <x v="5"/>
  </r>
  <r>
    <n v="10000000421"/>
    <s v="LITE MIXED BERRIES 440ML X 1, PINT"/>
    <x v="0"/>
    <d v="2025-06-25T00:00:00"/>
    <n v="10"/>
    <n v="382.5"/>
    <n v="3825"/>
    <n v="141.15082434767658"/>
    <n v="1411.5082434767658"/>
    <x v="183"/>
    <s v="Marketing Event"/>
    <x v="5"/>
  </r>
  <r>
    <n v="10000000412"/>
    <s v="CB BARISTA FRESH 4L"/>
    <x v="1"/>
    <d v="2025-07-01T00:00:00"/>
    <n v="2"/>
    <n v="520"/>
    <n v="1040"/>
    <n v="251.33660949568122"/>
    <n v="502.67321899136243"/>
    <x v="193"/>
    <s v="Marketing Event"/>
    <x v="6"/>
  </r>
  <r>
    <n v="10000000436"/>
    <s v="CB WHOLE MILK 1 LITER"/>
    <x v="1"/>
    <d v="2025-07-01T00:00:00"/>
    <n v="3"/>
    <n v="165.22"/>
    <n v="495.65999999999997"/>
    <n v="59.6"/>
    <n v="178.8"/>
    <x v="134"/>
    <s v="Marketing Event"/>
    <x v="6"/>
  </r>
  <r>
    <n v="10000000436"/>
    <s v="CB WHOLE MILK 1 LITER"/>
    <x v="1"/>
    <d v="2025-07-01T00:00:00"/>
    <n v="3"/>
    <n v="165.22"/>
    <n v="495.65999999999997"/>
    <n v="59.6"/>
    <n v="178.8"/>
    <x v="134"/>
    <s v="Marketing Event"/>
    <x v="6"/>
  </r>
  <r>
    <n v="10000000438"/>
    <s v="CB LF CHOCOLATE MILK 1 LITER"/>
    <x v="1"/>
    <d v="2025-07-01T00:00:00"/>
    <n v="3"/>
    <n v="173.04"/>
    <n v="519.12"/>
    <n v="69.180000000000007"/>
    <n v="207.54000000000002"/>
    <x v="135"/>
    <s v="Marketing Event"/>
    <x v="6"/>
  </r>
  <r>
    <n v="10000000438"/>
    <s v="CB LF CHOCOLATE MILK 1 LITER"/>
    <x v="1"/>
    <d v="2025-07-01T00:00:00"/>
    <n v="3"/>
    <n v="173.04"/>
    <n v="519.12"/>
    <n v="69.180000000000007"/>
    <n v="207.54000000000002"/>
    <x v="135"/>
    <s v="Marketing Event"/>
    <x v="6"/>
  </r>
  <r>
    <n v="10000000457"/>
    <s v="CB KESONG PUTI 200G"/>
    <x v="2"/>
    <d v="2025-07-01T00:00:00"/>
    <n v="5"/>
    <n v="150.47999999999999"/>
    <n v="752.4"/>
    <n v="61.09"/>
    <n v="305.45000000000005"/>
    <x v="181"/>
    <s v="Marketing Event"/>
    <x v="6"/>
  </r>
  <r>
    <n v="10000000457"/>
    <s v="CB KESONG PUTI 200G"/>
    <x v="2"/>
    <d v="2025-07-01T00:00:00"/>
    <n v="5"/>
    <n v="150.47999999999999"/>
    <n v="752.4"/>
    <n v="61.09"/>
    <n v="305.45000000000005"/>
    <x v="181"/>
    <s v="Marketing Event"/>
    <x v="6"/>
  </r>
  <r>
    <n v="10000000266"/>
    <s v="SALTED CARAMEL 115ML X 1, CUP"/>
    <x v="0"/>
    <d v="2025-07-10T00:00:00"/>
    <n v="250"/>
    <n v="96.14"/>
    <n v="24035"/>
    <n v="27.967127730739129"/>
    <n v="6991.7819326847821"/>
    <x v="194"/>
    <s v="Marketing Event"/>
    <x v="6"/>
  </r>
  <r>
    <n v="10000000271"/>
    <s v="STRAWBERRY 115ML X 1, CUP"/>
    <x v="0"/>
    <d v="2025-07-10T00:00:00"/>
    <n v="250"/>
    <n v="96.14"/>
    <n v="24035"/>
    <n v="28.448125184271294"/>
    <n v="7112.0312960678239"/>
    <x v="195"/>
    <s v="Marketing Event"/>
    <x v="6"/>
  </r>
  <r>
    <n v="10000000226"/>
    <s v="EVERYONE LOVES VANILLA 115ML X 1, CUP"/>
    <x v="0"/>
    <d v="2025-07-15T00:00:00"/>
    <n v="30"/>
    <n v="96.14"/>
    <n v="2884.2"/>
    <n v="47.847911237181378"/>
    <n v="1435.4373371154413"/>
    <x v="196"/>
    <s v="Marketing Event"/>
    <x v="6"/>
  </r>
  <r>
    <n v="10000000231"/>
    <s v="MALTED MILK 115ML X 1, CUP"/>
    <x v="0"/>
    <d v="2025-07-15T00:00:00"/>
    <n v="30"/>
    <n v="104.5"/>
    <n v="3135"/>
    <n v="41.344152944225129"/>
    <n v="1240.3245883267539"/>
    <x v="197"/>
    <s v="Marketing Event"/>
    <x v="6"/>
  </r>
  <r>
    <n v="10000000266"/>
    <s v="SALTED CARAMEL 115ML X 1, CUP"/>
    <x v="0"/>
    <d v="2025-07-15T00:00:00"/>
    <n v="30"/>
    <n v="96.14"/>
    <n v="2884.2"/>
    <n v="27.967127730739129"/>
    <n v="839.01383192217384"/>
    <x v="198"/>
    <s v="Marketing Event"/>
    <x v="6"/>
  </r>
  <r>
    <n v="10000000271"/>
    <s v="STRAWBERRY 115ML X 1, CUP"/>
    <x v="0"/>
    <d v="2025-07-15T00:00:00"/>
    <n v="30"/>
    <n v="96.14"/>
    <n v="2884.2"/>
    <n v="28.448125184271294"/>
    <n v="853.44375552813881"/>
    <x v="199"/>
    <s v="Marketing Event"/>
    <x v="6"/>
  </r>
  <r>
    <n v="10000000303"/>
    <s v="BUTTER PECAN 115ML X 1, CUP"/>
    <x v="0"/>
    <d v="2025-07-15T00:00:00"/>
    <n v="30"/>
    <n v="104.5"/>
    <n v="3135"/>
    <n v="37.652740828366852"/>
    <n v="1129.5822248510055"/>
    <x v="200"/>
    <s v="Marketing Event"/>
    <x v="6"/>
  </r>
  <r>
    <n v="10000000328"/>
    <s v="COOKIES AND CREAM 115ML X 1, CUP"/>
    <x v="0"/>
    <d v="2025-07-15T00:00:00"/>
    <n v="30"/>
    <n v="96.14"/>
    <n v="2884.2"/>
    <n v="29.701130769356574"/>
    <n v="891.03392308069726"/>
    <x v="201"/>
    <s v="Marketing Event"/>
    <x v="6"/>
  </r>
  <r>
    <n v="10000000331"/>
    <s v="DARK CHOCOLATE 115ML X 1, CUP"/>
    <x v="0"/>
    <d v="2025-07-15T00:00:00"/>
    <n v="30"/>
    <n v="96.14"/>
    <n v="2884.2"/>
    <n v="30.05384874223984"/>
    <n v="901.6154622671952"/>
    <x v="202"/>
    <s v="Marketing Event"/>
    <x v="6"/>
  </r>
  <r>
    <n v="10000000389"/>
    <s v="LITE STRAWBERRY 115ML X 1, CUP"/>
    <x v="0"/>
    <d v="2025-07-15T00:00:00"/>
    <n v="30"/>
    <n v="104.5"/>
    <n v="3135"/>
    <n v="32.684319568958379"/>
    <n v="980.52958706875143"/>
    <x v="203"/>
    <s v="Marketing Event"/>
    <x v="6"/>
  </r>
  <r>
    <n v="10000000416"/>
    <s v="LITE MANGO 115ML X 1, CUP"/>
    <x v="0"/>
    <d v="2025-07-15T00:00:00"/>
    <n v="30"/>
    <n v="104.5"/>
    <n v="3135"/>
    <n v="33.931757042579008"/>
    <n v="1017.9527112773702"/>
    <x v="148"/>
    <s v="Marketing Event"/>
    <x v="6"/>
  </r>
  <r>
    <n v="10000000420"/>
    <s v="LITE MIXED BERRIES 115ML X 1, CUP"/>
    <x v="0"/>
    <d v="2025-07-15T00:00:00"/>
    <n v="30"/>
    <n v="104.5"/>
    <n v="3135"/>
    <n v="39.76506441283972"/>
    <n v="1192.9519323851916"/>
    <x v="151"/>
    <s v="Marketing Event"/>
    <x v="6"/>
  </r>
  <r>
    <n v="10000000266"/>
    <s v="SALTED CARAMEL 115ML X 1, CUP"/>
    <x v="0"/>
    <d v="2025-07-31T00:00:00"/>
    <n v="40"/>
    <n v="96.14"/>
    <n v="3845.6"/>
    <n v="27.967127730739129"/>
    <n v="1118.6851092295651"/>
    <x v="49"/>
    <s v="Marketing Event"/>
    <x v="6"/>
  </r>
  <r>
    <n v="10000000271"/>
    <s v="STRAWBERRY 115ML X 1, CUP"/>
    <x v="0"/>
    <d v="2025-07-31T00:00:00"/>
    <n v="40"/>
    <n v="96.14"/>
    <n v="3845.6"/>
    <n v="28.448125184271294"/>
    <n v="1137.9250073708517"/>
    <x v="184"/>
    <s v="Marketing Event"/>
    <x v="6"/>
  </r>
  <r>
    <n v="10000000295"/>
    <s v="BRAZILLIAN COFFEE 115ML X 1, CUP"/>
    <x v="0"/>
    <d v="2025-07-31T00:00:00"/>
    <n v="40"/>
    <n v="104.5"/>
    <n v="4180"/>
    <n v="30.35453349835122"/>
    <n v="1214.1813399340488"/>
    <x v="185"/>
    <s v="Marketing Event"/>
    <x v="6"/>
  </r>
  <r>
    <n v="10000000328"/>
    <s v="COOKIES AND CREAM 115ML X 1, CUP"/>
    <x v="0"/>
    <d v="2025-07-31T00:00:00"/>
    <n v="40"/>
    <n v="96.14"/>
    <n v="3845.6"/>
    <n v="29.701130769356574"/>
    <n v="1188.045230774263"/>
    <x v="186"/>
    <s v="Marketing Event"/>
    <x v="6"/>
  </r>
  <r>
    <n v="10000000331"/>
    <s v="DARK CHOCOLATE 115ML X 1, CUP"/>
    <x v="0"/>
    <d v="2025-07-31T00:00:00"/>
    <n v="40"/>
    <n v="96.14"/>
    <n v="3845.6"/>
    <n v="30.05384874223984"/>
    <n v="1202.1539496895937"/>
    <x v="187"/>
    <s v="Marketing Event"/>
    <x v="6"/>
  </r>
  <r>
    <n v="10000000233"/>
    <s v="MALTED MILK 440ML X 1, PINT"/>
    <x v="0"/>
    <d v="2025-08-05T00:00:00"/>
    <n v="1"/>
    <n v="375"/>
    <n v="375"/>
    <n v="147.19251938080336"/>
    <n v="147.19251938080336"/>
    <x v="138"/>
    <s v="Marketing Event"/>
    <x v="7"/>
  </r>
  <r>
    <n v="10000000436"/>
    <s v="CB WHOLE MILK 1 LITER"/>
    <x v="1"/>
    <d v="2025-08-05T00:00:00"/>
    <n v="2"/>
    <n v="165.22"/>
    <n v="330.44"/>
    <n v="59.6"/>
    <n v="119.2"/>
    <x v="124"/>
    <s v="Marketing Event"/>
    <x v="7"/>
  </r>
  <r>
    <n v="10000000438"/>
    <s v="CB LF CHOCOLATE MILK 1 LITER"/>
    <x v="1"/>
    <d v="2025-08-05T00:00:00"/>
    <n v="4"/>
    <n v="173.04"/>
    <n v="692.16"/>
    <n v="69.180000000000007"/>
    <n v="276.72000000000003"/>
    <x v="63"/>
    <s v="Marketing Event"/>
    <x v="7"/>
  </r>
  <r>
    <n v="10000000457"/>
    <s v="CB KESONG PUTI 200G"/>
    <x v="2"/>
    <d v="2025-08-05T00:00:00"/>
    <n v="70"/>
    <n v="180"/>
    <n v="12600"/>
    <n v="61.09"/>
    <n v="4276.3"/>
    <x v="204"/>
    <s v="Marketing Event"/>
    <x v="7"/>
  </r>
  <r>
    <n v="10000000266"/>
    <s v="SALTED CARAMEL 115ML X 1, CUP"/>
    <x v="0"/>
    <d v="2025-08-07T00:00:00"/>
    <n v="30"/>
    <n v="96.14"/>
    <n v="2884.2"/>
    <n v="27.967127730739129"/>
    <n v="839.01383192217384"/>
    <x v="198"/>
    <s v="Marketing Event"/>
    <x v="7"/>
  </r>
  <r>
    <n v="10000000271"/>
    <s v="STRAWBERRY 115ML X 1, CUP"/>
    <x v="0"/>
    <d v="2025-08-07T00:00:00"/>
    <n v="30"/>
    <n v="96.14"/>
    <n v="2884.2"/>
    <n v="28.448125184271294"/>
    <n v="853.44375552813881"/>
    <x v="199"/>
    <s v="Marketing Event"/>
    <x v="7"/>
  </r>
  <r>
    <n v="10000000331"/>
    <s v="DARK CHOCOLATE 115ML X 1, CUP"/>
    <x v="0"/>
    <d v="2025-08-07T00:00:00"/>
    <n v="25"/>
    <n v="96.14"/>
    <n v="2403.5"/>
    <n v="30.05384874223984"/>
    <n v="751.34621855599596"/>
    <x v="205"/>
    <s v="Marketing Event"/>
    <x v="7"/>
  </r>
  <r>
    <n v="10000000268"/>
    <s v="SALTED CARAMEL 440ML X 1, PINT"/>
    <x v="0"/>
    <d v="2025-08-07T00:00:00"/>
    <n v="24"/>
    <n v="332.5"/>
    <n v="7980"/>
    <n v="96.010857694422171"/>
    <n v="2304.2605846661322"/>
    <x v="206"/>
    <s v="Marketing Event"/>
    <x v="7"/>
  </r>
  <r>
    <n v="10000000268"/>
    <s v="SALTED CARAMEL 440ML X 1, PINT"/>
    <x v="0"/>
    <d v="2025-08-07T00:00:00"/>
    <n v="8"/>
    <n v="332.5"/>
    <n v="2660"/>
    <n v="96.010857694422171"/>
    <n v="768.08686155537737"/>
    <x v="207"/>
    <s v="Marketing Event"/>
    <x v="7"/>
  </r>
  <r>
    <n v="10000000271"/>
    <s v="STRAWBERRY 115ML X 1, CUP"/>
    <x v="0"/>
    <d v="2025-08-07T00:00:00"/>
    <n v="24"/>
    <n v="96.14"/>
    <n v="2307.36"/>
    <n v="28.448125184271294"/>
    <n v="682.75500442251109"/>
    <x v="208"/>
    <s v="Marketing Event"/>
    <x v="7"/>
  </r>
  <r>
    <n v="10000000273"/>
    <s v="STRAWBERRY 440ML X 1, PINT"/>
    <x v="0"/>
    <d v="2025-08-07T00:00:00"/>
    <n v="8"/>
    <n v="332.5"/>
    <n v="2660"/>
    <n v="97.851230777501769"/>
    <n v="782.80984622001415"/>
    <x v="209"/>
    <s v="Marketing Event"/>
    <x v="7"/>
  </r>
  <r>
    <n v="10000000296"/>
    <s v="BRAZILLIAN COFFEE 440ML X 1, PINT"/>
    <x v="0"/>
    <d v="2025-08-07T00:00:00"/>
    <n v="8"/>
    <n v="375"/>
    <n v="3000"/>
    <n v="105.14527976180756"/>
    <n v="841.16223809446046"/>
    <x v="210"/>
    <s v="Marketing Event"/>
    <x v="7"/>
  </r>
  <r>
    <n v="10000000329"/>
    <s v="COOKIES AND CREAM 440ML X 1, PINT"/>
    <x v="0"/>
    <d v="2025-08-07T00:00:00"/>
    <n v="8"/>
    <n v="332.5"/>
    <n v="2660"/>
    <n v="102.64533910304543"/>
    <n v="821.16271282436344"/>
    <x v="211"/>
    <s v="Marketing Event"/>
    <x v="7"/>
  </r>
  <r>
    <n v="10000000333"/>
    <s v="DARK CHOCOLATE 440ML X 1, PINT"/>
    <x v="0"/>
    <d v="2025-08-07T00:00:00"/>
    <n v="24"/>
    <n v="332.5"/>
    <n v="7980"/>
    <n v="103.9948337384249"/>
    <n v="2495.8760097221975"/>
    <x v="212"/>
    <s v="Marketing Event"/>
    <x v="7"/>
  </r>
  <r>
    <n v="10000000436"/>
    <s v="CB WHOLE MILK 1 LITER"/>
    <x v="1"/>
    <d v="2025-08-14T00:00:00"/>
    <n v="8"/>
    <n v="165.22"/>
    <n v="1321.76"/>
    <n v="59.6"/>
    <n v="476.8"/>
    <x v="213"/>
    <s v="Marketing Event"/>
    <x v="7"/>
  </r>
  <r>
    <n v="10000000438"/>
    <s v="CB LF CHOCOLATE MILK 1 LITER"/>
    <x v="1"/>
    <d v="2025-08-14T00:00:00"/>
    <n v="11"/>
    <n v="173.04"/>
    <n v="1903.4399999999998"/>
    <n v="69.180000000000007"/>
    <n v="760.98"/>
    <x v="214"/>
    <s v="Marketing Event"/>
    <x v="7"/>
  </r>
  <r>
    <n v="10000000278"/>
    <s v="STRAWBERRY CHEESECAKE 440ML X 1, PINT"/>
    <x v="0"/>
    <d v="2025-08-26T00:00:00"/>
    <n v="1"/>
    <n v="375"/>
    <n v="375"/>
    <n v="169.16517185670281"/>
    <n v="169.16517185670281"/>
    <x v="215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7"/>
    <s v="CB WHOLE MILK 300ML"/>
    <x v="1"/>
    <d v="2025-08-28T00:00:00"/>
    <n v="1"/>
    <n v="56.52"/>
    <n v="56.52"/>
    <n v="21.2"/>
    <n v="21.2"/>
    <x v="216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39"/>
    <s v="CB LF CHOCOLATE MILK 300ML"/>
    <x v="1"/>
    <d v="2025-08-28T00:00:00"/>
    <n v="1"/>
    <n v="60.87"/>
    <n v="60.87"/>
    <n v="24.31"/>
    <n v="24.31"/>
    <x v="217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1"/>
    <s v="CB LOW FAT MILK 300ML"/>
    <x v="1"/>
    <d v="2025-08-28T00:00:00"/>
    <n v="1"/>
    <n v="60.87"/>
    <n v="60.87"/>
    <n v="22.87"/>
    <n v="22.87"/>
    <x v="218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  <r>
    <n v="10000000444"/>
    <s v="CB SALTED CARAMEL MILK 300ML"/>
    <x v="1"/>
    <d v="2025-08-28T00:00:00"/>
    <n v="1"/>
    <n v="69.569999999999993"/>
    <n v="69.569999999999993"/>
    <n v="24.31"/>
    <n v="24.31"/>
    <x v="219"/>
    <s v="Marketing Event"/>
    <x v="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8B4232-D092-48C9-8C8D-67DB8C686244}" name="PivotTable2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B1686:C1724" firstHeaderRow="1" firstDataRow="1" firstDataCol="1"/>
  <pivotFields count="30"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1"/>
        <item x="2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68">
        <item x="16"/>
        <item x="57"/>
        <item x="60"/>
        <item x="6"/>
        <item x="5"/>
        <item x="32"/>
        <item x="0"/>
        <item x="62"/>
        <item x="23"/>
        <item x="3"/>
        <item x="18"/>
        <item x="35"/>
        <item x="37"/>
        <item x="40"/>
        <item x="50"/>
        <item x="41"/>
        <item x="42"/>
        <item x="38"/>
        <item x="39"/>
        <item x="21"/>
        <item x="17"/>
        <item x="19"/>
        <item x="43"/>
        <item x="55"/>
        <item x="9"/>
        <item x="64"/>
        <item x="63"/>
        <item x="56"/>
        <item x="31"/>
        <item x="15"/>
        <item x="58"/>
        <item x="61"/>
        <item x="26"/>
        <item x="4"/>
        <item x="1"/>
        <item x="34"/>
        <item x="12"/>
        <item x="2"/>
        <item x="36"/>
        <item x="33"/>
        <item x="27"/>
        <item x="8"/>
        <item x="44"/>
        <item x="45"/>
        <item x="11"/>
        <item x="13"/>
        <item x="30"/>
        <item x="20"/>
        <item x="25"/>
        <item x="7"/>
        <item x="28"/>
        <item x="14"/>
        <item x="59"/>
        <item x="46"/>
        <item x="48"/>
        <item x="54"/>
        <item x="51"/>
        <item x="65"/>
        <item x="52"/>
        <item x="53"/>
        <item x="47"/>
        <item x="49"/>
        <item x="10"/>
        <item x="22"/>
        <item x="24"/>
        <item x="29"/>
        <item x="66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0">
        <item x="0"/>
        <item x="1"/>
        <item x="2"/>
        <item x="3"/>
        <item x="4"/>
        <item x="5"/>
        <item x="6"/>
        <item x="7"/>
        <item sd="0" x="8"/>
        <item t="default"/>
      </items>
    </pivotField>
  </pivotFields>
  <rowFields count="2">
    <field x="29"/>
    <field x="5"/>
  </rowFields>
  <rowItems count="38">
    <i>
      <x/>
    </i>
    <i r="1">
      <x v="1"/>
    </i>
    <i r="1">
      <x v="2"/>
    </i>
    <i>
      <x v="1"/>
    </i>
    <i r="1">
      <x v="1"/>
    </i>
    <i r="1">
      <x v="2"/>
    </i>
    <i>
      <x v="2"/>
    </i>
    <i r="1">
      <x/>
    </i>
    <i r="1">
      <x v="1"/>
    </i>
    <i r="1">
      <x v="2"/>
    </i>
    <i r="1">
      <x v="3"/>
    </i>
    <i>
      <x v="3"/>
    </i>
    <i r="1">
      <x/>
    </i>
    <i r="1">
      <x v="1"/>
    </i>
    <i r="1">
      <x v="2"/>
    </i>
    <i r="1">
      <x v="3"/>
    </i>
    <i>
      <x v="4"/>
    </i>
    <i r="1">
      <x/>
    </i>
    <i r="1">
      <x v="1"/>
    </i>
    <i r="1">
      <x v="2"/>
    </i>
    <i r="1">
      <x v="3"/>
    </i>
    <i>
      <x v="5"/>
    </i>
    <i r="1">
      <x/>
    </i>
    <i r="1">
      <x v="1"/>
    </i>
    <i r="1">
      <x v="2"/>
    </i>
    <i r="1">
      <x v="3"/>
    </i>
    <i>
      <x v="6"/>
    </i>
    <i r="1">
      <x/>
    </i>
    <i r="1">
      <x v="1"/>
    </i>
    <i r="1">
      <x v="2"/>
    </i>
    <i r="1">
      <x v="3"/>
    </i>
    <i>
      <x v="7"/>
    </i>
    <i r="1">
      <x/>
    </i>
    <i r="1">
      <x v="1"/>
    </i>
    <i r="1">
      <x v="2"/>
    </i>
    <i r="1">
      <x v="3"/>
    </i>
    <i>
      <x v="8"/>
    </i>
    <i t="grand">
      <x/>
    </i>
  </rowItems>
  <colItems count="1">
    <i/>
  </colItems>
  <dataFields count="1">
    <dataField name="Sum of DIFFERENCE" fld="21" baseField="0" baseItem="0"/>
  </dataFields>
  <formats count="16">
    <format dxfId="19">
      <pivotArea collapsedLevelsAreSubtotals="1" fieldPosition="0">
        <references count="1">
          <reference field="29" count="1">
            <x v="0"/>
          </reference>
        </references>
      </pivotArea>
    </format>
    <format dxfId="18">
      <pivotArea collapsedLevelsAreSubtotals="1" fieldPosition="0">
        <references count="2">
          <reference field="5" count="2">
            <x v="1"/>
            <x v="2"/>
          </reference>
          <reference field="29" count="1" selected="0">
            <x v="0"/>
          </reference>
        </references>
      </pivotArea>
    </format>
    <format dxfId="17">
      <pivotArea collapsedLevelsAreSubtotals="1" fieldPosition="0">
        <references count="1">
          <reference field="29" count="1">
            <x v="1"/>
          </reference>
        </references>
      </pivotArea>
    </format>
    <format dxfId="16">
      <pivotArea collapsedLevelsAreSubtotals="1" fieldPosition="0">
        <references count="2">
          <reference field="5" count="2">
            <x v="1"/>
            <x v="2"/>
          </reference>
          <reference field="29" count="1" selected="0">
            <x v="1"/>
          </reference>
        </references>
      </pivotArea>
    </format>
    <format dxfId="15">
      <pivotArea collapsedLevelsAreSubtotals="1" fieldPosition="0">
        <references count="1">
          <reference field="29" count="1">
            <x v="2"/>
          </reference>
        </references>
      </pivotArea>
    </format>
    <format dxfId="14">
      <pivotArea collapsedLevelsAreSubtotals="1" fieldPosition="0">
        <references count="2">
          <reference field="5" count="4">
            <x v="0"/>
            <x v="1"/>
            <x v="2"/>
            <x v="3"/>
          </reference>
          <reference field="29" count="1" selected="0">
            <x v="2"/>
          </reference>
        </references>
      </pivotArea>
    </format>
    <format dxfId="13">
      <pivotArea collapsedLevelsAreSubtotals="1" fieldPosition="0">
        <references count="1">
          <reference field="29" count="1">
            <x v="3"/>
          </reference>
        </references>
      </pivotArea>
    </format>
    <format dxfId="12">
      <pivotArea collapsedLevelsAreSubtotals="1" fieldPosition="0">
        <references count="2">
          <reference field="5" count="4">
            <x v="0"/>
            <x v="1"/>
            <x v="2"/>
            <x v="3"/>
          </reference>
          <reference field="29" count="1" selected="0">
            <x v="3"/>
          </reference>
        </references>
      </pivotArea>
    </format>
    <format dxfId="11">
      <pivotArea collapsedLevelsAreSubtotals="1" fieldPosition="0">
        <references count="1">
          <reference field="29" count="1">
            <x v="4"/>
          </reference>
        </references>
      </pivotArea>
    </format>
    <format dxfId="10">
      <pivotArea collapsedLevelsAreSubtotals="1" fieldPosition="0">
        <references count="2">
          <reference field="5" count="4">
            <x v="0"/>
            <x v="1"/>
            <x v="2"/>
            <x v="3"/>
          </reference>
          <reference field="29" count="1" selected="0">
            <x v="4"/>
          </reference>
        </references>
      </pivotArea>
    </format>
    <format dxfId="9">
      <pivotArea collapsedLevelsAreSubtotals="1" fieldPosition="0">
        <references count="1">
          <reference field="29" count="1">
            <x v="5"/>
          </reference>
        </references>
      </pivotArea>
    </format>
    <format dxfId="8">
      <pivotArea collapsedLevelsAreSubtotals="1" fieldPosition="0">
        <references count="2">
          <reference field="5" count="4">
            <x v="0"/>
            <x v="1"/>
            <x v="2"/>
            <x v="3"/>
          </reference>
          <reference field="29" count="1" selected="0">
            <x v="5"/>
          </reference>
        </references>
      </pivotArea>
    </format>
    <format dxfId="7">
      <pivotArea collapsedLevelsAreSubtotals="1" fieldPosition="0">
        <references count="1">
          <reference field="29" count="1">
            <x v="6"/>
          </reference>
        </references>
      </pivotArea>
    </format>
    <format dxfId="6">
      <pivotArea collapsedLevelsAreSubtotals="1" fieldPosition="0">
        <references count="2">
          <reference field="5" count="4">
            <x v="0"/>
            <x v="1"/>
            <x v="2"/>
            <x v="3"/>
          </reference>
          <reference field="29" count="1" selected="0">
            <x v="6"/>
          </reference>
        </references>
      </pivotArea>
    </format>
    <format dxfId="5">
      <pivotArea collapsedLevelsAreSubtotals="1" fieldPosition="0">
        <references count="1">
          <reference field="29" count="1">
            <x v="7"/>
          </reference>
        </references>
      </pivotArea>
    </format>
    <format dxfId="4">
      <pivotArea collapsedLevelsAreSubtotals="1" fieldPosition="0">
        <references count="2">
          <reference field="5" count="4">
            <x v="0"/>
            <x v="1"/>
            <x v="2"/>
            <x v="3"/>
          </reference>
          <reference field="29" count="1" selected="0">
            <x v="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9830E1-56FA-40DD-ACC7-B67E26C4F64E}" name="PivotTable3" cacheId="2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B412:F422" firstHeaderRow="1" firstDataRow="2" firstDataCol="1"/>
  <pivotFields count="12">
    <pivotField showAll="0"/>
    <pivotField showAll="0"/>
    <pivotField axis="axisCol" showAll="0">
      <items count="4">
        <item x="2"/>
        <item x="0"/>
        <item x="1"/>
        <item t="default"/>
      </items>
    </pivotField>
    <pivotField numFmtId="164" showAll="0"/>
    <pivotField numFmtId="43" showAll="0"/>
    <pivotField numFmtId="43" showAll="0"/>
    <pivotField numFmtId="43" showAll="0"/>
    <pivotField numFmtId="43" showAll="0"/>
    <pivotField numFmtId="43" showAll="0"/>
    <pivotField dataField="1" numFmtId="43" showAll="0">
      <items count="221">
        <item x="19"/>
        <item x="18"/>
        <item x="17"/>
        <item x="216"/>
        <item x="217"/>
        <item x="218"/>
        <item x="219"/>
        <item x="129"/>
        <item x="4"/>
        <item x="180"/>
        <item x="179"/>
        <item x="178"/>
        <item x="215"/>
        <item x="125"/>
        <item x="124"/>
        <item x="126"/>
        <item x="1"/>
        <item x="138"/>
        <item x="97"/>
        <item x="3"/>
        <item x="96"/>
        <item x="95"/>
        <item x="0"/>
        <item x="32"/>
        <item x="81"/>
        <item x="104"/>
        <item x="2"/>
        <item x="127"/>
        <item x="135"/>
        <item x="134"/>
        <item x="29"/>
        <item x="174"/>
        <item x="177"/>
        <item x="176"/>
        <item x="31"/>
        <item x="63"/>
        <item x="62"/>
        <item x="181"/>
        <item x="171"/>
        <item x="78"/>
        <item x="77"/>
        <item x="26"/>
        <item x="30"/>
        <item x="34"/>
        <item x="73"/>
        <item x="150"/>
        <item x="102"/>
        <item x="172"/>
        <item x="100"/>
        <item x="28"/>
        <item x="193"/>
        <item x="75"/>
        <item x="146"/>
        <item x="145"/>
        <item x="149"/>
        <item x="122"/>
        <item x="190"/>
        <item x="189"/>
        <item x="147"/>
        <item x="39"/>
        <item x="33"/>
        <item x="188"/>
        <item x="38"/>
        <item x="121"/>
        <item x="159"/>
        <item x="37"/>
        <item x="123"/>
        <item x="47"/>
        <item x="108"/>
        <item x="128"/>
        <item x="36"/>
        <item x="130"/>
        <item x="46"/>
        <item x="45"/>
        <item x="175"/>
        <item x="83"/>
        <item x="192"/>
        <item x="213"/>
        <item x="120"/>
        <item x="119"/>
        <item x="136"/>
        <item x="86"/>
        <item x="85"/>
        <item x="110"/>
        <item x="82"/>
        <item x="105"/>
        <item x="59"/>
        <item x="165"/>
        <item x="103"/>
        <item x="101"/>
        <item x="163"/>
        <item x="84"/>
        <item x="61"/>
        <item x="214"/>
        <item x="114"/>
        <item x="168"/>
        <item x="191"/>
        <item x="58"/>
        <item x="57"/>
        <item x="167"/>
        <item x="166"/>
        <item x="35"/>
        <item x="20"/>
        <item x="27"/>
        <item x="140"/>
        <item x="90"/>
        <item x="196"/>
        <item x="60"/>
        <item x="158"/>
        <item x="25"/>
        <item x="156"/>
        <item x="89"/>
        <item x="23"/>
        <item x="208"/>
        <item x="205"/>
        <item x="69"/>
        <item x="161"/>
        <item x="66"/>
        <item x="152"/>
        <item x="67"/>
        <item x="211"/>
        <item x="65"/>
        <item x="209"/>
        <item x="154"/>
        <item x="207"/>
        <item x="197"/>
        <item x="151"/>
        <item x="202"/>
        <item x="201"/>
        <item x="200"/>
        <item x="199"/>
        <item x="198"/>
        <item x="115"/>
        <item x="148"/>
        <item x="203"/>
        <item x="210"/>
        <item x="143"/>
        <item x="142"/>
        <item x="51"/>
        <item x="141"/>
        <item x="164"/>
        <item x="50"/>
        <item x="183"/>
        <item x="169"/>
        <item x="111"/>
        <item x="157"/>
        <item x="155"/>
        <item x="187"/>
        <item x="186"/>
        <item x="184"/>
        <item x="49"/>
        <item x="106"/>
        <item x="153"/>
        <item x="48"/>
        <item x="5"/>
        <item x="185"/>
        <item x="88"/>
        <item x="87"/>
        <item x="99"/>
        <item x="170"/>
        <item x="24"/>
        <item x="22"/>
        <item x="6"/>
        <item x="21"/>
        <item x="40"/>
        <item x="44"/>
        <item x="42"/>
        <item x="41"/>
        <item x="91"/>
        <item x="109"/>
        <item x="107"/>
        <item x="94"/>
        <item x="64"/>
        <item x="43"/>
        <item x="144"/>
        <item x="7"/>
        <item x="160"/>
        <item x="13"/>
        <item x="173"/>
        <item x="9"/>
        <item x="8"/>
        <item x="68"/>
        <item x="70"/>
        <item x="139"/>
        <item x="137"/>
        <item x="72"/>
        <item x="12"/>
        <item x="162"/>
        <item x="212"/>
        <item x="206"/>
        <item x="55"/>
        <item x="98"/>
        <item x="116"/>
        <item x="14"/>
        <item x="92"/>
        <item x="16"/>
        <item x="11"/>
        <item x="56"/>
        <item x="71"/>
        <item x="93"/>
        <item x="204"/>
        <item x="133"/>
        <item x="113"/>
        <item x="112"/>
        <item x="132"/>
        <item x="182"/>
        <item x="53"/>
        <item x="131"/>
        <item x="52"/>
        <item x="117"/>
        <item x="74"/>
        <item x="76"/>
        <item x="118"/>
        <item x="15"/>
        <item x="10"/>
        <item x="80"/>
        <item x="79"/>
        <item x="195"/>
        <item x="54"/>
        <item x="194"/>
        <item t="default"/>
      </items>
    </pivotField>
    <pivotField showAll="0"/>
    <pivotField axis="axisRow" showAll="0">
      <items count="9">
        <item x="0"/>
        <item x="1"/>
        <item x="2"/>
        <item x="3"/>
        <item x="4"/>
        <item x="5"/>
        <item x="6"/>
        <item x="7"/>
        <item t="default"/>
      </items>
    </pivotField>
  </pivotFields>
  <rowFields count="1">
    <field x="11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 t="grand">
      <x/>
    </i>
  </rowItems>
  <colFields count="1">
    <field x="2"/>
  </colFields>
  <colItems count="4">
    <i>
      <x/>
    </i>
    <i>
      <x v="1"/>
    </i>
    <i>
      <x v="2"/>
    </i>
    <i t="grand">
      <x/>
    </i>
  </colItems>
  <dataFields count="1">
    <dataField name="Sum of DIFFERENCE" fld="9" baseField="0" baseItem="0" numFmtId="4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E55CB-20DD-42CB-A821-F37D1860140C}">
  <sheetPr>
    <tabColor rgb="FF7030A0"/>
  </sheetPr>
  <dimension ref="B2:H22"/>
  <sheetViews>
    <sheetView view="pageLayout" topLeftCell="A3" zoomScaleNormal="100" workbookViewId="0">
      <selection activeCell="H18" sqref="H18:H20"/>
    </sheetView>
  </sheetViews>
  <sheetFormatPr defaultRowHeight="15" x14ac:dyDescent="0.25"/>
  <cols>
    <col min="1" max="1" width="1.28515625" style="81" customWidth="1"/>
    <col min="2" max="2" width="4.140625" style="81" customWidth="1"/>
    <col min="3" max="3" width="10.42578125" style="81" customWidth="1"/>
    <col min="4" max="4" width="11.140625" style="81" customWidth="1"/>
    <col min="5" max="5" width="18.28515625" style="81" customWidth="1"/>
    <col min="6" max="7" width="14.5703125" style="81" customWidth="1"/>
    <col min="8" max="8" width="19.5703125" style="81" customWidth="1"/>
    <col min="9" max="9" width="1.28515625" style="81" customWidth="1"/>
    <col min="10" max="16384" width="9.140625" style="81"/>
  </cols>
  <sheetData>
    <row r="2" spans="2:8" x14ac:dyDescent="0.25">
      <c r="B2" s="80"/>
      <c r="C2" s="80"/>
      <c r="D2" s="80"/>
      <c r="E2" s="80"/>
      <c r="F2" s="80"/>
      <c r="G2" s="80"/>
      <c r="H2" s="80"/>
    </row>
    <row r="3" spans="2:8" ht="20.25" x14ac:dyDescent="0.3">
      <c r="B3" s="127" t="s">
        <v>1273</v>
      </c>
      <c r="C3" s="127"/>
      <c r="D3" s="127"/>
      <c r="E3" s="127"/>
      <c r="F3" s="127"/>
      <c r="G3" s="127"/>
      <c r="H3" s="127"/>
    </row>
    <row r="4" spans="2:8" x14ac:dyDescent="0.25">
      <c r="B4" s="128" t="s">
        <v>1274</v>
      </c>
      <c r="C4" s="128"/>
      <c r="D4" s="128"/>
      <c r="E4" s="128"/>
      <c r="F4" s="128"/>
      <c r="G4" s="128"/>
      <c r="H4" s="128"/>
    </row>
    <row r="5" spans="2:8" x14ac:dyDescent="0.25">
      <c r="B5" s="128" t="s">
        <v>1275</v>
      </c>
      <c r="C5" s="128"/>
      <c r="D5" s="128"/>
      <c r="E5" s="128"/>
      <c r="F5" s="128"/>
      <c r="G5" s="128"/>
      <c r="H5" s="128"/>
    </row>
    <row r="6" spans="2:8" x14ac:dyDescent="0.25">
      <c r="B6" s="80"/>
      <c r="C6" s="80"/>
      <c r="D6" s="80"/>
      <c r="E6" s="80"/>
      <c r="F6" s="80"/>
      <c r="G6" s="80"/>
      <c r="H6" s="80"/>
    </row>
    <row r="7" spans="2:8" ht="20.25" x14ac:dyDescent="0.3">
      <c r="B7" s="127" t="s">
        <v>1276</v>
      </c>
      <c r="C7" s="127"/>
      <c r="D7" s="127"/>
      <c r="E7" s="127"/>
      <c r="F7" s="127"/>
      <c r="G7" s="127"/>
      <c r="H7" s="127"/>
    </row>
    <row r="8" spans="2:8" x14ac:dyDescent="0.25">
      <c r="B8" s="80"/>
      <c r="C8" s="80"/>
      <c r="D8" s="80"/>
      <c r="E8" s="80"/>
      <c r="F8" s="80"/>
      <c r="G8" s="80"/>
      <c r="H8" s="80"/>
    </row>
    <row r="9" spans="2:8" x14ac:dyDescent="0.25">
      <c r="B9" s="80"/>
      <c r="C9" s="80"/>
      <c r="D9" s="80"/>
      <c r="E9" s="82"/>
      <c r="F9" s="80"/>
      <c r="G9" s="80"/>
      <c r="H9" s="80"/>
    </row>
    <row r="10" spans="2:8" x14ac:dyDescent="0.25">
      <c r="B10" s="80"/>
      <c r="C10" s="80"/>
      <c r="D10" s="80"/>
      <c r="E10" s="80"/>
      <c r="F10" s="80"/>
      <c r="G10" s="80"/>
      <c r="H10" s="80"/>
    </row>
    <row r="11" spans="2:8" x14ac:dyDescent="0.25">
      <c r="B11" s="83" t="s">
        <v>1277</v>
      </c>
      <c r="C11" s="84"/>
      <c r="D11" s="85" t="s">
        <v>1278</v>
      </c>
      <c r="E11" s="86"/>
      <c r="F11" s="86"/>
      <c r="G11" s="87"/>
      <c r="H11" s="88"/>
    </row>
    <row r="12" spans="2:8" x14ac:dyDescent="0.25">
      <c r="B12" s="89" t="s">
        <v>1279</v>
      </c>
      <c r="C12" s="90"/>
      <c r="D12" s="129" t="s">
        <v>1305</v>
      </c>
      <c r="E12" s="129"/>
      <c r="F12" s="90" t="s">
        <v>1280</v>
      </c>
      <c r="G12" s="91" t="s">
        <v>1281</v>
      </c>
      <c r="H12" s="92"/>
    </row>
    <row r="13" spans="2:8" x14ac:dyDescent="0.25">
      <c r="B13" s="89" t="s">
        <v>1282</v>
      </c>
      <c r="C13" s="90"/>
      <c r="D13" s="130" t="s">
        <v>1298</v>
      </c>
      <c r="E13" s="130"/>
      <c r="F13" s="90" t="s">
        <v>1283</v>
      </c>
      <c r="G13" s="93" t="str">
        <f>D13</f>
        <v>8/31/2025</v>
      </c>
      <c r="H13" s="92"/>
    </row>
    <row r="14" spans="2:8" x14ac:dyDescent="0.25">
      <c r="B14" s="89" t="s">
        <v>1284</v>
      </c>
      <c r="C14" s="90"/>
      <c r="D14" s="94" t="s">
        <v>1285</v>
      </c>
      <c r="E14" s="80"/>
      <c r="F14" s="90" t="s">
        <v>1286</v>
      </c>
      <c r="G14" s="91" t="s">
        <v>1287</v>
      </c>
      <c r="H14" s="92"/>
    </row>
    <row r="15" spans="2:8" x14ac:dyDescent="0.25">
      <c r="B15" s="95" t="s">
        <v>1288</v>
      </c>
      <c r="C15" s="96"/>
      <c r="D15" s="97" t="s">
        <v>1289</v>
      </c>
      <c r="E15" s="98"/>
      <c r="F15" s="98"/>
      <c r="G15" s="98"/>
      <c r="H15" s="99"/>
    </row>
    <row r="16" spans="2:8" x14ac:dyDescent="0.25">
      <c r="B16" s="90"/>
      <c r="C16" s="90"/>
      <c r="D16" s="80"/>
      <c r="E16" s="80"/>
      <c r="F16" s="80"/>
      <c r="G16" s="80"/>
      <c r="H16" s="80"/>
    </row>
    <row r="17" spans="2:8" ht="25.5" x14ac:dyDescent="0.25">
      <c r="B17" s="100" t="s">
        <v>1290</v>
      </c>
      <c r="C17" s="101" t="s">
        <v>20</v>
      </c>
      <c r="D17" s="102" t="s">
        <v>1291</v>
      </c>
      <c r="E17" s="101" t="s">
        <v>1292</v>
      </c>
      <c r="F17" s="101" t="s">
        <v>1293</v>
      </c>
      <c r="G17" s="101" t="s">
        <v>1294</v>
      </c>
      <c r="H17" s="103" t="s">
        <v>1295</v>
      </c>
    </row>
    <row r="18" spans="2:8" ht="45" customHeight="1" x14ac:dyDescent="0.25">
      <c r="B18" s="104">
        <v>1</v>
      </c>
      <c r="C18" s="105" t="s">
        <v>395</v>
      </c>
      <c r="D18" s="105">
        <v>5000000</v>
      </c>
      <c r="E18" s="106" t="s">
        <v>1296</v>
      </c>
      <c r="F18" s="107">
        <f>+Summary!I19</f>
        <v>327454.52888255741</v>
      </c>
      <c r="G18" s="108"/>
      <c r="H18" s="124" t="s">
        <v>1303</v>
      </c>
    </row>
    <row r="19" spans="2:8" ht="45" customHeight="1" x14ac:dyDescent="0.25">
      <c r="B19" s="104">
        <v>2</v>
      </c>
      <c r="C19" s="105" t="s">
        <v>538</v>
      </c>
      <c r="D19" s="105">
        <v>6004310</v>
      </c>
      <c r="E19" s="106" t="s">
        <v>1253</v>
      </c>
      <c r="F19" s="107"/>
      <c r="G19" s="108">
        <f>+Summary!J19</f>
        <v>326297.09077327501</v>
      </c>
      <c r="H19" s="125"/>
    </row>
    <row r="20" spans="2:8" ht="45" customHeight="1" x14ac:dyDescent="0.25">
      <c r="B20" s="104">
        <v>3</v>
      </c>
      <c r="C20" s="105" t="s">
        <v>538</v>
      </c>
      <c r="D20" s="105">
        <v>6004010</v>
      </c>
      <c r="E20" s="106" t="s">
        <v>1254</v>
      </c>
      <c r="F20" s="107"/>
      <c r="G20" s="108">
        <f>+Summary!K19</f>
        <v>1157.4381092824274</v>
      </c>
      <c r="H20" s="126"/>
    </row>
    <row r="21" spans="2:8" ht="6.75" customHeight="1" x14ac:dyDescent="0.25">
      <c r="B21" s="109"/>
      <c r="C21" s="110"/>
      <c r="D21" s="111"/>
      <c r="E21" s="112"/>
      <c r="F21" s="113"/>
      <c r="G21" s="113"/>
      <c r="H21" s="114"/>
    </row>
    <row r="22" spans="2:8" x14ac:dyDescent="0.25">
      <c r="B22" s="115" t="s">
        <v>1297</v>
      </c>
      <c r="C22" s="116"/>
      <c r="D22" s="117"/>
      <c r="E22" s="118"/>
      <c r="F22" s="119">
        <f>SUM(F18:F21)</f>
        <v>327454.52888255741</v>
      </c>
      <c r="G22" s="119">
        <f>SUM(G18:G21)</f>
        <v>327454.52888255741</v>
      </c>
      <c r="H22" s="120"/>
    </row>
  </sheetData>
  <mergeCells count="7">
    <mergeCell ref="H18:H20"/>
    <mergeCell ref="B3:H3"/>
    <mergeCell ref="B4:H4"/>
    <mergeCell ref="B5:H5"/>
    <mergeCell ref="B7:H7"/>
    <mergeCell ref="D12:E12"/>
    <mergeCell ref="D13:E13"/>
  </mergeCells>
  <pageMargins left="0.39370078740157483" right="0.39370078740157483" top="1.1811023622047245" bottom="0.39370078740157483" header="0.31496062992125984" footer="0.78740157480314965"/>
  <pageSetup paperSize="9" orientation="portrait" r:id="rId1"/>
  <headerFooter>
    <oddFooter>&amp;LPrepared by:
______________________________
GMS/MMA&amp;CChecked by:
______________________________
FMQ&amp;RApproved by:
______________________________
VPM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B2709-2715-4351-A675-0907BAB3D3E3}">
  <sheetPr>
    <tabColor rgb="FF7030A0"/>
  </sheetPr>
  <dimension ref="B2:H28"/>
  <sheetViews>
    <sheetView view="pageLayout" topLeftCell="A9" zoomScale="85" zoomScaleNormal="100" zoomScalePageLayoutView="85" workbookViewId="0">
      <selection activeCell="H18" sqref="H18:H22"/>
    </sheetView>
  </sheetViews>
  <sheetFormatPr defaultRowHeight="15" x14ac:dyDescent="0.25"/>
  <cols>
    <col min="1" max="1" width="1.28515625" style="81" customWidth="1"/>
    <col min="2" max="2" width="4.140625" style="81" customWidth="1"/>
    <col min="3" max="3" width="10.42578125" style="81" customWidth="1"/>
    <col min="4" max="4" width="11.140625" style="81" customWidth="1"/>
    <col min="5" max="5" width="18.28515625" style="81" customWidth="1"/>
    <col min="6" max="7" width="14.5703125" style="81" customWidth="1"/>
    <col min="8" max="8" width="19.5703125" style="81" customWidth="1"/>
    <col min="9" max="9" width="1.28515625" style="81" customWidth="1"/>
    <col min="10" max="16384" width="9.140625" style="81"/>
  </cols>
  <sheetData>
    <row r="2" spans="2:8" x14ac:dyDescent="0.25">
      <c r="B2" s="80"/>
      <c r="C2" s="80"/>
      <c r="D2" s="80"/>
      <c r="E2" s="80"/>
      <c r="F2" s="80"/>
      <c r="G2" s="80"/>
      <c r="H2" s="80"/>
    </row>
    <row r="3" spans="2:8" ht="20.25" x14ac:dyDescent="0.3">
      <c r="B3" s="127" t="s">
        <v>1273</v>
      </c>
      <c r="C3" s="127"/>
      <c r="D3" s="127"/>
      <c r="E3" s="127"/>
      <c r="F3" s="127"/>
      <c r="G3" s="127"/>
      <c r="H3" s="127"/>
    </row>
    <row r="4" spans="2:8" x14ac:dyDescent="0.25">
      <c r="B4" s="128" t="s">
        <v>1274</v>
      </c>
      <c r="C4" s="128"/>
      <c r="D4" s="128"/>
      <c r="E4" s="128"/>
      <c r="F4" s="128"/>
      <c r="G4" s="128"/>
      <c r="H4" s="128"/>
    </row>
    <row r="5" spans="2:8" x14ac:dyDescent="0.25">
      <c r="B5" s="128" t="s">
        <v>1275</v>
      </c>
      <c r="C5" s="128"/>
      <c r="D5" s="128"/>
      <c r="E5" s="128"/>
      <c r="F5" s="128"/>
      <c r="G5" s="128"/>
      <c r="H5" s="128"/>
    </row>
    <row r="6" spans="2:8" x14ac:dyDescent="0.25">
      <c r="B6" s="80"/>
      <c r="C6" s="80"/>
      <c r="D6" s="80"/>
      <c r="E6" s="80"/>
      <c r="F6" s="80"/>
      <c r="G6" s="80"/>
      <c r="H6" s="80"/>
    </row>
    <row r="7" spans="2:8" ht="20.25" x14ac:dyDescent="0.3">
      <c r="B7" s="127" t="s">
        <v>1276</v>
      </c>
      <c r="C7" s="127"/>
      <c r="D7" s="127"/>
      <c r="E7" s="127"/>
      <c r="F7" s="127"/>
      <c r="G7" s="127"/>
      <c r="H7" s="127"/>
    </row>
    <row r="8" spans="2:8" x14ac:dyDescent="0.25">
      <c r="B8" s="80"/>
      <c r="C8" s="80"/>
      <c r="D8" s="80"/>
      <c r="E8" s="80"/>
      <c r="F8" s="80"/>
      <c r="G8" s="80"/>
      <c r="H8" s="80"/>
    </row>
    <row r="9" spans="2:8" x14ac:dyDescent="0.25">
      <c r="B9" s="80"/>
      <c r="C9" s="80"/>
      <c r="D9" s="80"/>
      <c r="E9" s="82"/>
      <c r="F9" s="80"/>
      <c r="G9" s="80"/>
      <c r="H9" s="80"/>
    </row>
    <row r="10" spans="2:8" x14ac:dyDescent="0.25">
      <c r="B10" s="80"/>
      <c r="C10" s="80"/>
      <c r="D10" s="80"/>
      <c r="E10" s="80"/>
      <c r="F10" s="80"/>
      <c r="G10" s="80"/>
      <c r="H10" s="80"/>
    </row>
    <row r="11" spans="2:8" x14ac:dyDescent="0.25">
      <c r="B11" s="83" t="s">
        <v>1277</v>
      </c>
      <c r="C11" s="84"/>
      <c r="D11" s="85" t="s">
        <v>1278</v>
      </c>
      <c r="E11" s="86"/>
      <c r="F11" s="86"/>
      <c r="G11" s="87"/>
      <c r="H11" s="88"/>
    </row>
    <row r="12" spans="2:8" x14ac:dyDescent="0.25">
      <c r="B12" s="89" t="s">
        <v>1279</v>
      </c>
      <c r="C12" s="90"/>
      <c r="D12" s="129" t="s">
        <v>1306</v>
      </c>
      <c r="E12" s="129"/>
      <c r="F12" s="90" t="s">
        <v>1280</v>
      </c>
      <c r="G12" s="91" t="s">
        <v>1281</v>
      </c>
      <c r="H12" s="92"/>
    </row>
    <row r="13" spans="2:8" x14ac:dyDescent="0.25">
      <c r="B13" s="89" t="s">
        <v>1282</v>
      </c>
      <c r="C13" s="90"/>
      <c r="D13" s="130" t="s">
        <v>1298</v>
      </c>
      <c r="E13" s="130"/>
      <c r="F13" s="90" t="s">
        <v>1283</v>
      </c>
      <c r="G13" s="93" t="str">
        <f>D13</f>
        <v>8/31/2025</v>
      </c>
      <c r="H13" s="92"/>
    </row>
    <row r="14" spans="2:8" x14ac:dyDescent="0.25">
      <c r="B14" s="89" t="s">
        <v>1284</v>
      </c>
      <c r="C14" s="90"/>
      <c r="D14" s="94" t="s">
        <v>1285</v>
      </c>
      <c r="E14" s="80"/>
      <c r="F14" s="90" t="s">
        <v>1286</v>
      </c>
      <c r="G14" s="91" t="s">
        <v>1287</v>
      </c>
      <c r="H14" s="92"/>
    </row>
    <row r="15" spans="2:8" x14ac:dyDescent="0.25">
      <c r="B15" s="95" t="s">
        <v>1288</v>
      </c>
      <c r="C15" s="96"/>
      <c r="D15" s="97" t="s">
        <v>1289</v>
      </c>
      <c r="E15" s="98"/>
      <c r="F15" s="98"/>
      <c r="G15" s="98"/>
      <c r="H15" s="99"/>
    </row>
    <row r="16" spans="2:8" x14ac:dyDescent="0.25">
      <c r="B16" s="90"/>
      <c r="C16" s="90"/>
      <c r="D16" s="80"/>
      <c r="E16" s="80"/>
      <c r="F16" s="80"/>
      <c r="G16" s="80"/>
      <c r="H16" s="80"/>
    </row>
    <row r="17" spans="2:8" ht="25.5" x14ac:dyDescent="0.25">
      <c r="B17" s="100" t="s">
        <v>1290</v>
      </c>
      <c r="C17" s="101" t="s">
        <v>20</v>
      </c>
      <c r="D17" s="102" t="s">
        <v>1291</v>
      </c>
      <c r="E17" s="101" t="s">
        <v>1292</v>
      </c>
      <c r="F17" s="101" t="s">
        <v>1293</v>
      </c>
      <c r="G17" s="101" t="s">
        <v>1294</v>
      </c>
      <c r="H17" s="103" t="s">
        <v>1295</v>
      </c>
    </row>
    <row r="18" spans="2:8" ht="45" customHeight="1" x14ac:dyDescent="0.25">
      <c r="B18" s="104">
        <v>1</v>
      </c>
      <c r="C18" s="105" t="s">
        <v>395</v>
      </c>
      <c r="D18" s="105">
        <v>5000000</v>
      </c>
      <c r="E18" s="106" t="s">
        <v>1299</v>
      </c>
      <c r="F18" s="107">
        <f>+Summary!I22</f>
        <v>88579.901543616594</v>
      </c>
      <c r="G18" s="108"/>
      <c r="H18" s="124" t="s">
        <v>1304</v>
      </c>
    </row>
    <row r="19" spans="2:8" ht="45" customHeight="1" x14ac:dyDescent="0.25">
      <c r="B19" s="104">
        <v>2</v>
      </c>
      <c r="C19" s="105" t="s">
        <v>649</v>
      </c>
      <c r="D19" s="105">
        <v>5000000</v>
      </c>
      <c r="E19" s="106" t="s">
        <v>1300</v>
      </c>
      <c r="F19" s="107">
        <f>+Summary!I23</f>
        <v>0</v>
      </c>
      <c r="G19" s="108"/>
      <c r="H19" s="125"/>
    </row>
    <row r="20" spans="2:8" ht="45" customHeight="1" x14ac:dyDescent="0.25">
      <c r="B20" s="104">
        <v>3</v>
      </c>
      <c r="C20" s="105" t="s">
        <v>651</v>
      </c>
      <c r="D20" s="105">
        <v>5000000</v>
      </c>
      <c r="E20" s="106" t="s">
        <v>1301</v>
      </c>
      <c r="F20" s="107">
        <f>+Summary!I24</f>
        <v>18338.559999999998</v>
      </c>
      <c r="G20" s="108"/>
      <c r="H20" s="125"/>
    </row>
    <row r="21" spans="2:8" ht="45" customHeight="1" x14ac:dyDescent="0.25">
      <c r="B21" s="104">
        <v>4</v>
      </c>
      <c r="C21" s="105" t="s">
        <v>47</v>
      </c>
      <c r="D21" s="105">
        <v>5000000</v>
      </c>
      <c r="E21" s="106" t="s">
        <v>1302</v>
      </c>
      <c r="F21" s="107">
        <f>+Summary!I21</f>
        <v>306470.04975272698</v>
      </c>
      <c r="G21" s="108"/>
      <c r="H21" s="125"/>
    </row>
    <row r="22" spans="2:8" ht="45" customHeight="1" x14ac:dyDescent="0.25">
      <c r="B22" s="104">
        <v>5</v>
      </c>
      <c r="C22" s="105" t="s">
        <v>538</v>
      </c>
      <c r="D22" s="105">
        <v>6004310</v>
      </c>
      <c r="E22" s="106" t="s">
        <v>1253</v>
      </c>
      <c r="F22" s="107"/>
      <c r="G22" s="108">
        <f>+Summary!I21+Summary!I22+Summary!I23+Summary!I24</f>
        <v>413388.51129634358</v>
      </c>
      <c r="H22" s="126"/>
    </row>
    <row r="23" spans="2:8" ht="6.75" customHeight="1" x14ac:dyDescent="0.25">
      <c r="B23" s="109"/>
      <c r="C23" s="110"/>
      <c r="D23" s="111"/>
      <c r="E23" s="112"/>
      <c r="F23" s="113"/>
      <c r="G23" s="113"/>
      <c r="H23" s="114"/>
    </row>
    <row r="24" spans="2:8" x14ac:dyDescent="0.25">
      <c r="B24" s="115" t="s">
        <v>1297</v>
      </c>
      <c r="C24" s="116"/>
      <c r="D24" s="117"/>
      <c r="E24" s="118"/>
      <c r="F24" s="119">
        <f>SUM(F18:F23)</f>
        <v>413388.51129634358</v>
      </c>
      <c r="G24" s="119">
        <f>SUM(G18:G23)</f>
        <v>413388.51129634358</v>
      </c>
      <c r="H24" s="120"/>
    </row>
    <row r="28" spans="2:8" x14ac:dyDescent="0.25">
      <c r="F28" s="121"/>
    </row>
  </sheetData>
  <mergeCells count="7">
    <mergeCell ref="H18:H22"/>
    <mergeCell ref="B3:H3"/>
    <mergeCell ref="B4:H4"/>
    <mergeCell ref="B5:H5"/>
    <mergeCell ref="B7:H7"/>
    <mergeCell ref="D12:E12"/>
    <mergeCell ref="D13:E13"/>
  </mergeCells>
  <pageMargins left="0.39370078740157483" right="0.39370078740157483" top="1.1811023622047245" bottom="0.39370078740157483" header="0.31496062992125984" footer="0.78740157480314965"/>
  <pageSetup paperSize="9" orientation="portrait" r:id="rId1"/>
  <headerFooter>
    <oddFooter>&amp;LPrepared by:
______________________________
GMS/MMA&amp;CChecked by:
______________________________
FMQ&amp;RApproved by:
______________________________
VPM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E8B15-82C8-4D24-B4DB-353C3914D3BD}">
  <dimension ref="A1:Z24"/>
  <sheetViews>
    <sheetView topLeftCell="F1" zoomScale="86" workbookViewId="0">
      <selection activeCell="I8" sqref="I6:I8"/>
    </sheetView>
  </sheetViews>
  <sheetFormatPr defaultRowHeight="12.75" outlineLevelCol="1" x14ac:dyDescent="0.2"/>
  <cols>
    <col min="1" max="1" width="2.7109375" customWidth="1"/>
    <col min="3" max="4" width="28" style="48" customWidth="1"/>
    <col min="5" max="5" width="3" customWidth="1"/>
    <col min="6" max="7" width="28" style="48" customWidth="1"/>
    <col min="8" max="8" width="2.7109375" customWidth="1"/>
    <col min="9" max="9" width="28" style="48" customWidth="1"/>
    <col min="10" max="13" width="28" style="48" customWidth="1" outlineLevel="1"/>
    <col min="14" max="14" width="2.5703125" style="48" customWidth="1"/>
    <col min="15" max="15" width="33.140625" bestFit="1" customWidth="1"/>
    <col min="16" max="16" width="16.28515625" customWidth="1"/>
    <col min="17" max="20" width="16.28515625" hidden="1" customWidth="1" outlineLevel="1"/>
    <col min="21" max="21" width="16.28515625" customWidth="1" collapsed="1"/>
    <col min="22" max="25" width="16.28515625" hidden="1" customWidth="1" outlineLevel="1"/>
    <col min="26" max="26" width="9.140625" style="61" collapsed="1"/>
  </cols>
  <sheetData>
    <row r="1" spans="1:25" x14ac:dyDescent="0.2">
      <c r="A1" s="61" t="s">
        <v>0</v>
      </c>
    </row>
    <row r="2" spans="1:25" x14ac:dyDescent="0.2">
      <c r="A2" s="61" t="s">
        <v>1267</v>
      </c>
    </row>
    <row r="3" spans="1:25" ht="13.5" thickBot="1" x14ac:dyDescent="0.25">
      <c r="J3" s="48" t="s">
        <v>49</v>
      </c>
      <c r="P3" s="62" t="s">
        <v>1265</v>
      </c>
      <c r="Q3" s="4" t="s">
        <v>182</v>
      </c>
      <c r="R3" s="4" t="s">
        <v>65</v>
      </c>
      <c r="S3" s="4" t="s">
        <v>207</v>
      </c>
      <c r="T3" s="4" t="s">
        <v>210</v>
      </c>
      <c r="U3" s="62" t="s">
        <v>1266</v>
      </c>
      <c r="V3" s="4" t="s">
        <v>182</v>
      </c>
      <c r="W3" s="4" t="s">
        <v>65</v>
      </c>
      <c r="X3" s="4" t="s">
        <v>207</v>
      </c>
      <c r="Y3" s="4" t="s">
        <v>210</v>
      </c>
    </row>
    <row r="4" spans="1:25" ht="13.5" thickBot="1" x14ac:dyDescent="0.25">
      <c r="C4" s="59" t="s">
        <v>1307</v>
      </c>
      <c r="D4" s="65"/>
      <c r="F4" s="59" t="s">
        <v>1268</v>
      </c>
      <c r="G4" s="65"/>
      <c r="I4" s="74" t="s">
        <v>1258</v>
      </c>
      <c r="J4" s="75"/>
      <c r="K4" s="75"/>
      <c r="L4" s="76"/>
      <c r="M4" s="77"/>
      <c r="N4" s="63"/>
      <c r="O4" t="s">
        <v>35</v>
      </c>
      <c r="P4" s="48">
        <f>+IFERROR(SUMIF(List!AD:AD,Summary!O4,List!T:T),0)</f>
        <v>600388.41999999725</v>
      </c>
      <c r="Q4" s="48">
        <f>+IFERROR(SUMIFS(List!$T:$T,List!$AD:$AD,Summary!$O4,List!$G:$G,Summary!Q$3),0)</f>
        <v>369812.95000000065</v>
      </c>
      <c r="R4" s="48">
        <f>+IFERROR(SUMIFS(List!$T:$T,List!$AD:$AD,Summary!$O4,List!$G:$G,Summary!R$3),0)</f>
        <v>202124.31000000134</v>
      </c>
      <c r="S4" s="48">
        <f>+IFERROR(SUMIFS(List!$T:$T,List!$AD:$AD,Summary!$O4,List!$G:$G,Summary!S$3),0)</f>
        <v>12267</v>
      </c>
      <c r="T4" s="48">
        <f>+IFERROR(SUMIFS(List!$T:$T,List!$AD:$AD,Summary!$O4,List!$G:$G,Summary!T$3),0)</f>
        <v>16184.159999999989</v>
      </c>
      <c r="U4" s="48">
        <f>+IFERROR(SUMIF(List!AD:AD,Summary!O4,List!V:V),0)</f>
        <v>216229.64042036285</v>
      </c>
      <c r="V4" s="48">
        <f>+IFERROR(SUMIFS(List!$V:$V,List!$AD:$AD,Summary!$O4,List!$G:$G,Summary!V$3),0)</f>
        <v>128970.78820821765</v>
      </c>
      <c r="W4" s="48">
        <f>+IFERROR(SUMIFS(List!$V:$V,List!$AD:$AD,Summary!$O4,List!$G:$G,Summary!W$3),0)</f>
        <v>77382.852212143698</v>
      </c>
      <c r="X4" s="48">
        <f>+IFERROR(SUMIFS(List!$V:$V,List!$AD:$AD,Summary!$O4,List!$G:$G,Summary!X$3),0)</f>
        <v>3461.5500000000025</v>
      </c>
      <c r="Y4" s="48">
        <f>+IFERROR(SUMIFS(List!$V:$V,List!$AD:$AD,Summary!$O4,List!$G:$G,Summary!Y$3),0)</f>
        <v>6414.4500000000062</v>
      </c>
    </row>
    <row r="5" spans="1:25" x14ac:dyDescent="0.2">
      <c r="C5" s="60" t="s">
        <v>1253</v>
      </c>
      <c r="D5" s="60" t="s">
        <v>1254</v>
      </c>
      <c r="E5" s="47"/>
      <c r="F5" s="60" t="s">
        <v>49</v>
      </c>
      <c r="G5" s="60" t="s">
        <v>75</v>
      </c>
      <c r="I5" s="78" t="s">
        <v>1272</v>
      </c>
      <c r="J5" s="79" t="s">
        <v>182</v>
      </c>
      <c r="K5" s="79" t="s">
        <v>65</v>
      </c>
      <c r="L5" s="79" t="s">
        <v>207</v>
      </c>
      <c r="M5" s="79" t="s">
        <v>210</v>
      </c>
      <c r="N5" s="47"/>
      <c r="O5" s="123" t="s">
        <v>75</v>
      </c>
      <c r="P5" s="48">
        <f>+IFERROR(SUMIF(List!AD:AD,Summary!O5,List!T:T),0)</f>
        <v>1898.33</v>
      </c>
      <c r="Q5" s="48">
        <f>+IFERROR(SUMIFS(List!$T:$T,List!$AD:$AD,Summary!$O5,List!$G:$G,Summary!Q$3),0)</f>
        <v>1898.33</v>
      </c>
      <c r="R5" s="48">
        <f>+IFERROR(SUMIFS(List!$T:$T,List!$AD:$AD,Summary!$O5,List!$G:$G,Summary!R$3),0)</f>
        <v>0</v>
      </c>
      <c r="S5" s="48">
        <f>+IFERROR(SUMIFS(List!$T:$T,List!$AD:$AD,Summary!$O5,List!$G:$G,Summary!S$3),0)</f>
        <v>0</v>
      </c>
      <c r="T5" s="48">
        <f>+IFERROR(SUMIFS(List!$T:$T,List!$AD:$AD,Summary!$O5,List!$G:$G,Summary!T$3),0)</f>
        <v>0</v>
      </c>
      <c r="U5" s="48">
        <f>+IFERROR(SUMIF(List!AD:AD,Summary!O5,List!V:V),0)</f>
        <v>740.89189071757255</v>
      </c>
      <c r="V5" s="48">
        <f>+IFERROR(SUMIFS(List!$V:$V,List!$AD:$AD,Summary!$O5,List!$G:$G,Summary!V$3),0)</f>
        <v>740.89189071757255</v>
      </c>
      <c r="W5" s="48">
        <f>+IFERROR(SUMIFS(List!$V:$V,List!$AD:$AD,Summary!$O5,List!$G:$G,Summary!W$3),0)</f>
        <v>0</v>
      </c>
      <c r="X5" s="48">
        <f>+IFERROR(SUMIFS(List!$V:$V,List!$AD:$AD,Summary!$O5,List!$G:$G,Summary!X$3),0)</f>
        <v>0</v>
      </c>
      <c r="Y5" s="48">
        <f>+IFERROR(SUMIFS(List!$V:$V,List!$AD:$AD,Summary!$O5,List!$G:$G,Summary!Y$3),0)</f>
        <v>0</v>
      </c>
    </row>
    <row r="6" spans="1:25" x14ac:dyDescent="0.2">
      <c r="B6" s="66" t="s">
        <v>1260</v>
      </c>
      <c r="C6" s="48">
        <v>109766.74</v>
      </c>
      <c r="D6" s="48">
        <v>1898.33</v>
      </c>
      <c r="F6" s="48">
        <f>+IFERROR(SUMIFS(List!$V:$V,List!$AD:$AD,Summary!$F$5,List!$AE:$AE,Summary!$B6),0)</f>
        <v>37889.830115209334</v>
      </c>
      <c r="G6" s="48">
        <f>+IFERROR(SUMIFS(List!$V:$V,List!$AD:$AD,Summary!$G$5,List!$AE:$AE,Summary!$B6),0)</f>
        <v>740.89189071757255</v>
      </c>
      <c r="I6" s="73">
        <f>+(C6-F6)+(D6-G6)</f>
        <v>73034.347994073105</v>
      </c>
      <c r="O6" t="s">
        <v>481</v>
      </c>
      <c r="P6" s="48">
        <f>+IFERROR(SUMIF(List!AD:AD,Summary!O6,List!T:T),0)</f>
        <v>126356.65999999993</v>
      </c>
      <c r="Q6" s="48">
        <f>+IFERROR(SUMIFS(List!$T:$T,List!$AD:$AD,Summary!$O6,List!$G:$G,Summary!Q$3),0)</f>
        <v>109936.73999999992</v>
      </c>
      <c r="R6" s="48">
        <f>+IFERROR(SUMIFS(List!$T:$T,List!$AD:$AD,Summary!$O6,List!$G:$G,Summary!R$3),0)</f>
        <v>16419.920000000006</v>
      </c>
      <c r="S6" s="48">
        <f>+IFERROR(SUMIFS(List!$T:$T,List!$AD:$AD,Summary!$O6,List!$G:$G,Summary!S$3),0)</f>
        <v>0</v>
      </c>
      <c r="T6" s="48">
        <f>+IFERROR(SUMIFS(List!$T:$T,List!$AD:$AD,Summary!$O6,List!$G:$G,Summary!T$3),0)</f>
        <v>0</v>
      </c>
      <c r="U6" s="48">
        <f>+IFERROR(SUMIF(List!AD:AD,Summary!O6,List!V:V),0)</f>
        <v>44628.491791868393</v>
      </c>
      <c r="V6" s="48">
        <f>+IFERROR(SUMIFS(List!$V:$V,List!$AD:$AD,Summary!$O6,List!$G:$G,Summary!V$3),0)</f>
        <v>38373.031791868387</v>
      </c>
      <c r="W6" s="48">
        <f>+IFERROR(SUMIFS(List!$V:$V,List!$AD:$AD,Summary!$O6,List!$G:$G,Summary!W$3),0)</f>
        <v>6255.4599999999955</v>
      </c>
      <c r="X6" s="48">
        <f>+IFERROR(SUMIFS(List!$V:$V,List!$AD:$AD,Summary!$O6,List!$G:$G,Summary!X$3),0)</f>
        <v>0</v>
      </c>
      <c r="Y6" s="48">
        <f>+IFERROR(SUMIFS(List!$V:$V,List!$AD:$AD,Summary!$O6,List!$G:$G,Summary!Y$3),0)</f>
        <v>0</v>
      </c>
    </row>
    <row r="7" spans="1:25" x14ac:dyDescent="0.2">
      <c r="B7" s="66" t="s">
        <v>1261</v>
      </c>
      <c r="C7" s="48">
        <v>94692.13</v>
      </c>
      <c r="F7" s="48">
        <f>+IFERROR(SUMIFS(List!$V:$V,List!$AD:$AD,Summary!$F$5,List!$AE:$AE,Summary!$B7),0)</f>
        <v>53423.034181626375</v>
      </c>
      <c r="G7" s="48">
        <f>+IFERROR(SUMIFS(List!$V:$V,List!$AD:$AD,Summary!$G$5,List!$AE:$AE,Summary!$B7),0)</f>
        <v>0</v>
      </c>
      <c r="I7" s="73">
        <f t="shared" ref="I7:I13" si="0">+(C7-F7)+(D7-G7)</f>
        <v>41269.095818373629</v>
      </c>
      <c r="O7" s="123" t="s">
        <v>49</v>
      </c>
      <c r="P7" s="48">
        <f>+IFERROR(SUMIF(List!AD:AD,Summary!O7,List!T:T),0)</f>
        <v>1149033.7100000067</v>
      </c>
      <c r="Q7" s="48">
        <f>+IFERROR(SUMIFS(List!$T:$T,List!$AD:$AD,Summary!$O7,List!$G:$G,Summary!Q$3),0)</f>
        <v>945835.84999999951</v>
      </c>
      <c r="R7" s="48">
        <f>+IFERROR(SUMIFS(List!$T:$T,List!$AD:$AD,Summary!$O7,List!$G:$G,Summary!R$3),0)</f>
        <v>173292.65999999974</v>
      </c>
      <c r="S7" s="48">
        <f>+IFERROR(SUMIFS(List!$T:$T,List!$AD:$AD,Summary!$O7,List!$G:$G,Summary!S$3),0)</f>
        <v>0</v>
      </c>
      <c r="T7" s="48">
        <f>+IFERROR(SUMIFS(List!$T:$T,List!$AD:$AD,Summary!$O7,List!$G:$G,Summary!T$3),0)</f>
        <v>29905.200000000001</v>
      </c>
      <c r="U7" s="48">
        <f>+IFERROR(SUMIF(List!AD:AD,Summary!O7,List!V:V),0)</f>
        <v>409348.10793038137</v>
      </c>
      <c r="V7" s="48">
        <f>+IFERROR(SUMIFS(List!$V:$V,List!$AD:$AD,Summary!$O7,List!$G:$G,Summary!V$3),0)</f>
        <v>329885.79947399796</v>
      </c>
      <c r="W7" s="48">
        <f>+IFERROR(SUMIFS(List!$V:$V,List!$AD:$AD,Summary!$O7,List!$G:$G,Summary!W$3),0)</f>
        <v>68163.838456383135</v>
      </c>
      <c r="X7" s="48">
        <f>+IFERROR(SUMIFS(List!$V:$V,List!$AD:$AD,Summary!$O7,List!$G:$G,Summary!X$3),0)</f>
        <v>0</v>
      </c>
      <c r="Y7" s="48">
        <f>+IFERROR(SUMIFS(List!$V:$V,List!$AD:$AD,Summary!$O7,List!$G:$G,Summary!Y$3),0)</f>
        <v>11298.470000000001</v>
      </c>
    </row>
    <row r="8" spans="1:25" x14ac:dyDescent="0.2">
      <c r="B8" s="66" t="s">
        <v>1262</v>
      </c>
      <c r="C8" s="48">
        <v>319733.78000000003</v>
      </c>
      <c r="F8" s="48">
        <f>+IFERROR(SUMIFS(List!$V:$V,List!$AD:$AD,Summary!$F$5,List!$AE:$AE,Summary!$B8),0)</f>
        <v>106582.69492988936</v>
      </c>
      <c r="G8" s="48">
        <f>+IFERROR(SUMIFS(List!$V:$V,List!$AD:$AD,Summary!$G$5,List!$AE:$AE,Summary!$B8),0)</f>
        <v>0</v>
      </c>
      <c r="I8" s="73">
        <f t="shared" si="0"/>
        <v>213151.08507011068</v>
      </c>
      <c r="P8" s="58">
        <f>+SUM(P4:P7)</f>
        <v>1877677.1200000038</v>
      </c>
      <c r="Q8" s="69">
        <f t="shared" ref="Q8:T8" si="1">+SUM(Q4:Q7)</f>
        <v>1427483.87</v>
      </c>
      <c r="R8" s="69">
        <f t="shared" si="1"/>
        <v>391836.89000000106</v>
      </c>
      <c r="S8" s="69">
        <f t="shared" si="1"/>
        <v>12267</v>
      </c>
      <c r="T8" s="69">
        <f t="shared" si="1"/>
        <v>46089.359999999986</v>
      </c>
      <c r="U8" s="58">
        <f>+SUM(U4:U7)</f>
        <v>670947.13203333016</v>
      </c>
      <c r="V8" s="69">
        <f t="shared" ref="V8" si="2">+SUM(V4:V7)</f>
        <v>497970.51136480155</v>
      </c>
      <c r="W8" s="69">
        <f t="shared" ref="W8" si="3">+SUM(W4:W7)</f>
        <v>151802.15066852683</v>
      </c>
      <c r="X8" s="69">
        <f t="shared" ref="X8" si="4">+SUM(X4:X7)</f>
        <v>3461.5500000000025</v>
      </c>
      <c r="Y8" s="69">
        <f t="shared" ref="Y8" si="5">+SUM(Y4:Y7)</f>
        <v>17712.920000000006</v>
      </c>
    </row>
    <row r="9" spans="1:25" x14ac:dyDescent="0.2">
      <c r="B9" s="67" t="s">
        <v>1263</v>
      </c>
      <c r="C9" s="48">
        <v>174470.14</v>
      </c>
      <c r="F9" s="48">
        <f>+IFERROR(SUMIFS(List!$V:$V,List!$AD:$AD,Summary!$F$5,List!$AE:$AE,Summary!$B9),0)</f>
        <v>57098.525575286221</v>
      </c>
      <c r="G9" s="48">
        <f>+IFERROR(SUMIFS(List!$V:$V,List!$AD:$AD,Summary!$G$5,List!$AE:$AE,Summary!$B9),0)</f>
        <v>0</v>
      </c>
      <c r="I9" s="48">
        <f>+(C9-F9)+(D9-G9)</f>
        <v>117371.6144247138</v>
      </c>
      <c r="J9" s="73">
        <f>+IFERROR(SUMIFS(List!$W:$W,List!$AD:$AD,Summary!$J$3,List!$AE:$AE,Summary!$B9,List!$G:$G,Summary!J$5),0)</f>
        <v>91465.501034209447</v>
      </c>
      <c r="K9" s="73">
        <f>+IFERROR(SUMIFS(List!$W:$W,List!$AD:$AD,Summary!$J$3,List!$AE:$AE,Summary!$B9,List!$G:$G,Summary!K$5),0)</f>
        <v>25634.763390504322</v>
      </c>
      <c r="L9" s="73">
        <f>+IFERROR(SUMIFS(List!$W:$W,List!$AD:$AD,Summary!$J$3,List!$AE:$AE,Summary!$B9,List!$G:$G,Summary!L$5),0)</f>
        <v>0</v>
      </c>
      <c r="M9" s="73">
        <f>+IFERROR(SUMIFS(List!$W:$W,List!$AD:$AD,Summary!$J$3,List!$AE:$AE,Summary!$B9,List!$G:$G,Summary!M$5),0)</f>
        <v>271.34999999999991</v>
      </c>
      <c r="P9" s="68">
        <f>+P8-List!T3</f>
        <v>726745.07999999728</v>
      </c>
      <c r="Q9" s="68"/>
      <c r="R9" s="68"/>
      <c r="S9" s="68"/>
      <c r="T9" s="68"/>
      <c r="U9" s="68">
        <f>+U8-List!V3</f>
        <v>260858.13221223123</v>
      </c>
      <c r="V9" s="68"/>
      <c r="W9" s="68"/>
      <c r="X9" s="68"/>
      <c r="Y9" s="68"/>
    </row>
    <row r="10" spans="1:25" x14ac:dyDescent="0.2">
      <c r="B10" s="67" t="s">
        <v>1255</v>
      </c>
      <c r="C10" s="48">
        <v>207650.52</v>
      </c>
      <c r="F10" s="48">
        <f>+IFERROR(SUMIFS(List!$V:$V,List!$AD:$AD,Summary!$F$5,List!$AE:$AE,Summary!$B10),0)</f>
        <v>76747.604415968395</v>
      </c>
      <c r="G10" s="48">
        <f>+IFERROR(SUMIFS(List!$V:$V,List!$AD:$AD,Summary!$G$5,List!$AE:$AE,Summary!$B10),0)</f>
        <v>0</v>
      </c>
      <c r="I10" s="48">
        <f t="shared" si="0"/>
        <v>130902.91558403159</v>
      </c>
      <c r="J10" s="73">
        <f>+IFERROR(SUMIFS(List!$W:$W,List!$AD:$AD,Summary!$J$3,List!$AE:$AE,Summary!$B10,List!$G:$G,Summary!J$5),0)</f>
        <v>76468.924211927966</v>
      </c>
      <c r="K10" s="73">
        <f>+IFERROR(SUMIFS(List!$W:$W,List!$AD:$AD,Summary!$J$3,List!$AE:$AE,Summary!$B10,List!$G:$G,Summary!K$5),0)</f>
        <v>47997.911372103641</v>
      </c>
      <c r="L10" s="73">
        <f>+IFERROR(SUMIFS(List!$W:$W,List!$AD:$AD,Summary!$J$3,List!$AE:$AE,Summary!$B10,List!$G:$G,Summary!L$5),0)</f>
        <v>0</v>
      </c>
      <c r="M10" s="73">
        <f>+IFERROR(SUMIFS(List!$W:$W,List!$AD:$AD,Summary!$J$3,List!$AE:$AE,Summary!$B10,List!$G:$G,Summary!M$5),0)</f>
        <v>6436.079999999999</v>
      </c>
    </row>
    <row r="11" spans="1:25" x14ac:dyDescent="0.2">
      <c r="B11" s="67" t="s">
        <v>1256</v>
      </c>
      <c r="C11" s="48">
        <v>79948.320000000007</v>
      </c>
      <c r="F11" s="48">
        <f>+IFERROR(SUMIFS(List!$V:$V,List!$AD:$AD,Summary!$F$5,List!$AE:$AE,Summary!$B11),0)</f>
        <v>25868.021519087957</v>
      </c>
      <c r="G11" s="48">
        <f>+IFERROR(SUMIFS(List!$V:$V,List!$AD:$AD,Summary!$G$5,List!$AE:$AE,Summary!$B11),0)</f>
        <v>0</v>
      </c>
      <c r="I11" s="48">
        <f t="shared" si="0"/>
        <v>54080.298480912053</v>
      </c>
      <c r="J11" s="73">
        <f>+IFERROR(SUMIFS(List!$W:$W,List!$AD:$AD,Summary!$J$3,List!$AE:$AE,Summary!$B11,List!$G:$G,Summary!J$5),0)</f>
        <v>44540.928480912029</v>
      </c>
      <c r="K11" s="73">
        <f>+IFERROR(SUMIFS(List!$W:$W,List!$AD:$AD,Summary!$J$3,List!$AE:$AE,Summary!$B11,List!$G:$G,Summary!K$5),0)</f>
        <v>7125.8399999999992</v>
      </c>
      <c r="L11" s="73">
        <f>+IFERROR(SUMIFS(List!$W:$W,List!$AD:$AD,Summary!$J$3,List!$AE:$AE,Summary!$B11,List!$G:$G,Summary!L$5),0)</f>
        <v>0</v>
      </c>
      <c r="M11" s="73">
        <f>+IFERROR(SUMIFS(List!$W:$W,List!$AD:$AD,Summary!$J$3,List!$AE:$AE,Summary!$B11,List!$G:$G,Summary!M$5),0)</f>
        <v>2413.5299999999997</v>
      </c>
    </row>
    <row r="12" spans="1:25" x14ac:dyDescent="0.2">
      <c r="B12" s="67" t="s">
        <v>1257</v>
      </c>
      <c r="C12" s="48">
        <v>102302.76</v>
      </c>
      <c r="F12" s="48">
        <f>+IFERROR(SUMIFS(List!$V:$V,List!$AD:$AD,Summary!$F$5,List!$AE:$AE,Summary!$B12),0)</f>
        <v>32332.942438565013</v>
      </c>
      <c r="G12" s="48">
        <f>+IFERROR(SUMIFS(List!$V:$V,List!$AD:$AD,Summary!$G$5,List!$AE:$AE,Summary!$B12),0)</f>
        <v>0</v>
      </c>
      <c r="I12" s="48">
        <f t="shared" si="0"/>
        <v>69969.817561434989</v>
      </c>
      <c r="J12" s="73">
        <f>+IFERROR(SUMIFS(List!$W:$W,List!$AD:$AD,Summary!$J$3,List!$AE:$AE,Summary!$B12,List!$G:$G,Summary!J$5),0)</f>
        <v>67281.710780426365</v>
      </c>
      <c r="K12" s="73">
        <f>+IFERROR(SUMIFS(List!$W:$W,List!$AD:$AD,Summary!$J$3,List!$AE:$AE,Summary!$B12,List!$G:$G,Summary!K$5),0)</f>
        <v>1794.2067810086373</v>
      </c>
      <c r="L12" s="73">
        <f>+IFERROR(SUMIFS(List!$W:$W,List!$AD:$AD,Summary!$J$3,List!$AE:$AE,Summary!$B12,List!$G:$G,Summary!L$5),0)</f>
        <v>0</v>
      </c>
      <c r="M12" s="73">
        <f>+IFERROR(SUMIFS(List!$W:$W,List!$AD:$AD,Summary!$J$3,List!$AE:$AE,Summary!$B12,List!$G:$G,Summary!M$5),0)</f>
        <v>893.89999999999986</v>
      </c>
    </row>
    <row r="13" spans="1:25" x14ac:dyDescent="0.2">
      <c r="B13" s="67" t="s">
        <v>1264</v>
      </c>
      <c r="C13" s="48">
        <v>60469.32</v>
      </c>
      <c r="F13" s="48">
        <f>+IFERROR(SUMIFS(List!$V:$V,List!$AD:$AD,Summary!$F$5,List!$AE:$AE,Summary!$B13),0)</f>
        <v>19405.454754748924</v>
      </c>
      <c r="G13" s="48">
        <f>+IFERROR(SUMIFS(List!$V:$V,List!$AD:$AD,Summary!$G$5,List!$AE:$AE,Summary!$B13),0)</f>
        <v>0</v>
      </c>
      <c r="I13" s="48">
        <f t="shared" si="0"/>
        <v>41063.865245251072</v>
      </c>
      <c r="J13" s="73">
        <f>+IFERROR(SUMIFS(List!$W:$W,List!$AD:$AD,Summary!$J$3,List!$AE:$AE,Summary!$B13,List!$G:$G,Summary!J$5),0)</f>
        <v>26712.98524525113</v>
      </c>
      <c r="K13" s="73">
        <f>+IFERROR(SUMIFS(List!$W:$W,List!$AD:$AD,Summary!$J$3,List!$AE:$AE,Summary!$B13,List!$G:$G,Summary!K$5),0)</f>
        <v>6027.1800000000076</v>
      </c>
      <c r="L13" s="73">
        <f>+IFERROR(SUMIFS(List!$W:$W,List!$AD:$AD,Summary!$J$3,List!$AE:$AE,Summary!$B13,List!$G:$G,Summary!L$5),0)</f>
        <v>0</v>
      </c>
      <c r="M13" s="73">
        <f>+IFERROR(SUMIFS(List!$W:$W,List!$AD:$AD,Summary!$J$3,List!$AE:$AE,Summary!$B13,List!$G:$G,Summary!M$5),0)</f>
        <v>8323.7000000000007</v>
      </c>
    </row>
    <row r="14" spans="1:25" x14ac:dyDescent="0.2">
      <c r="C14" s="58">
        <f>+SUM(C6:C13)</f>
        <v>1149033.7100000002</v>
      </c>
      <c r="D14" s="58">
        <f>+SUM(D6:D13)</f>
        <v>1898.33</v>
      </c>
      <c r="F14" s="58">
        <f>+SUM(F6:F13)</f>
        <v>409348.10793038155</v>
      </c>
      <c r="G14" s="58">
        <f>+SUM(G6:G13)</f>
        <v>740.89189071757255</v>
      </c>
      <c r="I14" s="58">
        <f>+SUM(I6:I13)</f>
        <v>740843.04017890093</v>
      </c>
      <c r="J14" s="58"/>
      <c r="K14" s="58"/>
      <c r="L14" s="71"/>
      <c r="M14" s="58"/>
      <c r="N14" s="64"/>
      <c r="Q14" s="4"/>
      <c r="V14" s="4"/>
    </row>
    <row r="15" spans="1:25" x14ac:dyDescent="0.2">
      <c r="Q15" s="4"/>
      <c r="V15" s="4"/>
    </row>
    <row r="16" spans="1:25" x14ac:dyDescent="0.2">
      <c r="D16" s="48">
        <f>+D14+C14</f>
        <v>1150932.0400000003</v>
      </c>
      <c r="G16" s="48">
        <f>+G14+F14</f>
        <v>410088.9998210991</v>
      </c>
      <c r="M16" s="48">
        <f>+M14+I14</f>
        <v>740843.04017890093</v>
      </c>
      <c r="Q16" s="4"/>
      <c r="V16" s="4"/>
    </row>
    <row r="17" spans="4:22" x14ac:dyDescent="0.2">
      <c r="D17" s="48">
        <f>+D16-(P5+P7)</f>
        <v>-6.5192580223083496E-9</v>
      </c>
      <c r="G17" s="48">
        <f>+G16-(U5+U7)</f>
        <v>0</v>
      </c>
      <c r="Q17" s="4"/>
      <c r="V17" s="4"/>
    </row>
    <row r="18" spans="4:22" x14ac:dyDescent="0.2">
      <c r="I18" s="60"/>
      <c r="J18" s="60" t="s">
        <v>1253</v>
      </c>
      <c r="K18" s="60" t="s">
        <v>1254</v>
      </c>
      <c r="L18" s="60"/>
      <c r="M18" s="60"/>
    </row>
    <row r="19" spans="4:22" x14ac:dyDescent="0.2">
      <c r="G19" s="70" t="s">
        <v>1269</v>
      </c>
      <c r="I19" s="57">
        <f>+I6+I7+I8</f>
        <v>327454.52888255741</v>
      </c>
      <c r="J19" s="48">
        <f>+(C6-F6)+(C7-F7)+(C8-F8)</f>
        <v>326297.09077327501</v>
      </c>
      <c r="K19" s="48">
        <f>+(D6-G6)+(D7-G7)+(D8-G8)</f>
        <v>1157.4381092824274</v>
      </c>
    </row>
    <row r="20" spans="4:22" x14ac:dyDescent="0.2">
      <c r="G20" s="70" t="s">
        <v>1270</v>
      </c>
    </row>
    <row r="21" spans="4:22" x14ac:dyDescent="0.2">
      <c r="G21" s="122" t="s">
        <v>182</v>
      </c>
      <c r="I21" s="57">
        <f>+J9+J10+J11+J12+J13</f>
        <v>306470.04975272698</v>
      </c>
    </row>
    <row r="22" spans="4:22" x14ac:dyDescent="0.2">
      <c r="G22" s="122" t="s">
        <v>65</v>
      </c>
      <c r="I22" s="57">
        <f>+K9+K10+K11+K12+K13</f>
        <v>88579.901543616594</v>
      </c>
    </row>
    <row r="23" spans="4:22" x14ac:dyDescent="0.2">
      <c r="G23" s="122" t="s">
        <v>207</v>
      </c>
      <c r="I23" s="57">
        <f>+L9+L10+L11+L12+L13</f>
        <v>0</v>
      </c>
    </row>
    <row r="24" spans="4:22" x14ac:dyDescent="0.2">
      <c r="G24" s="122" t="s">
        <v>210</v>
      </c>
      <c r="I24" s="57">
        <f>+M9+M10+M11+M12+M13</f>
        <v>18338.5599999999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F5F92-96B5-4FA7-83C7-6B8229FED8CC}">
  <sheetPr filterMode="1">
    <tabColor rgb="FFFF0000"/>
    <pageSetUpPr fitToPage="1"/>
  </sheetPr>
  <dimension ref="A1:BR1048576"/>
  <sheetViews>
    <sheetView showGridLines="0" topLeftCell="C1" zoomScale="71" zoomScaleNormal="85" workbookViewId="0">
      <pane ySplit="4" topLeftCell="A42" activePane="bottomLeft" state="frozen"/>
      <selection pane="bottomLeft" activeCell="AF43" sqref="AF43"/>
    </sheetView>
  </sheetViews>
  <sheetFormatPr defaultRowHeight="12.75" zeroHeight="1" x14ac:dyDescent="0.2"/>
  <cols>
    <col min="1" max="1" width="0.85546875" style="2" customWidth="1"/>
    <col min="2" max="2" width="16.5703125" style="2" bestFit="1" customWidth="1"/>
    <col min="3" max="3" width="24.28515625" style="2" bestFit="1" customWidth="1"/>
    <col min="4" max="4" width="7" style="2" hidden="1" customWidth="1"/>
    <col min="5" max="5" width="7.5703125" style="2" hidden="1" customWidth="1"/>
    <col min="6" max="6" width="6" style="2" hidden="1" customWidth="1"/>
    <col min="7" max="7" width="15.28515625" style="4" bestFit="1" customWidth="1"/>
    <col min="8" max="8" width="19" style="2" hidden="1" customWidth="1"/>
    <col min="9" max="9" width="12" style="2" hidden="1" customWidth="1"/>
    <col min="10" max="10" width="15" style="2" hidden="1" customWidth="1"/>
    <col min="11" max="11" width="14" style="2" customWidth="1"/>
    <col min="12" max="12" width="12.7109375" style="3" hidden="1" customWidth="1"/>
    <col min="13" max="13" width="6.5703125" style="4" hidden="1" customWidth="1"/>
    <col min="14" max="14" width="45" style="2" hidden="1" customWidth="1"/>
    <col min="15" max="15" width="7" style="2" hidden="1" customWidth="1"/>
    <col min="16" max="16" width="12" style="2" hidden="1" customWidth="1"/>
    <col min="17" max="17" width="29.28515625" style="4" hidden="1" customWidth="1"/>
    <col min="18" max="18" width="15.28515625" style="3" bestFit="1" customWidth="1"/>
    <col min="19" max="22" width="15.28515625" style="2" bestFit="1" customWidth="1"/>
    <col min="23" max="23" width="15.85546875" style="2" bestFit="1" customWidth="1"/>
    <col min="24" max="24" width="14.5703125" style="4" hidden="1" customWidth="1"/>
    <col min="25" max="25" width="27.5703125" style="4" hidden="1" customWidth="1"/>
    <col min="26" max="26" width="13" style="5" hidden="1" customWidth="1"/>
    <col min="27" max="27" width="16" style="2" hidden="1" customWidth="1"/>
    <col min="28" max="28" width="33.7109375" style="4" hidden="1" customWidth="1"/>
    <col min="29" max="29" width="26.7109375" style="4" hidden="1" customWidth="1"/>
    <col min="30" max="30" width="7.85546875" style="4" bestFit="1" customWidth="1"/>
    <col min="31" max="31" width="15.28515625" style="4" bestFit="1" customWidth="1"/>
    <col min="32" max="32" width="7.85546875" style="3" bestFit="1" customWidth="1"/>
    <col min="33" max="33" width="7.85546875" style="2" bestFit="1" customWidth="1"/>
    <col min="34" max="43" width="15.28515625" style="2" bestFit="1" customWidth="1"/>
    <col min="44" max="44" width="7.85546875" style="2" bestFit="1" customWidth="1"/>
    <col min="45" max="52" width="15.28515625" style="2" bestFit="1" customWidth="1"/>
    <col min="53" max="53" width="9" style="2" bestFit="1" customWidth="1"/>
    <col min="54" max="54" width="12.5703125" style="2" bestFit="1" customWidth="1"/>
    <col min="55" max="56" width="15.28515625" style="2" bestFit="1" customWidth="1"/>
    <col min="57" max="57" width="14" style="2" bestFit="1" customWidth="1"/>
    <col min="58" max="68" width="15.28515625" style="2" bestFit="1" customWidth="1"/>
    <col min="69" max="69" width="8.85546875" style="2" bestFit="1" customWidth="1"/>
    <col min="70" max="70" width="14" style="2" bestFit="1" customWidth="1"/>
    <col min="71" max="16384" width="9.140625" style="2"/>
  </cols>
  <sheetData>
    <row r="1" spans="1:32" ht="14.25" x14ac:dyDescent="0.2">
      <c r="A1" s="1" t="s">
        <v>0</v>
      </c>
      <c r="T1" s="56"/>
      <c r="AE1" s="79"/>
    </row>
    <row r="2" spans="1:32" ht="14.25" x14ac:dyDescent="0.2">
      <c r="A2" s="1" t="s">
        <v>1</v>
      </c>
      <c r="C2" s="6"/>
      <c r="U2" s="56"/>
      <c r="AE2" s="79"/>
    </row>
    <row r="3" spans="1:32" x14ac:dyDescent="0.2">
      <c r="A3" s="7" t="s">
        <v>921</v>
      </c>
      <c r="L3" s="8"/>
      <c r="R3" s="8">
        <f>+SUBTOTAL(9,R5:R5000)</f>
        <v>8112</v>
      </c>
      <c r="S3" s="8"/>
      <c r="T3" s="8">
        <f>+SUBTOTAL(9,T5:T5000)</f>
        <v>1150932.0400000066</v>
      </c>
      <c r="U3" s="8"/>
      <c r="V3" s="8">
        <f>+SUBTOTAL(9,V5:V5000)</f>
        <v>410088.99982109893</v>
      </c>
      <c r="W3" s="8">
        <f>+SUBTOTAL(9,W5:W5000)</f>
        <v>740843.04017890047</v>
      </c>
      <c r="AE3" s="79"/>
    </row>
    <row r="4" spans="1:32" ht="38.25" x14ac:dyDescent="0.2">
      <c r="B4" s="9" t="s">
        <v>2</v>
      </c>
      <c r="C4" s="9" t="s">
        <v>3</v>
      </c>
      <c r="D4" s="9" t="s">
        <v>4</v>
      </c>
      <c r="E4" s="9" t="s">
        <v>5</v>
      </c>
      <c r="F4" s="9" t="s">
        <v>6</v>
      </c>
      <c r="G4" s="9" t="s">
        <v>439</v>
      </c>
      <c r="H4" s="9" t="s">
        <v>7</v>
      </c>
      <c r="I4" s="9" t="s">
        <v>8</v>
      </c>
      <c r="J4" s="10" t="s">
        <v>9</v>
      </c>
      <c r="K4" s="9" t="s">
        <v>10</v>
      </c>
      <c r="L4" s="9" t="s">
        <v>11</v>
      </c>
      <c r="M4" s="9" t="s">
        <v>12</v>
      </c>
      <c r="N4" s="9" t="s">
        <v>13</v>
      </c>
      <c r="O4" s="9" t="s">
        <v>14</v>
      </c>
      <c r="P4" s="9" t="s">
        <v>15</v>
      </c>
      <c r="Q4" s="9" t="s">
        <v>16</v>
      </c>
      <c r="R4" s="11" t="s">
        <v>17</v>
      </c>
      <c r="S4" s="12" t="s">
        <v>18</v>
      </c>
      <c r="T4" s="12" t="s">
        <v>19</v>
      </c>
      <c r="U4" s="24" t="s">
        <v>646</v>
      </c>
      <c r="V4" s="24" t="s">
        <v>647</v>
      </c>
      <c r="W4" s="72" t="s">
        <v>1271</v>
      </c>
      <c r="X4" s="9" t="s">
        <v>20</v>
      </c>
      <c r="Y4" s="9" t="s">
        <v>21</v>
      </c>
      <c r="Z4" s="13" t="s">
        <v>22</v>
      </c>
      <c r="AA4" s="9" t="s">
        <v>23</v>
      </c>
      <c r="AB4" s="14" t="s">
        <v>24</v>
      </c>
      <c r="AC4" s="14" t="s">
        <v>25</v>
      </c>
      <c r="AD4" s="14" t="s">
        <v>26</v>
      </c>
      <c r="AE4" s="15" t="s">
        <v>1259</v>
      </c>
      <c r="AF4" s="16"/>
    </row>
    <row r="5" spans="1:32" hidden="1" x14ac:dyDescent="0.2">
      <c r="B5" s="17">
        <v>10000000331</v>
      </c>
      <c r="C5" s="2" t="s">
        <v>88</v>
      </c>
      <c r="D5" s="4" t="s">
        <v>28</v>
      </c>
      <c r="E5" s="4" t="s">
        <v>29</v>
      </c>
      <c r="F5" s="4">
        <v>201</v>
      </c>
      <c r="G5" s="4" t="s">
        <v>182</v>
      </c>
      <c r="H5" s="2">
        <v>4900109582</v>
      </c>
      <c r="I5" s="2">
        <v>3</v>
      </c>
      <c r="J5" s="18">
        <v>45664</v>
      </c>
      <c r="K5" s="18">
        <v>45664</v>
      </c>
      <c r="L5" s="21">
        <v>14</v>
      </c>
      <c r="M5" s="4" t="s">
        <v>30</v>
      </c>
      <c r="N5" s="2" t="s">
        <v>89</v>
      </c>
      <c r="Q5" s="4" t="s">
        <v>180</v>
      </c>
      <c r="R5" s="21">
        <v>14</v>
      </c>
      <c r="S5" s="22">
        <v>96.14</v>
      </c>
      <c r="T5" s="22">
        <f t="shared" ref="T5:T68" si="0">+R5*S5</f>
        <v>1345.96</v>
      </c>
      <c r="U5" s="22">
        <f>+IFERROR(_xlfn.XLOOKUP(B5,CTP!C:C,CTP!E:E),0)</f>
        <v>30.05384874223984</v>
      </c>
      <c r="V5" s="22">
        <f t="shared" ref="V5:V68" si="1">+U5*R5</f>
        <v>420.75388239135776</v>
      </c>
      <c r="W5" s="22">
        <f>+T5-V5</f>
        <v>925.20611760864222</v>
      </c>
      <c r="X5" s="4" t="s">
        <v>33</v>
      </c>
      <c r="Y5" s="4" t="s">
        <v>112</v>
      </c>
      <c r="Z5" s="23">
        <v>65206</v>
      </c>
      <c r="AA5" s="2" t="s">
        <v>71</v>
      </c>
      <c r="AB5" s="4" t="s">
        <v>85</v>
      </c>
      <c r="AC5" s="20" t="s">
        <v>922</v>
      </c>
      <c r="AD5" s="4" t="s">
        <v>35</v>
      </c>
      <c r="AE5" s="4" t="str">
        <f>+TEXT(K5,"mmmm")</f>
        <v>January</v>
      </c>
      <c r="AF5" s="19"/>
    </row>
    <row r="6" spans="1:32" hidden="1" x14ac:dyDescent="0.2">
      <c r="B6" s="17">
        <v>10000000329</v>
      </c>
      <c r="C6" s="2" t="s">
        <v>90</v>
      </c>
      <c r="D6" s="4" t="s">
        <v>28</v>
      </c>
      <c r="E6" s="4" t="s">
        <v>29</v>
      </c>
      <c r="F6" s="4">
        <v>201</v>
      </c>
      <c r="G6" s="4" t="s">
        <v>182</v>
      </c>
      <c r="H6" s="2">
        <v>4900109529</v>
      </c>
      <c r="I6" s="2">
        <v>2</v>
      </c>
      <c r="J6" s="18">
        <v>45664</v>
      </c>
      <c r="K6" s="18">
        <v>45664</v>
      </c>
      <c r="L6" s="21">
        <v>9</v>
      </c>
      <c r="M6" s="4" t="s">
        <v>30</v>
      </c>
      <c r="N6" s="2" t="s">
        <v>91</v>
      </c>
      <c r="Q6" s="4" t="s">
        <v>634</v>
      </c>
      <c r="R6" s="21">
        <v>9</v>
      </c>
      <c r="S6" s="22">
        <v>332.5</v>
      </c>
      <c r="T6" s="22">
        <f t="shared" si="0"/>
        <v>2992.5</v>
      </c>
      <c r="U6" s="22">
        <f>+IFERROR(_xlfn.XLOOKUP(B6,CTP!C:C,CTP!E:E),0)</f>
        <v>102.64533910304543</v>
      </c>
      <c r="V6" s="22">
        <f t="shared" si="1"/>
        <v>923.80805192740888</v>
      </c>
      <c r="W6" s="22">
        <f t="shared" ref="W6:W69" si="2">+T6-V6</f>
        <v>2068.691948072591</v>
      </c>
      <c r="X6" s="4" t="s">
        <v>33</v>
      </c>
      <c r="Y6" s="4" t="s">
        <v>112</v>
      </c>
      <c r="Z6" s="23">
        <v>68535</v>
      </c>
      <c r="AA6" s="2" t="s">
        <v>71</v>
      </c>
      <c r="AB6" s="4" t="s">
        <v>82</v>
      </c>
      <c r="AC6" s="20" t="s">
        <v>922</v>
      </c>
      <c r="AD6" s="4" t="s">
        <v>35</v>
      </c>
      <c r="AE6" s="4" t="str">
        <f t="shared" ref="AE6:AE69" si="3">+TEXT(K6,"mmmm")</f>
        <v>January</v>
      </c>
      <c r="AF6" s="19"/>
    </row>
    <row r="7" spans="1:32" hidden="1" x14ac:dyDescent="0.2">
      <c r="B7" s="17">
        <v>10000000329</v>
      </c>
      <c r="C7" s="2" t="s">
        <v>90</v>
      </c>
      <c r="D7" s="4" t="s">
        <v>28</v>
      </c>
      <c r="E7" s="4" t="s">
        <v>29</v>
      </c>
      <c r="F7" s="4">
        <v>201</v>
      </c>
      <c r="G7" s="4" t="s">
        <v>182</v>
      </c>
      <c r="H7" s="2">
        <v>4900109583</v>
      </c>
      <c r="I7" s="2">
        <v>1</v>
      </c>
      <c r="J7" s="18">
        <v>45664</v>
      </c>
      <c r="K7" s="18">
        <v>45664</v>
      </c>
      <c r="L7" s="21">
        <v>11</v>
      </c>
      <c r="M7" s="4" t="s">
        <v>30</v>
      </c>
      <c r="N7" s="2" t="s">
        <v>92</v>
      </c>
      <c r="Q7" s="4" t="s">
        <v>93</v>
      </c>
      <c r="R7" s="21">
        <v>11</v>
      </c>
      <c r="S7" s="22">
        <v>332.5</v>
      </c>
      <c r="T7" s="22">
        <f t="shared" si="0"/>
        <v>3657.5</v>
      </c>
      <c r="U7" s="22">
        <f>+IFERROR(_xlfn.XLOOKUP(B7,CTP!C:C,CTP!E:E),0)</f>
        <v>102.64533910304543</v>
      </c>
      <c r="V7" s="22">
        <f t="shared" si="1"/>
        <v>1129.0987301334997</v>
      </c>
      <c r="W7" s="22">
        <f t="shared" si="2"/>
        <v>2528.4012698665001</v>
      </c>
      <c r="X7" s="4" t="s">
        <v>33</v>
      </c>
      <c r="Y7" s="4" t="s">
        <v>112</v>
      </c>
      <c r="Z7" s="23">
        <v>68537</v>
      </c>
      <c r="AA7" s="2" t="s">
        <v>71</v>
      </c>
      <c r="AB7" s="4" t="s">
        <v>82</v>
      </c>
      <c r="AC7" s="20" t="s">
        <v>922</v>
      </c>
      <c r="AD7" s="4" t="s">
        <v>35</v>
      </c>
      <c r="AE7" s="4" t="str">
        <f t="shared" si="3"/>
        <v>January</v>
      </c>
      <c r="AF7" s="19"/>
    </row>
    <row r="8" spans="1:32" hidden="1" x14ac:dyDescent="0.2">
      <c r="B8" s="17">
        <v>10000000329</v>
      </c>
      <c r="C8" s="2" t="s">
        <v>90</v>
      </c>
      <c r="D8" s="4" t="s">
        <v>28</v>
      </c>
      <c r="E8" s="4" t="s">
        <v>29</v>
      </c>
      <c r="F8" s="4">
        <v>201</v>
      </c>
      <c r="G8" s="4" t="s">
        <v>182</v>
      </c>
      <c r="H8" s="2">
        <v>4900109535</v>
      </c>
      <c r="I8" s="2">
        <v>1</v>
      </c>
      <c r="J8" s="18">
        <v>45664</v>
      </c>
      <c r="K8" s="18">
        <v>45664</v>
      </c>
      <c r="L8" s="21">
        <v>5</v>
      </c>
      <c r="M8" s="4" t="s">
        <v>30</v>
      </c>
      <c r="N8" s="2" t="s">
        <v>94</v>
      </c>
      <c r="Q8" s="4" t="s">
        <v>95</v>
      </c>
      <c r="R8" s="21">
        <v>5</v>
      </c>
      <c r="S8" s="22">
        <v>332.5</v>
      </c>
      <c r="T8" s="22">
        <f t="shared" si="0"/>
        <v>1662.5</v>
      </c>
      <c r="U8" s="22">
        <f>+IFERROR(_xlfn.XLOOKUP(B8,CTP!C:C,CTP!E:E),0)</f>
        <v>102.64533910304543</v>
      </c>
      <c r="V8" s="22">
        <f t="shared" si="1"/>
        <v>513.22669551522711</v>
      </c>
      <c r="W8" s="22">
        <f t="shared" si="2"/>
        <v>1149.2733044847728</v>
      </c>
      <c r="X8" s="4" t="s">
        <v>33</v>
      </c>
      <c r="Y8" s="4" t="s">
        <v>112</v>
      </c>
      <c r="Z8" s="23">
        <v>68621</v>
      </c>
      <c r="AA8" s="2" t="s">
        <v>71</v>
      </c>
      <c r="AB8" s="4" t="s">
        <v>82</v>
      </c>
      <c r="AC8" s="20" t="s">
        <v>922</v>
      </c>
      <c r="AD8" s="4" t="s">
        <v>35</v>
      </c>
      <c r="AE8" s="4" t="str">
        <f t="shared" si="3"/>
        <v>January</v>
      </c>
      <c r="AF8" s="19"/>
    </row>
    <row r="9" spans="1:32" hidden="1" x14ac:dyDescent="0.2">
      <c r="B9" s="17">
        <v>10000000329</v>
      </c>
      <c r="C9" s="2" t="s">
        <v>90</v>
      </c>
      <c r="D9" s="4" t="s">
        <v>28</v>
      </c>
      <c r="E9" s="4" t="s">
        <v>29</v>
      </c>
      <c r="F9" s="4">
        <v>201</v>
      </c>
      <c r="G9" s="4" t="s">
        <v>182</v>
      </c>
      <c r="H9" s="2">
        <v>4900109534</v>
      </c>
      <c r="I9" s="2">
        <v>1</v>
      </c>
      <c r="J9" s="18">
        <v>45664</v>
      </c>
      <c r="K9" s="18">
        <v>45664</v>
      </c>
      <c r="L9" s="21">
        <v>9</v>
      </c>
      <c r="M9" s="4" t="s">
        <v>30</v>
      </c>
      <c r="N9" s="2" t="s">
        <v>94</v>
      </c>
      <c r="Q9" s="4" t="s">
        <v>95</v>
      </c>
      <c r="R9" s="21">
        <v>9</v>
      </c>
      <c r="S9" s="22">
        <v>332.5</v>
      </c>
      <c r="T9" s="22">
        <f t="shared" si="0"/>
        <v>2992.5</v>
      </c>
      <c r="U9" s="22">
        <f>+IFERROR(_xlfn.XLOOKUP(B9,CTP!C:C,CTP!E:E),0)</f>
        <v>102.64533910304543</v>
      </c>
      <c r="V9" s="22">
        <f t="shared" si="1"/>
        <v>923.80805192740888</v>
      </c>
      <c r="W9" s="22">
        <f t="shared" si="2"/>
        <v>2068.691948072591</v>
      </c>
      <c r="X9" s="4" t="s">
        <v>33</v>
      </c>
      <c r="Y9" s="4" t="s">
        <v>112</v>
      </c>
      <c r="Z9" s="23">
        <v>68540</v>
      </c>
      <c r="AA9" s="2" t="s">
        <v>71</v>
      </c>
      <c r="AB9" s="4" t="s">
        <v>82</v>
      </c>
      <c r="AC9" s="20" t="s">
        <v>922</v>
      </c>
      <c r="AD9" s="4" t="s">
        <v>35</v>
      </c>
      <c r="AE9" s="4" t="str">
        <f t="shared" si="3"/>
        <v>January</v>
      </c>
      <c r="AF9" s="19"/>
    </row>
    <row r="10" spans="1:32" hidden="1" x14ac:dyDescent="0.2">
      <c r="B10" s="17">
        <v>10000000329</v>
      </c>
      <c r="C10" s="2" t="s">
        <v>90</v>
      </c>
      <c r="D10" s="4" t="s">
        <v>28</v>
      </c>
      <c r="E10" s="4" t="s">
        <v>29</v>
      </c>
      <c r="F10" s="4">
        <v>201</v>
      </c>
      <c r="G10" s="4" t="s">
        <v>182</v>
      </c>
      <c r="H10" s="2">
        <v>4900109533</v>
      </c>
      <c r="I10" s="2">
        <v>1</v>
      </c>
      <c r="J10" s="18">
        <v>45664</v>
      </c>
      <c r="K10" s="18">
        <v>45664</v>
      </c>
      <c r="L10" s="21">
        <v>7</v>
      </c>
      <c r="M10" s="4" t="s">
        <v>30</v>
      </c>
      <c r="N10" s="2" t="s">
        <v>94</v>
      </c>
      <c r="Q10" s="4" t="s">
        <v>95</v>
      </c>
      <c r="R10" s="21">
        <v>7</v>
      </c>
      <c r="S10" s="22">
        <v>332.5</v>
      </c>
      <c r="T10" s="22">
        <f t="shared" si="0"/>
        <v>2327.5</v>
      </c>
      <c r="U10" s="22">
        <f>+IFERROR(_xlfn.XLOOKUP(B10,CTP!C:C,CTP!E:E),0)</f>
        <v>102.64533910304543</v>
      </c>
      <c r="V10" s="22">
        <f t="shared" si="1"/>
        <v>718.51737372131799</v>
      </c>
      <c r="W10" s="22">
        <f t="shared" si="2"/>
        <v>1608.9826262786819</v>
      </c>
      <c r="X10" s="4" t="s">
        <v>33</v>
      </c>
      <c r="Y10" s="4" t="s">
        <v>112</v>
      </c>
      <c r="Z10" s="23">
        <v>68539</v>
      </c>
      <c r="AA10" s="2" t="s">
        <v>71</v>
      </c>
      <c r="AB10" s="4" t="s">
        <v>82</v>
      </c>
      <c r="AC10" s="20" t="s">
        <v>922</v>
      </c>
      <c r="AD10" s="4" t="s">
        <v>35</v>
      </c>
      <c r="AE10" s="4" t="str">
        <f t="shared" si="3"/>
        <v>January</v>
      </c>
      <c r="AF10" s="19"/>
    </row>
    <row r="11" spans="1:32" hidden="1" x14ac:dyDescent="0.2">
      <c r="B11" s="17">
        <v>10000000329</v>
      </c>
      <c r="C11" s="2" t="s">
        <v>90</v>
      </c>
      <c r="D11" s="4" t="s">
        <v>28</v>
      </c>
      <c r="E11" s="4" t="s">
        <v>29</v>
      </c>
      <c r="F11" s="4">
        <v>201</v>
      </c>
      <c r="G11" s="4" t="s">
        <v>182</v>
      </c>
      <c r="H11" s="2">
        <v>4900109532</v>
      </c>
      <c r="I11" s="2">
        <v>1</v>
      </c>
      <c r="J11" s="18">
        <v>45664</v>
      </c>
      <c r="K11" s="18">
        <v>45664</v>
      </c>
      <c r="L11" s="21">
        <v>18</v>
      </c>
      <c r="M11" s="4" t="s">
        <v>30</v>
      </c>
      <c r="N11" s="2" t="s">
        <v>96</v>
      </c>
      <c r="Q11" s="4" t="s">
        <v>97</v>
      </c>
      <c r="R11" s="21">
        <v>18</v>
      </c>
      <c r="S11" s="22">
        <v>332.5</v>
      </c>
      <c r="T11" s="22">
        <f t="shared" si="0"/>
        <v>5985</v>
      </c>
      <c r="U11" s="22">
        <f>+IFERROR(_xlfn.XLOOKUP(B11,CTP!C:C,CTP!E:E),0)</f>
        <v>102.64533910304543</v>
      </c>
      <c r="V11" s="22">
        <f t="shared" si="1"/>
        <v>1847.6161038548178</v>
      </c>
      <c r="W11" s="22">
        <f t="shared" si="2"/>
        <v>4137.383896145182</v>
      </c>
      <c r="X11" s="4" t="s">
        <v>33</v>
      </c>
      <c r="Y11" s="4" t="s">
        <v>112</v>
      </c>
      <c r="Z11" s="23">
        <v>68538</v>
      </c>
      <c r="AA11" s="2" t="s">
        <v>71</v>
      </c>
      <c r="AB11" s="4" t="s">
        <v>82</v>
      </c>
      <c r="AC11" s="20" t="s">
        <v>922</v>
      </c>
      <c r="AD11" s="4" t="s">
        <v>35</v>
      </c>
      <c r="AE11" s="4" t="str">
        <f t="shared" si="3"/>
        <v>January</v>
      </c>
      <c r="AF11" s="19"/>
    </row>
    <row r="12" spans="1:32" hidden="1" x14ac:dyDescent="0.2">
      <c r="B12" s="17">
        <v>10000000329</v>
      </c>
      <c r="C12" s="2" t="s">
        <v>90</v>
      </c>
      <c r="D12" s="4" t="s">
        <v>28</v>
      </c>
      <c r="E12" s="4" t="s">
        <v>29</v>
      </c>
      <c r="F12" s="4">
        <v>201</v>
      </c>
      <c r="G12" s="4" t="s">
        <v>182</v>
      </c>
      <c r="H12" s="2">
        <v>4900109531</v>
      </c>
      <c r="I12" s="2">
        <v>1</v>
      </c>
      <c r="J12" s="18">
        <v>45664</v>
      </c>
      <c r="K12" s="18">
        <v>45664</v>
      </c>
      <c r="L12" s="21">
        <v>14</v>
      </c>
      <c r="M12" s="4" t="s">
        <v>30</v>
      </c>
      <c r="N12" s="2" t="s">
        <v>98</v>
      </c>
      <c r="Q12" s="4" t="s">
        <v>58</v>
      </c>
      <c r="R12" s="21">
        <v>14</v>
      </c>
      <c r="S12" s="22">
        <v>332.5</v>
      </c>
      <c r="T12" s="22">
        <f t="shared" si="0"/>
        <v>4655</v>
      </c>
      <c r="U12" s="22">
        <f>+IFERROR(_xlfn.XLOOKUP(B12,CTP!C:C,CTP!E:E),0)</f>
        <v>102.64533910304543</v>
      </c>
      <c r="V12" s="22">
        <f t="shared" si="1"/>
        <v>1437.034747442636</v>
      </c>
      <c r="W12" s="22">
        <f t="shared" si="2"/>
        <v>3217.9652525573638</v>
      </c>
      <c r="X12" s="4" t="s">
        <v>33</v>
      </c>
      <c r="Y12" s="4" t="s">
        <v>112</v>
      </c>
      <c r="Z12" s="23">
        <v>68536</v>
      </c>
      <c r="AA12" s="2" t="s">
        <v>71</v>
      </c>
      <c r="AB12" s="4" t="s">
        <v>82</v>
      </c>
      <c r="AC12" s="20" t="s">
        <v>922</v>
      </c>
      <c r="AD12" s="4" t="s">
        <v>35</v>
      </c>
      <c r="AE12" s="4" t="str">
        <f t="shared" si="3"/>
        <v>January</v>
      </c>
      <c r="AF12" s="19"/>
    </row>
    <row r="13" spans="1:32" hidden="1" x14ac:dyDescent="0.2">
      <c r="B13" s="17">
        <v>10000000325</v>
      </c>
      <c r="C13" s="2" t="s">
        <v>76</v>
      </c>
      <c r="D13" s="4" t="s">
        <v>28</v>
      </c>
      <c r="E13" s="4" t="s">
        <v>29</v>
      </c>
      <c r="F13" s="4">
        <v>201</v>
      </c>
      <c r="G13" s="4" t="s">
        <v>182</v>
      </c>
      <c r="H13" s="2">
        <v>4900109529</v>
      </c>
      <c r="I13" s="2">
        <v>1</v>
      </c>
      <c r="J13" s="18">
        <v>45664</v>
      </c>
      <c r="K13" s="18">
        <v>45664</v>
      </c>
      <c r="L13" s="21">
        <v>5</v>
      </c>
      <c r="M13" s="4" t="s">
        <v>30</v>
      </c>
      <c r="N13" s="2" t="s">
        <v>91</v>
      </c>
      <c r="Q13" s="4" t="s">
        <v>634</v>
      </c>
      <c r="R13" s="21">
        <v>5</v>
      </c>
      <c r="S13" s="22">
        <v>332.5</v>
      </c>
      <c r="T13" s="22">
        <f t="shared" si="0"/>
        <v>1662.5</v>
      </c>
      <c r="U13" s="22">
        <f>+IFERROR(_xlfn.XLOOKUP(B13,CTP!C:C,CTP!E:E),0)</f>
        <v>105.35314866953095</v>
      </c>
      <c r="V13" s="22">
        <f t="shared" si="1"/>
        <v>526.76574334765473</v>
      </c>
      <c r="W13" s="22">
        <f t="shared" si="2"/>
        <v>1135.7342566523453</v>
      </c>
      <c r="X13" s="4" t="s">
        <v>33</v>
      </c>
      <c r="Y13" s="4" t="s">
        <v>112</v>
      </c>
      <c r="Z13" s="23">
        <v>68535</v>
      </c>
      <c r="AA13" s="2" t="s">
        <v>71</v>
      </c>
      <c r="AB13" s="4" t="s">
        <v>82</v>
      </c>
      <c r="AC13" s="20" t="s">
        <v>922</v>
      </c>
      <c r="AD13" s="4" t="s">
        <v>35</v>
      </c>
      <c r="AE13" s="4" t="str">
        <f t="shared" si="3"/>
        <v>January</v>
      </c>
      <c r="AF13" s="19"/>
    </row>
    <row r="14" spans="1:32" hidden="1" x14ac:dyDescent="0.2">
      <c r="B14" s="17">
        <v>10000000323</v>
      </c>
      <c r="C14" s="2" t="s">
        <v>54</v>
      </c>
      <c r="D14" s="4" t="s">
        <v>28</v>
      </c>
      <c r="E14" s="4" t="s">
        <v>29</v>
      </c>
      <c r="F14" s="4">
        <v>201</v>
      </c>
      <c r="G14" s="4" t="s">
        <v>182</v>
      </c>
      <c r="H14" s="2">
        <v>4900109551</v>
      </c>
      <c r="I14" s="2">
        <v>3</v>
      </c>
      <c r="J14" s="18">
        <v>45664</v>
      </c>
      <c r="K14" s="18">
        <v>45664</v>
      </c>
      <c r="L14" s="21">
        <v>3</v>
      </c>
      <c r="M14" s="4" t="s">
        <v>30</v>
      </c>
      <c r="N14" s="2" t="s">
        <v>99</v>
      </c>
      <c r="Q14" s="4" t="s">
        <v>635</v>
      </c>
      <c r="R14" s="21">
        <v>3</v>
      </c>
      <c r="S14" s="22">
        <v>96.14</v>
      </c>
      <c r="T14" s="22">
        <f t="shared" si="0"/>
        <v>288.42</v>
      </c>
      <c r="U14" s="22">
        <f>+IFERROR(_xlfn.XLOOKUP(B14,CTP!C:C,CTP!E:E),0)</f>
        <v>30.40885372423347</v>
      </c>
      <c r="V14" s="22">
        <f t="shared" si="1"/>
        <v>91.226561172700414</v>
      </c>
      <c r="W14" s="22">
        <f t="shared" si="2"/>
        <v>197.19343882729959</v>
      </c>
      <c r="X14" s="4" t="s">
        <v>33</v>
      </c>
      <c r="Y14" s="4" t="s">
        <v>112</v>
      </c>
      <c r="Z14" s="23">
        <v>68347</v>
      </c>
      <c r="AA14" s="2" t="s">
        <v>71</v>
      </c>
      <c r="AB14" s="4" t="s">
        <v>85</v>
      </c>
      <c r="AC14" s="20" t="s">
        <v>922</v>
      </c>
      <c r="AD14" s="4" t="s">
        <v>35</v>
      </c>
      <c r="AE14" s="4" t="str">
        <f t="shared" si="3"/>
        <v>January</v>
      </c>
      <c r="AF14" s="19"/>
    </row>
    <row r="15" spans="1:32" hidden="1" x14ac:dyDescent="0.2">
      <c r="B15" s="17">
        <v>10000000273</v>
      </c>
      <c r="C15" s="2" t="s">
        <v>42</v>
      </c>
      <c r="D15" s="4" t="s">
        <v>28</v>
      </c>
      <c r="E15" s="4" t="s">
        <v>29</v>
      </c>
      <c r="F15" s="4">
        <v>201</v>
      </c>
      <c r="G15" s="4" t="s">
        <v>182</v>
      </c>
      <c r="H15" s="2">
        <v>4900109531</v>
      </c>
      <c r="I15" s="2">
        <v>4</v>
      </c>
      <c r="J15" s="18">
        <v>45664</v>
      </c>
      <c r="K15" s="18">
        <v>45664</v>
      </c>
      <c r="L15" s="21">
        <v>14</v>
      </c>
      <c r="M15" s="4" t="s">
        <v>30</v>
      </c>
      <c r="N15" s="2" t="s">
        <v>98</v>
      </c>
      <c r="Q15" s="4" t="s">
        <v>58</v>
      </c>
      <c r="R15" s="21">
        <v>14</v>
      </c>
      <c r="S15" s="22">
        <v>332.5</v>
      </c>
      <c r="T15" s="22">
        <f t="shared" si="0"/>
        <v>4655</v>
      </c>
      <c r="U15" s="22">
        <f>+IFERROR(_xlfn.XLOOKUP(B15,CTP!C:C,CTP!E:E),0)</f>
        <v>97.851230777501769</v>
      </c>
      <c r="V15" s="22">
        <f t="shared" si="1"/>
        <v>1369.9172308850248</v>
      </c>
      <c r="W15" s="22">
        <f t="shared" si="2"/>
        <v>3285.0827691149752</v>
      </c>
      <c r="X15" s="4" t="s">
        <v>33</v>
      </c>
      <c r="Y15" s="4" t="s">
        <v>112</v>
      </c>
      <c r="Z15" s="23">
        <v>68536</v>
      </c>
      <c r="AA15" s="2" t="s">
        <v>71</v>
      </c>
      <c r="AB15" s="4" t="s">
        <v>82</v>
      </c>
      <c r="AC15" s="20" t="s">
        <v>922</v>
      </c>
      <c r="AD15" s="4" t="s">
        <v>35</v>
      </c>
      <c r="AE15" s="4" t="str">
        <f t="shared" si="3"/>
        <v>January</v>
      </c>
      <c r="AF15" s="19"/>
    </row>
    <row r="16" spans="1:32" hidden="1" x14ac:dyDescent="0.2">
      <c r="B16" s="17">
        <v>10000000273</v>
      </c>
      <c r="C16" s="2" t="s">
        <v>42</v>
      </c>
      <c r="D16" s="4" t="s">
        <v>28</v>
      </c>
      <c r="E16" s="4" t="s">
        <v>29</v>
      </c>
      <c r="F16" s="4">
        <v>201</v>
      </c>
      <c r="G16" s="4" t="s">
        <v>182</v>
      </c>
      <c r="H16" s="2">
        <v>4900109529</v>
      </c>
      <c r="I16" s="2">
        <v>5</v>
      </c>
      <c r="J16" s="18">
        <v>45664</v>
      </c>
      <c r="K16" s="18">
        <v>45664</v>
      </c>
      <c r="L16" s="21">
        <v>11</v>
      </c>
      <c r="M16" s="4" t="s">
        <v>30</v>
      </c>
      <c r="N16" s="2" t="s">
        <v>91</v>
      </c>
      <c r="Q16" s="4" t="s">
        <v>634</v>
      </c>
      <c r="R16" s="21">
        <v>11</v>
      </c>
      <c r="S16" s="22">
        <v>332.5</v>
      </c>
      <c r="T16" s="22">
        <f t="shared" si="0"/>
        <v>3657.5</v>
      </c>
      <c r="U16" s="22">
        <f>+IFERROR(_xlfn.XLOOKUP(B16,CTP!C:C,CTP!E:E),0)</f>
        <v>97.851230777501769</v>
      </c>
      <c r="V16" s="22">
        <f t="shared" si="1"/>
        <v>1076.3635385525195</v>
      </c>
      <c r="W16" s="22">
        <f t="shared" si="2"/>
        <v>2581.1364614474805</v>
      </c>
      <c r="X16" s="4" t="s">
        <v>33</v>
      </c>
      <c r="Y16" s="4" t="s">
        <v>112</v>
      </c>
      <c r="Z16" s="23">
        <v>68535</v>
      </c>
      <c r="AA16" s="2" t="s">
        <v>71</v>
      </c>
      <c r="AB16" s="4" t="s">
        <v>82</v>
      </c>
      <c r="AC16" s="20" t="s">
        <v>922</v>
      </c>
      <c r="AD16" s="4" t="s">
        <v>35</v>
      </c>
      <c r="AE16" s="4" t="str">
        <f t="shared" si="3"/>
        <v>January</v>
      </c>
      <c r="AF16" s="19"/>
    </row>
    <row r="17" spans="2:32" hidden="1" x14ac:dyDescent="0.2">
      <c r="B17" s="17">
        <v>10000000273</v>
      </c>
      <c r="C17" s="2" t="s">
        <v>42</v>
      </c>
      <c r="D17" s="4" t="s">
        <v>28</v>
      </c>
      <c r="E17" s="4" t="s">
        <v>29</v>
      </c>
      <c r="F17" s="4">
        <v>201</v>
      </c>
      <c r="G17" s="4" t="s">
        <v>182</v>
      </c>
      <c r="H17" s="2">
        <v>4900109532</v>
      </c>
      <c r="I17" s="2">
        <v>4</v>
      </c>
      <c r="J17" s="18">
        <v>45664</v>
      </c>
      <c r="K17" s="18">
        <v>45664</v>
      </c>
      <c r="L17" s="21">
        <v>18</v>
      </c>
      <c r="M17" s="4" t="s">
        <v>30</v>
      </c>
      <c r="N17" s="2" t="s">
        <v>96</v>
      </c>
      <c r="Q17" s="4" t="s">
        <v>97</v>
      </c>
      <c r="R17" s="21">
        <v>18</v>
      </c>
      <c r="S17" s="22">
        <v>332.5</v>
      </c>
      <c r="T17" s="22">
        <f t="shared" si="0"/>
        <v>5985</v>
      </c>
      <c r="U17" s="22">
        <f>+IFERROR(_xlfn.XLOOKUP(B17,CTP!C:C,CTP!E:E),0)</f>
        <v>97.851230777501769</v>
      </c>
      <c r="V17" s="22">
        <f t="shared" si="1"/>
        <v>1761.3221539950318</v>
      </c>
      <c r="W17" s="22">
        <f t="shared" si="2"/>
        <v>4223.6778460049682</v>
      </c>
      <c r="X17" s="4" t="s">
        <v>33</v>
      </c>
      <c r="Y17" s="4" t="s">
        <v>112</v>
      </c>
      <c r="Z17" s="23">
        <v>68538</v>
      </c>
      <c r="AA17" s="2" t="s">
        <v>71</v>
      </c>
      <c r="AB17" s="4" t="s">
        <v>82</v>
      </c>
      <c r="AC17" s="20" t="s">
        <v>922</v>
      </c>
      <c r="AD17" s="4" t="s">
        <v>35</v>
      </c>
      <c r="AE17" s="4" t="str">
        <f t="shared" si="3"/>
        <v>January</v>
      </c>
      <c r="AF17" s="19"/>
    </row>
    <row r="18" spans="2:32" hidden="1" x14ac:dyDescent="0.2">
      <c r="B18" s="17">
        <v>10000000273</v>
      </c>
      <c r="C18" s="2" t="s">
        <v>42</v>
      </c>
      <c r="D18" s="4" t="s">
        <v>28</v>
      </c>
      <c r="E18" s="4" t="s">
        <v>29</v>
      </c>
      <c r="F18" s="4">
        <v>201</v>
      </c>
      <c r="G18" s="4" t="s">
        <v>182</v>
      </c>
      <c r="H18" s="2">
        <v>4900109533</v>
      </c>
      <c r="I18" s="2">
        <v>3</v>
      </c>
      <c r="J18" s="18">
        <v>45664</v>
      </c>
      <c r="K18" s="18">
        <v>45664</v>
      </c>
      <c r="L18" s="21">
        <v>7</v>
      </c>
      <c r="M18" s="4" t="s">
        <v>30</v>
      </c>
      <c r="N18" s="2" t="s">
        <v>94</v>
      </c>
      <c r="Q18" s="4" t="s">
        <v>95</v>
      </c>
      <c r="R18" s="21">
        <v>7</v>
      </c>
      <c r="S18" s="22">
        <v>332.5</v>
      </c>
      <c r="T18" s="22">
        <f t="shared" si="0"/>
        <v>2327.5</v>
      </c>
      <c r="U18" s="22">
        <f>+IFERROR(_xlfn.XLOOKUP(B18,CTP!C:C,CTP!E:E),0)</f>
        <v>97.851230777501769</v>
      </c>
      <c r="V18" s="22">
        <f t="shared" si="1"/>
        <v>684.95861544251238</v>
      </c>
      <c r="W18" s="22">
        <f t="shared" si="2"/>
        <v>1642.5413845574876</v>
      </c>
      <c r="X18" s="4" t="s">
        <v>33</v>
      </c>
      <c r="Y18" s="4" t="s">
        <v>112</v>
      </c>
      <c r="Z18" s="23">
        <v>68539</v>
      </c>
      <c r="AA18" s="2" t="s">
        <v>71</v>
      </c>
      <c r="AB18" s="4" t="s">
        <v>82</v>
      </c>
      <c r="AC18" s="20" t="s">
        <v>922</v>
      </c>
      <c r="AD18" s="4" t="s">
        <v>35</v>
      </c>
      <c r="AE18" s="4" t="str">
        <f t="shared" si="3"/>
        <v>January</v>
      </c>
      <c r="AF18" s="19"/>
    </row>
    <row r="19" spans="2:32" hidden="1" x14ac:dyDescent="0.2">
      <c r="B19" s="17">
        <v>10000000273</v>
      </c>
      <c r="C19" s="2" t="s">
        <v>42</v>
      </c>
      <c r="D19" s="4" t="s">
        <v>28</v>
      </c>
      <c r="E19" s="4" t="s">
        <v>29</v>
      </c>
      <c r="F19" s="4">
        <v>201</v>
      </c>
      <c r="G19" s="4" t="s">
        <v>182</v>
      </c>
      <c r="H19" s="2">
        <v>4900109583</v>
      </c>
      <c r="I19" s="2">
        <v>3</v>
      </c>
      <c r="J19" s="18">
        <v>45664</v>
      </c>
      <c r="K19" s="18">
        <v>45664</v>
      </c>
      <c r="L19" s="21">
        <v>11</v>
      </c>
      <c r="M19" s="4" t="s">
        <v>30</v>
      </c>
      <c r="N19" s="2" t="s">
        <v>92</v>
      </c>
      <c r="Q19" s="4" t="s">
        <v>93</v>
      </c>
      <c r="R19" s="21">
        <v>11</v>
      </c>
      <c r="S19" s="22">
        <v>332.5</v>
      </c>
      <c r="T19" s="22">
        <f t="shared" si="0"/>
        <v>3657.5</v>
      </c>
      <c r="U19" s="22">
        <f>+IFERROR(_xlfn.XLOOKUP(B19,CTP!C:C,CTP!E:E),0)</f>
        <v>97.851230777501769</v>
      </c>
      <c r="V19" s="22">
        <f t="shared" si="1"/>
        <v>1076.3635385525195</v>
      </c>
      <c r="W19" s="22">
        <f t="shared" si="2"/>
        <v>2581.1364614474805</v>
      </c>
      <c r="X19" s="4" t="s">
        <v>33</v>
      </c>
      <c r="Y19" s="4" t="s">
        <v>112</v>
      </c>
      <c r="Z19" s="23">
        <v>68537</v>
      </c>
      <c r="AA19" s="2" t="s">
        <v>71</v>
      </c>
      <c r="AB19" s="4" t="s">
        <v>82</v>
      </c>
      <c r="AC19" s="20" t="s">
        <v>922</v>
      </c>
      <c r="AD19" s="4" t="s">
        <v>35</v>
      </c>
      <c r="AE19" s="4" t="str">
        <f t="shared" si="3"/>
        <v>January</v>
      </c>
      <c r="AF19" s="19"/>
    </row>
    <row r="20" spans="2:32" hidden="1" x14ac:dyDescent="0.2">
      <c r="B20" s="17">
        <v>10000000273</v>
      </c>
      <c r="C20" s="2" t="s">
        <v>42</v>
      </c>
      <c r="D20" s="4" t="s">
        <v>28</v>
      </c>
      <c r="E20" s="4" t="s">
        <v>29</v>
      </c>
      <c r="F20" s="4">
        <v>201</v>
      </c>
      <c r="G20" s="4" t="s">
        <v>182</v>
      </c>
      <c r="H20" s="2">
        <v>4900109534</v>
      </c>
      <c r="I20" s="2">
        <v>3</v>
      </c>
      <c r="J20" s="18">
        <v>45664</v>
      </c>
      <c r="K20" s="18">
        <v>45664</v>
      </c>
      <c r="L20" s="21">
        <v>9</v>
      </c>
      <c r="M20" s="4" t="s">
        <v>30</v>
      </c>
      <c r="N20" s="2" t="s">
        <v>94</v>
      </c>
      <c r="Q20" s="4" t="s">
        <v>95</v>
      </c>
      <c r="R20" s="21">
        <v>9</v>
      </c>
      <c r="S20" s="22">
        <v>332.5</v>
      </c>
      <c r="T20" s="22">
        <f t="shared" si="0"/>
        <v>2992.5</v>
      </c>
      <c r="U20" s="22">
        <f>+IFERROR(_xlfn.XLOOKUP(B20,CTP!C:C,CTP!E:E),0)</f>
        <v>97.851230777501769</v>
      </c>
      <c r="V20" s="22">
        <f t="shared" si="1"/>
        <v>880.66107699751592</v>
      </c>
      <c r="W20" s="22">
        <f t="shared" si="2"/>
        <v>2111.8389230024841</v>
      </c>
      <c r="X20" s="4" t="s">
        <v>33</v>
      </c>
      <c r="Y20" s="4" t="s">
        <v>112</v>
      </c>
      <c r="Z20" s="23">
        <v>68540</v>
      </c>
      <c r="AA20" s="2" t="s">
        <v>71</v>
      </c>
      <c r="AB20" s="4" t="s">
        <v>82</v>
      </c>
      <c r="AC20" s="20" t="s">
        <v>922</v>
      </c>
      <c r="AD20" s="4" t="s">
        <v>35</v>
      </c>
      <c r="AE20" s="4" t="str">
        <f t="shared" si="3"/>
        <v>January</v>
      </c>
      <c r="AF20" s="19"/>
    </row>
    <row r="21" spans="2:32" hidden="1" x14ac:dyDescent="0.2">
      <c r="B21" s="17">
        <v>10000000273</v>
      </c>
      <c r="C21" s="2" t="s">
        <v>42</v>
      </c>
      <c r="D21" s="4" t="s">
        <v>28</v>
      </c>
      <c r="E21" s="4" t="s">
        <v>29</v>
      </c>
      <c r="F21" s="4">
        <v>201</v>
      </c>
      <c r="G21" s="4" t="s">
        <v>182</v>
      </c>
      <c r="H21" s="2">
        <v>4900109535</v>
      </c>
      <c r="I21" s="2">
        <v>4</v>
      </c>
      <c r="J21" s="18">
        <v>45664</v>
      </c>
      <c r="K21" s="18">
        <v>45664</v>
      </c>
      <c r="L21" s="21">
        <v>5</v>
      </c>
      <c r="M21" s="4" t="s">
        <v>30</v>
      </c>
      <c r="N21" s="2" t="s">
        <v>94</v>
      </c>
      <c r="Q21" s="4" t="s">
        <v>95</v>
      </c>
      <c r="R21" s="21">
        <v>5</v>
      </c>
      <c r="S21" s="22">
        <v>332.5</v>
      </c>
      <c r="T21" s="22">
        <f t="shared" si="0"/>
        <v>1662.5</v>
      </c>
      <c r="U21" s="22">
        <f>+IFERROR(_xlfn.XLOOKUP(B21,CTP!C:C,CTP!E:E),0)</f>
        <v>97.851230777501769</v>
      </c>
      <c r="V21" s="22">
        <f t="shared" si="1"/>
        <v>489.25615388750884</v>
      </c>
      <c r="W21" s="22">
        <f t="shared" si="2"/>
        <v>1173.2438461124912</v>
      </c>
      <c r="X21" s="4" t="s">
        <v>33</v>
      </c>
      <c r="Y21" s="4" t="s">
        <v>112</v>
      </c>
      <c r="Z21" s="23">
        <v>68621</v>
      </c>
      <c r="AA21" s="2" t="s">
        <v>71</v>
      </c>
      <c r="AB21" s="4" t="s">
        <v>82</v>
      </c>
      <c r="AC21" s="20" t="s">
        <v>922</v>
      </c>
      <c r="AD21" s="4" t="s">
        <v>35</v>
      </c>
      <c r="AE21" s="4" t="str">
        <f t="shared" si="3"/>
        <v>January</v>
      </c>
      <c r="AF21" s="19"/>
    </row>
    <row r="22" spans="2:32" hidden="1" x14ac:dyDescent="0.2">
      <c r="B22" s="17">
        <v>10000000271</v>
      </c>
      <c r="C22" s="2" t="s">
        <v>51</v>
      </c>
      <c r="D22" s="4" t="s">
        <v>28</v>
      </c>
      <c r="E22" s="4" t="s">
        <v>29</v>
      </c>
      <c r="F22" s="4">
        <v>201</v>
      </c>
      <c r="G22" s="4" t="s">
        <v>182</v>
      </c>
      <c r="H22" s="2">
        <v>4900109551</v>
      </c>
      <c r="I22" s="2">
        <v>2</v>
      </c>
      <c r="J22" s="18">
        <v>45664</v>
      </c>
      <c r="K22" s="18">
        <v>45664</v>
      </c>
      <c r="L22" s="21">
        <v>3</v>
      </c>
      <c r="M22" s="4" t="s">
        <v>30</v>
      </c>
      <c r="N22" s="2" t="s">
        <v>99</v>
      </c>
      <c r="Q22" s="4" t="s">
        <v>635</v>
      </c>
      <c r="R22" s="21">
        <v>3</v>
      </c>
      <c r="S22" s="22">
        <v>96.14</v>
      </c>
      <c r="T22" s="22">
        <f t="shared" si="0"/>
        <v>288.42</v>
      </c>
      <c r="U22" s="22">
        <f>+IFERROR(_xlfn.XLOOKUP(B22,CTP!C:C,CTP!E:E),0)</f>
        <v>28.448125184271294</v>
      </c>
      <c r="V22" s="22">
        <f t="shared" si="1"/>
        <v>85.344375552813887</v>
      </c>
      <c r="W22" s="22">
        <f t="shared" si="2"/>
        <v>203.07562444718613</v>
      </c>
      <c r="X22" s="4" t="s">
        <v>33</v>
      </c>
      <c r="Y22" s="4" t="s">
        <v>112</v>
      </c>
      <c r="Z22" s="23">
        <v>68347</v>
      </c>
      <c r="AA22" s="2" t="s">
        <v>71</v>
      </c>
      <c r="AB22" s="4" t="s">
        <v>85</v>
      </c>
      <c r="AC22" s="20" t="s">
        <v>922</v>
      </c>
      <c r="AD22" s="4" t="s">
        <v>35</v>
      </c>
      <c r="AE22" s="4" t="str">
        <f t="shared" si="3"/>
        <v>January</v>
      </c>
      <c r="AF22" s="19"/>
    </row>
    <row r="23" spans="2:32" hidden="1" x14ac:dyDescent="0.2">
      <c r="B23" s="17">
        <v>10000000271</v>
      </c>
      <c r="C23" s="2" t="s">
        <v>51</v>
      </c>
      <c r="D23" s="4" t="s">
        <v>28</v>
      </c>
      <c r="E23" s="4" t="s">
        <v>29</v>
      </c>
      <c r="F23" s="4">
        <v>201</v>
      </c>
      <c r="G23" s="4" t="s">
        <v>182</v>
      </c>
      <c r="H23" s="2">
        <v>4900109582</v>
      </c>
      <c r="I23" s="2">
        <v>2</v>
      </c>
      <c r="J23" s="18">
        <v>45664</v>
      </c>
      <c r="K23" s="18">
        <v>45664</v>
      </c>
      <c r="L23" s="21">
        <v>14</v>
      </c>
      <c r="M23" s="4" t="s">
        <v>30</v>
      </c>
      <c r="N23" s="2" t="s">
        <v>89</v>
      </c>
      <c r="Q23" s="4" t="s">
        <v>180</v>
      </c>
      <c r="R23" s="21">
        <v>14</v>
      </c>
      <c r="S23" s="22">
        <v>96.14</v>
      </c>
      <c r="T23" s="22">
        <f t="shared" si="0"/>
        <v>1345.96</v>
      </c>
      <c r="U23" s="22">
        <f>+IFERROR(_xlfn.XLOOKUP(B23,CTP!C:C,CTP!E:E),0)</f>
        <v>28.448125184271294</v>
      </c>
      <c r="V23" s="22">
        <f t="shared" si="1"/>
        <v>398.2737525797981</v>
      </c>
      <c r="W23" s="22">
        <f t="shared" si="2"/>
        <v>947.68624742020188</v>
      </c>
      <c r="X23" s="4" t="s">
        <v>33</v>
      </c>
      <c r="Y23" s="4" t="s">
        <v>112</v>
      </c>
      <c r="Z23" s="23">
        <v>65206</v>
      </c>
      <c r="AA23" s="2" t="s">
        <v>71</v>
      </c>
      <c r="AB23" s="4" t="s">
        <v>85</v>
      </c>
      <c r="AC23" s="20" t="s">
        <v>922</v>
      </c>
      <c r="AD23" s="4" t="s">
        <v>35</v>
      </c>
      <c r="AE23" s="4" t="str">
        <f t="shared" si="3"/>
        <v>January</v>
      </c>
      <c r="AF23" s="19"/>
    </row>
    <row r="24" spans="2:32" hidden="1" x14ac:dyDescent="0.2">
      <c r="B24" s="17">
        <v>10000000266</v>
      </c>
      <c r="C24" s="2" t="s">
        <v>50</v>
      </c>
      <c r="D24" s="4" t="s">
        <v>28</v>
      </c>
      <c r="E24" s="4" t="s">
        <v>29</v>
      </c>
      <c r="F24" s="4">
        <v>201</v>
      </c>
      <c r="G24" s="4" t="s">
        <v>182</v>
      </c>
      <c r="H24" s="2">
        <v>4900109582</v>
      </c>
      <c r="I24" s="2">
        <v>1</v>
      </c>
      <c r="J24" s="18">
        <v>45664</v>
      </c>
      <c r="K24" s="18">
        <v>45664</v>
      </c>
      <c r="L24" s="21">
        <v>15</v>
      </c>
      <c r="M24" s="4" t="s">
        <v>30</v>
      </c>
      <c r="N24" s="2" t="s">
        <v>89</v>
      </c>
      <c r="Q24" s="4" t="s">
        <v>180</v>
      </c>
      <c r="R24" s="21">
        <v>15</v>
      </c>
      <c r="S24" s="22">
        <v>96.14</v>
      </c>
      <c r="T24" s="22">
        <f t="shared" si="0"/>
        <v>1442.1</v>
      </c>
      <c r="U24" s="22">
        <f>+IFERROR(_xlfn.XLOOKUP(B24,CTP!C:C,CTP!E:E),0)</f>
        <v>27.967127730739129</v>
      </c>
      <c r="V24" s="22">
        <f t="shared" si="1"/>
        <v>419.50691596108692</v>
      </c>
      <c r="W24" s="22">
        <f t="shared" si="2"/>
        <v>1022.593084038913</v>
      </c>
      <c r="X24" s="4" t="s">
        <v>33</v>
      </c>
      <c r="Y24" s="4" t="s">
        <v>112</v>
      </c>
      <c r="Z24" s="23">
        <v>65206</v>
      </c>
      <c r="AA24" s="2" t="s">
        <v>71</v>
      </c>
      <c r="AB24" s="4" t="s">
        <v>85</v>
      </c>
      <c r="AC24" s="20" t="s">
        <v>922</v>
      </c>
      <c r="AD24" s="4" t="s">
        <v>35</v>
      </c>
      <c r="AE24" s="4" t="str">
        <f t="shared" si="3"/>
        <v>January</v>
      </c>
      <c r="AF24" s="19"/>
    </row>
    <row r="25" spans="2:32" hidden="1" x14ac:dyDescent="0.2">
      <c r="B25" s="17">
        <v>10000000266</v>
      </c>
      <c r="C25" s="2" t="s">
        <v>50</v>
      </c>
      <c r="D25" s="4" t="s">
        <v>28</v>
      </c>
      <c r="E25" s="4" t="s">
        <v>29</v>
      </c>
      <c r="F25" s="4">
        <v>201</v>
      </c>
      <c r="G25" s="4" t="s">
        <v>182</v>
      </c>
      <c r="H25" s="2">
        <v>4900109551</v>
      </c>
      <c r="I25" s="2">
        <v>1</v>
      </c>
      <c r="J25" s="18">
        <v>45664</v>
      </c>
      <c r="K25" s="18">
        <v>45664</v>
      </c>
      <c r="L25" s="21">
        <v>4</v>
      </c>
      <c r="M25" s="4" t="s">
        <v>30</v>
      </c>
      <c r="N25" s="2" t="s">
        <v>99</v>
      </c>
      <c r="Q25" s="4" t="s">
        <v>635</v>
      </c>
      <c r="R25" s="21">
        <v>4</v>
      </c>
      <c r="S25" s="22">
        <v>96.14</v>
      </c>
      <c r="T25" s="22">
        <f t="shared" si="0"/>
        <v>384.56</v>
      </c>
      <c r="U25" s="22">
        <f>+IFERROR(_xlfn.XLOOKUP(B25,CTP!C:C,CTP!E:E),0)</f>
        <v>27.967127730739129</v>
      </c>
      <c r="V25" s="22">
        <f t="shared" si="1"/>
        <v>111.86851092295652</v>
      </c>
      <c r="W25" s="22">
        <f t="shared" si="2"/>
        <v>272.69148907704346</v>
      </c>
      <c r="X25" s="4" t="s">
        <v>33</v>
      </c>
      <c r="Y25" s="4" t="s">
        <v>112</v>
      </c>
      <c r="Z25" s="23">
        <v>68347</v>
      </c>
      <c r="AA25" s="2" t="s">
        <v>71</v>
      </c>
      <c r="AB25" s="4" t="s">
        <v>85</v>
      </c>
      <c r="AC25" s="20" t="s">
        <v>922</v>
      </c>
      <c r="AD25" s="4" t="s">
        <v>35</v>
      </c>
      <c r="AE25" s="4" t="str">
        <f t="shared" si="3"/>
        <v>January</v>
      </c>
      <c r="AF25" s="19"/>
    </row>
    <row r="26" spans="2:32" hidden="1" x14ac:dyDescent="0.2">
      <c r="B26" s="17">
        <v>10000000252</v>
      </c>
      <c r="C26" s="2" t="s">
        <v>100</v>
      </c>
      <c r="D26" s="4" t="s">
        <v>28</v>
      </c>
      <c r="E26" s="4" t="s">
        <v>29</v>
      </c>
      <c r="F26" s="4">
        <v>201</v>
      </c>
      <c r="G26" s="4" t="s">
        <v>182</v>
      </c>
      <c r="H26" s="2">
        <v>4900109532</v>
      </c>
      <c r="I26" s="2">
        <v>3</v>
      </c>
      <c r="J26" s="18">
        <v>45664</v>
      </c>
      <c r="K26" s="18">
        <v>45664</v>
      </c>
      <c r="L26" s="21">
        <v>15</v>
      </c>
      <c r="M26" s="4" t="s">
        <v>30</v>
      </c>
      <c r="N26" s="2" t="s">
        <v>96</v>
      </c>
      <c r="Q26" s="4" t="s">
        <v>97</v>
      </c>
      <c r="R26" s="21">
        <v>15</v>
      </c>
      <c r="S26" s="22">
        <v>433.33</v>
      </c>
      <c r="T26" s="22">
        <f t="shared" si="0"/>
        <v>6499.95</v>
      </c>
      <c r="U26" s="22">
        <f>+IFERROR(_xlfn.XLOOKUP(B26,CTP!C:C,CTP!E:E),0)</f>
        <v>189.59337587611159</v>
      </c>
      <c r="V26" s="22">
        <f t="shared" si="1"/>
        <v>2843.9006381416739</v>
      </c>
      <c r="W26" s="22">
        <f t="shared" si="2"/>
        <v>3656.0493618583259</v>
      </c>
      <c r="X26" s="4" t="s">
        <v>33</v>
      </c>
      <c r="Y26" s="4" t="s">
        <v>112</v>
      </c>
      <c r="Z26" s="23">
        <v>68538</v>
      </c>
      <c r="AA26" s="2" t="s">
        <v>71</v>
      </c>
      <c r="AB26" s="4" t="s">
        <v>82</v>
      </c>
      <c r="AC26" s="20" t="s">
        <v>922</v>
      </c>
      <c r="AD26" s="4" t="s">
        <v>35</v>
      </c>
      <c r="AE26" s="4" t="str">
        <f t="shared" si="3"/>
        <v>January</v>
      </c>
      <c r="AF26" s="19"/>
    </row>
    <row r="27" spans="2:32" hidden="1" x14ac:dyDescent="0.2">
      <c r="B27" s="17">
        <v>10000000252</v>
      </c>
      <c r="C27" s="2" t="s">
        <v>100</v>
      </c>
      <c r="D27" s="4" t="s">
        <v>28</v>
      </c>
      <c r="E27" s="4" t="s">
        <v>29</v>
      </c>
      <c r="F27" s="4">
        <v>201</v>
      </c>
      <c r="G27" s="4" t="s">
        <v>182</v>
      </c>
      <c r="H27" s="2">
        <v>4900109533</v>
      </c>
      <c r="I27" s="2">
        <v>2</v>
      </c>
      <c r="J27" s="18">
        <v>45664</v>
      </c>
      <c r="K27" s="18">
        <v>45664</v>
      </c>
      <c r="L27" s="21">
        <v>7</v>
      </c>
      <c r="M27" s="4" t="s">
        <v>30</v>
      </c>
      <c r="N27" s="2" t="s">
        <v>94</v>
      </c>
      <c r="Q27" s="4" t="s">
        <v>95</v>
      </c>
      <c r="R27" s="21">
        <v>7</v>
      </c>
      <c r="S27" s="22">
        <v>433.33</v>
      </c>
      <c r="T27" s="22">
        <f t="shared" si="0"/>
        <v>3033.31</v>
      </c>
      <c r="U27" s="22">
        <f>+IFERROR(_xlfn.XLOOKUP(B27,CTP!C:C,CTP!E:E),0)</f>
        <v>189.59337587611159</v>
      </c>
      <c r="V27" s="22">
        <f t="shared" si="1"/>
        <v>1327.1536311327811</v>
      </c>
      <c r="W27" s="22">
        <f t="shared" si="2"/>
        <v>1706.1563688672188</v>
      </c>
      <c r="X27" s="4" t="s">
        <v>33</v>
      </c>
      <c r="Y27" s="4" t="s">
        <v>112</v>
      </c>
      <c r="Z27" s="23">
        <v>68539</v>
      </c>
      <c r="AA27" s="2" t="s">
        <v>71</v>
      </c>
      <c r="AB27" s="4" t="s">
        <v>82</v>
      </c>
      <c r="AC27" s="20" t="s">
        <v>922</v>
      </c>
      <c r="AD27" s="4" t="s">
        <v>35</v>
      </c>
      <c r="AE27" s="4" t="str">
        <f t="shared" si="3"/>
        <v>January</v>
      </c>
      <c r="AF27" s="19"/>
    </row>
    <row r="28" spans="2:32" hidden="1" x14ac:dyDescent="0.2">
      <c r="B28" s="17">
        <v>10000000252</v>
      </c>
      <c r="C28" s="2" t="s">
        <v>100</v>
      </c>
      <c r="D28" s="4" t="s">
        <v>28</v>
      </c>
      <c r="E28" s="4" t="s">
        <v>29</v>
      </c>
      <c r="F28" s="4">
        <v>201</v>
      </c>
      <c r="G28" s="4" t="s">
        <v>182</v>
      </c>
      <c r="H28" s="2">
        <v>4900109534</v>
      </c>
      <c r="I28" s="2">
        <v>2</v>
      </c>
      <c r="J28" s="18">
        <v>45664</v>
      </c>
      <c r="K28" s="18">
        <v>45664</v>
      </c>
      <c r="L28" s="21">
        <v>9</v>
      </c>
      <c r="M28" s="4" t="s">
        <v>30</v>
      </c>
      <c r="N28" s="2" t="s">
        <v>94</v>
      </c>
      <c r="Q28" s="4" t="s">
        <v>95</v>
      </c>
      <c r="R28" s="21">
        <v>9</v>
      </c>
      <c r="S28" s="22">
        <v>433.33</v>
      </c>
      <c r="T28" s="22">
        <f t="shared" si="0"/>
        <v>3899.97</v>
      </c>
      <c r="U28" s="22">
        <f>+IFERROR(_xlfn.XLOOKUP(B28,CTP!C:C,CTP!E:E),0)</f>
        <v>189.59337587611159</v>
      </c>
      <c r="V28" s="22">
        <f t="shared" si="1"/>
        <v>1706.3403828850044</v>
      </c>
      <c r="W28" s="22">
        <f t="shared" si="2"/>
        <v>2193.6296171149952</v>
      </c>
      <c r="X28" s="4" t="s">
        <v>33</v>
      </c>
      <c r="Y28" s="4" t="s">
        <v>112</v>
      </c>
      <c r="Z28" s="23">
        <v>68540</v>
      </c>
      <c r="AA28" s="2" t="s">
        <v>71</v>
      </c>
      <c r="AB28" s="4" t="s">
        <v>82</v>
      </c>
      <c r="AC28" s="20" t="s">
        <v>922</v>
      </c>
      <c r="AD28" s="4" t="s">
        <v>35</v>
      </c>
      <c r="AE28" s="4" t="str">
        <f t="shared" si="3"/>
        <v>January</v>
      </c>
      <c r="AF28" s="19"/>
    </row>
    <row r="29" spans="2:32" hidden="1" x14ac:dyDescent="0.2">
      <c r="B29" s="17">
        <v>10000000252</v>
      </c>
      <c r="C29" s="2" t="s">
        <v>100</v>
      </c>
      <c r="D29" s="4" t="s">
        <v>28</v>
      </c>
      <c r="E29" s="4" t="s">
        <v>29</v>
      </c>
      <c r="F29" s="4">
        <v>201</v>
      </c>
      <c r="G29" s="4" t="s">
        <v>182</v>
      </c>
      <c r="H29" s="2">
        <v>4900109535</v>
      </c>
      <c r="I29" s="2">
        <v>3</v>
      </c>
      <c r="J29" s="18">
        <v>45664</v>
      </c>
      <c r="K29" s="18">
        <v>45664</v>
      </c>
      <c r="L29" s="21">
        <v>5</v>
      </c>
      <c r="M29" s="4" t="s">
        <v>30</v>
      </c>
      <c r="N29" s="2" t="s">
        <v>94</v>
      </c>
      <c r="Q29" s="4" t="s">
        <v>95</v>
      </c>
      <c r="R29" s="21">
        <v>5</v>
      </c>
      <c r="S29" s="22">
        <v>433.33</v>
      </c>
      <c r="T29" s="22">
        <f t="shared" si="0"/>
        <v>2166.65</v>
      </c>
      <c r="U29" s="22">
        <f>+IFERROR(_xlfn.XLOOKUP(B29,CTP!C:C,CTP!E:E),0)</f>
        <v>189.59337587611159</v>
      </c>
      <c r="V29" s="22">
        <f t="shared" si="1"/>
        <v>947.966879380558</v>
      </c>
      <c r="W29" s="22">
        <f t="shared" si="2"/>
        <v>1218.683120619442</v>
      </c>
      <c r="X29" s="4" t="s">
        <v>33</v>
      </c>
      <c r="Y29" s="4" t="s">
        <v>112</v>
      </c>
      <c r="Z29" s="23">
        <v>68621</v>
      </c>
      <c r="AA29" s="2" t="s">
        <v>71</v>
      </c>
      <c r="AB29" s="4" t="s">
        <v>82</v>
      </c>
      <c r="AC29" s="20" t="s">
        <v>922</v>
      </c>
      <c r="AD29" s="4" t="s">
        <v>35</v>
      </c>
      <c r="AE29" s="4" t="str">
        <f t="shared" si="3"/>
        <v>January</v>
      </c>
      <c r="AF29" s="19"/>
    </row>
    <row r="30" spans="2:32" hidden="1" x14ac:dyDescent="0.2">
      <c r="B30" s="17">
        <v>10000000252</v>
      </c>
      <c r="C30" s="2" t="s">
        <v>100</v>
      </c>
      <c r="D30" s="4" t="s">
        <v>28</v>
      </c>
      <c r="E30" s="4" t="s">
        <v>29</v>
      </c>
      <c r="F30" s="4">
        <v>201</v>
      </c>
      <c r="G30" s="4" t="s">
        <v>182</v>
      </c>
      <c r="H30" s="2">
        <v>4900109583</v>
      </c>
      <c r="I30" s="2">
        <v>2</v>
      </c>
      <c r="J30" s="18">
        <v>45664</v>
      </c>
      <c r="K30" s="18">
        <v>45664</v>
      </c>
      <c r="L30" s="21">
        <v>10</v>
      </c>
      <c r="M30" s="4" t="s">
        <v>30</v>
      </c>
      <c r="N30" s="2" t="s">
        <v>92</v>
      </c>
      <c r="Q30" s="4" t="s">
        <v>93</v>
      </c>
      <c r="R30" s="21">
        <v>10</v>
      </c>
      <c r="S30" s="22">
        <v>433.33</v>
      </c>
      <c r="T30" s="22">
        <f t="shared" si="0"/>
        <v>4333.3</v>
      </c>
      <c r="U30" s="22">
        <f>+IFERROR(_xlfn.XLOOKUP(B30,CTP!C:C,CTP!E:E),0)</f>
        <v>189.59337587611159</v>
      </c>
      <c r="V30" s="22">
        <f t="shared" si="1"/>
        <v>1895.933758761116</v>
      </c>
      <c r="W30" s="22">
        <f t="shared" si="2"/>
        <v>2437.366241238884</v>
      </c>
      <c r="X30" s="4" t="s">
        <v>33</v>
      </c>
      <c r="Y30" s="4" t="s">
        <v>112</v>
      </c>
      <c r="Z30" s="23">
        <v>68537</v>
      </c>
      <c r="AA30" s="2" t="s">
        <v>71</v>
      </c>
      <c r="AB30" s="4" t="s">
        <v>82</v>
      </c>
      <c r="AC30" s="20" t="s">
        <v>922</v>
      </c>
      <c r="AD30" s="4" t="s">
        <v>35</v>
      </c>
      <c r="AE30" s="4" t="str">
        <f t="shared" si="3"/>
        <v>January</v>
      </c>
      <c r="AF30" s="19"/>
    </row>
    <row r="31" spans="2:32" hidden="1" x14ac:dyDescent="0.2">
      <c r="B31" s="17">
        <v>10000000252</v>
      </c>
      <c r="C31" s="2" t="s">
        <v>100</v>
      </c>
      <c r="D31" s="4" t="s">
        <v>28</v>
      </c>
      <c r="E31" s="4" t="s">
        <v>29</v>
      </c>
      <c r="F31" s="4">
        <v>201</v>
      </c>
      <c r="G31" s="4" t="s">
        <v>182</v>
      </c>
      <c r="H31" s="2">
        <v>4900109529</v>
      </c>
      <c r="I31" s="2">
        <v>4</v>
      </c>
      <c r="J31" s="18">
        <v>45664</v>
      </c>
      <c r="K31" s="18">
        <v>45664</v>
      </c>
      <c r="L31" s="21">
        <v>8</v>
      </c>
      <c r="M31" s="4" t="s">
        <v>30</v>
      </c>
      <c r="N31" s="2" t="s">
        <v>91</v>
      </c>
      <c r="Q31" s="4" t="s">
        <v>634</v>
      </c>
      <c r="R31" s="21">
        <v>8</v>
      </c>
      <c r="S31" s="22">
        <v>433.33</v>
      </c>
      <c r="T31" s="22">
        <f t="shared" si="0"/>
        <v>3466.64</v>
      </c>
      <c r="U31" s="22">
        <f>+IFERROR(_xlfn.XLOOKUP(B31,CTP!C:C,CTP!E:E),0)</f>
        <v>189.59337587611159</v>
      </c>
      <c r="V31" s="22">
        <f t="shared" si="1"/>
        <v>1516.7470070088928</v>
      </c>
      <c r="W31" s="22">
        <f t="shared" si="2"/>
        <v>1949.8929929911071</v>
      </c>
      <c r="X31" s="4" t="s">
        <v>33</v>
      </c>
      <c r="Y31" s="4" t="s">
        <v>112</v>
      </c>
      <c r="Z31" s="23">
        <v>68535</v>
      </c>
      <c r="AA31" s="2" t="s">
        <v>71</v>
      </c>
      <c r="AB31" s="4" t="s">
        <v>82</v>
      </c>
      <c r="AC31" s="20" t="s">
        <v>922</v>
      </c>
      <c r="AD31" s="4" t="s">
        <v>35</v>
      </c>
      <c r="AE31" s="4" t="str">
        <f t="shared" si="3"/>
        <v>January</v>
      </c>
      <c r="AF31" s="19"/>
    </row>
    <row r="32" spans="2:32" hidden="1" x14ac:dyDescent="0.2">
      <c r="B32" s="17">
        <v>10000000252</v>
      </c>
      <c r="C32" s="2" t="s">
        <v>100</v>
      </c>
      <c r="D32" s="4" t="s">
        <v>28</v>
      </c>
      <c r="E32" s="4" t="s">
        <v>29</v>
      </c>
      <c r="F32" s="4">
        <v>201</v>
      </c>
      <c r="G32" s="4" t="s">
        <v>182</v>
      </c>
      <c r="H32" s="2">
        <v>4900109531</v>
      </c>
      <c r="I32" s="2">
        <v>3</v>
      </c>
      <c r="J32" s="18">
        <v>45664</v>
      </c>
      <c r="K32" s="18">
        <v>45664</v>
      </c>
      <c r="L32" s="21">
        <v>14</v>
      </c>
      <c r="M32" s="4" t="s">
        <v>30</v>
      </c>
      <c r="N32" s="2" t="s">
        <v>98</v>
      </c>
      <c r="Q32" s="4" t="s">
        <v>58</v>
      </c>
      <c r="R32" s="21">
        <v>14</v>
      </c>
      <c r="S32" s="22">
        <v>433.33</v>
      </c>
      <c r="T32" s="22">
        <f t="shared" si="0"/>
        <v>6066.62</v>
      </c>
      <c r="U32" s="22">
        <f>+IFERROR(_xlfn.XLOOKUP(B32,CTP!C:C,CTP!E:E),0)</f>
        <v>189.59337587611159</v>
      </c>
      <c r="V32" s="22">
        <f t="shared" si="1"/>
        <v>2654.3072622655623</v>
      </c>
      <c r="W32" s="22">
        <f t="shared" si="2"/>
        <v>3412.3127377344376</v>
      </c>
      <c r="X32" s="4" t="s">
        <v>33</v>
      </c>
      <c r="Y32" s="4" t="s">
        <v>112</v>
      </c>
      <c r="Z32" s="23">
        <v>68536</v>
      </c>
      <c r="AA32" s="2" t="s">
        <v>71</v>
      </c>
      <c r="AB32" s="4" t="s">
        <v>82</v>
      </c>
      <c r="AC32" s="20" t="s">
        <v>922</v>
      </c>
      <c r="AD32" s="4" t="s">
        <v>35</v>
      </c>
      <c r="AE32" s="4" t="str">
        <f t="shared" si="3"/>
        <v>January</v>
      </c>
      <c r="AF32" s="19"/>
    </row>
    <row r="33" spans="2:32" hidden="1" x14ac:dyDescent="0.2">
      <c r="B33" s="17">
        <v>10000000245</v>
      </c>
      <c r="C33" s="2" t="s">
        <v>101</v>
      </c>
      <c r="D33" s="4" t="s">
        <v>28</v>
      </c>
      <c r="E33" s="4" t="s">
        <v>29</v>
      </c>
      <c r="F33" s="4">
        <v>201</v>
      </c>
      <c r="G33" s="4" t="s">
        <v>182</v>
      </c>
      <c r="H33" s="2">
        <v>4900109529</v>
      </c>
      <c r="I33" s="2">
        <v>3</v>
      </c>
      <c r="J33" s="18">
        <v>45664</v>
      </c>
      <c r="K33" s="18">
        <v>45664</v>
      </c>
      <c r="L33" s="21">
        <v>7</v>
      </c>
      <c r="M33" s="4" t="s">
        <v>30</v>
      </c>
      <c r="N33" s="2" t="s">
        <v>91</v>
      </c>
      <c r="Q33" s="4" t="s">
        <v>634</v>
      </c>
      <c r="R33" s="21">
        <v>7</v>
      </c>
      <c r="S33" s="22">
        <v>388</v>
      </c>
      <c r="T33" s="22">
        <f t="shared" si="0"/>
        <v>2716</v>
      </c>
      <c r="U33" s="22">
        <f>+IFERROR(_xlfn.XLOOKUP(B33,CTP!C:C,CTP!E:E),0)</f>
        <v>122.7</v>
      </c>
      <c r="V33" s="22">
        <f t="shared" si="1"/>
        <v>858.9</v>
      </c>
      <c r="W33" s="22">
        <f t="shared" si="2"/>
        <v>1857.1</v>
      </c>
      <c r="X33" s="4" t="s">
        <v>33</v>
      </c>
      <c r="Y33" s="4" t="s">
        <v>112</v>
      </c>
      <c r="Z33" s="23">
        <v>68535</v>
      </c>
      <c r="AA33" s="2" t="s">
        <v>71</v>
      </c>
      <c r="AB33" s="4" t="s">
        <v>82</v>
      </c>
      <c r="AC33" s="20" t="s">
        <v>922</v>
      </c>
      <c r="AD33" s="4" t="s">
        <v>35</v>
      </c>
      <c r="AE33" s="4" t="str">
        <f t="shared" si="3"/>
        <v>January</v>
      </c>
      <c r="AF33" s="19"/>
    </row>
    <row r="34" spans="2:32" hidden="1" x14ac:dyDescent="0.2">
      <c r="B34" s="17">
        <v>10000000245</v>
      </c>
      <c r="C34" s="2" t="s">
        <v>101</v>
      </c>
      <c r="D34" s="4" t="s">
        <v>28</v>
      </c>
      <c r="E34" s="4" t="s">
        <v>29</v>
      </c>
      <c r="F34" s="4">
        <v>201</v>
      </c>
      <c r="G34" s="4" t="s">
        <v>182</v>
      </c>
      <c r="H34" s="2">
        <v>4900109532</v>
      </c>
      <c r="I34" s="2">
        <v>2</v>
      </c>
      <c r="J34" s="18">
        <v>45664</v>
      </c>
      <c r="K34" s="18">
        <v>45664</v>
      </c>
      <c r="L34" s="21">
        <v>15</v>
      </c>
      <c r="M34" s="4" t="s">
        <v>30</v>
      </c>
      <c r="N34" s="2" t="s">
        <v>96</v>
      </c>
      <c r="Q34" s="4" t="s">
        <v>97</v>
      </c>
      <c r="R34" s="21">
        <v>15</v>
      </c>
      <c r="S34" s="22">
        <v>388</v>
      </c>
      <c r="T34" s="22">
        <f t="shared" si="0"/>
        <v>5820</v>
      </c>
      <c r="U34" s="22">
        <f>+IFERROR(_xlfn.XLOOKUP(B34,CTP!C:C,CTP!E:E),0)</f>
        <v>122.7</v>
      </c>
      <c r="V34" s="22">
        <f t="shared" si="1"/>
        <v>1840.5</v>
      </c>
      <c r="W34" s="22">
        <f t="shared" si="2"/>
        <v>3979.5</v>
      </c>
      <c r="X34" s="4" t="s">
        <v>33</v>
      </c>
      <c r="Y34" s="4" t="s">
        <v>112</v>
      </c>
      <c r="Z34" s="23">
        <v>68538</v>
      </c>
      <c r="AA34" s="2" t="s">
        <v>71</v>
      </c>
      <c r="AB34" s="4" t="s">
        <v>82</v>
      </c>
      <c r="AC34" s="20" t="s">
        <v>922</v>
      </c>
      <c r="AD34" s="4" t="s">
        <v>35</v>
      </c>
      <c r="AE34" s="4" t="str">
        <f t="shared" si="3"/>
        <v>January</v>
      </c>
      <c r="AF34" s="19"/>
    </row>
    <row r="35" spans="2:32" hidden="1" x14ac:dyDescent="0.2">
      <c r="B35" s="17">
        <v>10000000245</v>
      </c>
      <c r="C35" s="2" t="s">
        <v>101</v>
      </c>
      <c r="D35" s="4" t="s">
        <v>28</v>
      </c>
      <c r="E35" s="4" t="s">
        <v>29</v>
      </c>
      <c r="F35" s="4">
        <v>201</v>
      </c>
      <c r="G35" s="4" t="s">
        <v>182</v>
      </c>
      <c r="H35" s="2">
        <v>4900109535</v>
      </c>
      <c r="I35" s="2">
        <v>2</v>
      </c>
      <c r="J35" s="18">
        <v>45664</v>
      </c>
      <c r="K35" s="18">
        <v>45664</v>
      </c>
      <c r="L35" s="21">
        <v>5</v>
      </c>
      <c r="M35" s="4" t="s">
        <v>30</v>
      </c>
      <c r="N35" s="2" t="s">
        <v>94</v>
      </c>
      <c r="Q35" s="4" t="s">
        <v>95</v>
      </c>
      <c r="R35" s="21">
        <v>5</v>
      </c>
      <c r="S35" s="22">
        <v>388</v>
      </c>
      <c r="T35" s="22">
        <f t="shared" si="0"/>
        <v>1940</v>
      </c>
      <c r="U35" s="22">
        <f>+IFERROR(_xlfn.XLOOKUP(B35,CTP!C:C,CTP!E:E),0)</f>
        <v>122.7</v>
      </c>
      <c r="V35" s="22">
        <f t="shared" si="1"/>
        <v>613.5</v>
      </c>
      <c r="W35" s="22">
        <f t="shared" si="2"/>
        <v>1326.5</v>
      </c>
      <c r="X35" s="4" t="s">
        <v>33</v>
      </c>
      <c r="Y35" s="4" t="s">
        <v>112</v>
      </c>
      <c r="Z35" s="23">
        <v>68621</v>
      </c>
      <c r="AA35" s="2" t="s">
        <v>71</v>
      </c>
      <c r="AB35" s="4" t="s">
        <v>82</v>
      </c>
      <c r="AC35" s="20" t="s">
        <v>922</v>
      </c>
      <c r="AD35" s="4" t="s">
        <v>35</v>
      </c>
      <c r="AE35" s="4" t="str">
        <f t="shared" si="3"/>
        <v>January</v>
      </c>
      <c r="AF35" s="19"/>
    </row>
    <row r="36" spans="2:32" hidden="1" x14ac:dyDescent="0.2">
      <c r="B36" s="17">
        <v>10000000245</v>
      </c>
      <c r="C36" s="2" t="s">
        <v>101</v>
      </c>
      <c r="D36" s="4" t="s">
        <v>28</v>
      </c>
      <c r="E36" s="4" t="s">
        <v>29</v>
      </c>
      <c r="F36" s="4">
        <v>201</v>
      </c>
      <c r="G36" s="4" t="s">
        <v>182</v>
      </c>
      <c r="H36" s="2">
        <v>4900109531</v>
      </c>
      <c r="I36" s="2">
        <v>2</v>
      </c>
      <c r="J36" s="18">
        <v>45664</v>
      </c>
      <c r="K36" s="18">
        <v>45664</v>
      </c>
      <c r="L36" s="21">
        <v>14</v>
      </c>
      <c r="M36" s="4" t="s">
        <v>30</v>
      </c>
      <c r="N36" s="2" t="s">
        <v>98</v>
      </c>
      <c r="Q36" s="4" t="s">
        <v>58</v>
      </c>
      <c r="R36" s="21">
        <v>14</v>
      </c>
      <c r="S36" s="22">
        <v>388</v>
      </c>
      <c r="T36" s="22">
        <f t="shared" si="0"/>
        <v>5432</v>
      </c>
      <c r="U36" s="22">
        <f>+IFERROR(_xlfn.XLOOKUP(B36,CTP!C:C,CTP!E:E),0)</f>
        <v>122.7</v>
      </c>
      <c r="V36" s="22">
        <f t="shared" si="1"/>
        <v>1717.8</v>
      </c>
      <c r="W36" s="22">
        <f t="shared" si="2"/>
        <v>3714.2</v>
      </c>
      <c r="X36" s="4" t="s">
        <v>33</v>
      </c>
      <c r="Y36" s="4" t="s">
        <v>112</v>
      </c>
      <c r="Z36" s="23">
        <v>68536</v>
      </c>
      <c r="AA36" s="2" t="s">
        <v>71</v>
      </c>
      <c r="AB36" s="4" t="s">
        <v>82</v>
      </c>
      <c r="AC36" s="20" t="s">
        <v>922</v>
      </c>
      <c r="AD36" s="4" t="s">
        <v>35</v>
      </c>
      <c r="AE36" s="4" t="str">
        <f t="shared" si="3"/>
        <v>January</v>
      </c>
      <c r="AF36" s="19"/>
    </row>
    <row r="37" spans="2:32" hidden="1" x14ac:dyDescent="0.2">
      <c r="B37" s="17">
        <v>10000000148</v>
      </c>
      <c r="C37" s="2" t="s">
        <v>60</v>
      </c>
      <c r="D37" s="4" t="s">
        <v>61</v>
      </c>
      <c r="E37" s="4" t="s">
        <v>62</v>
      </c>
      <c r="F37" s="4">
        <v>201</v>
      </c>
      <c r="G37" s="4" t="s">
        <v>65</v>
      </c>
      <c r="H37" s="2">
        <v>4900110279</v>
      </c>
      <c r="I37" s="2">
        <v>1</v>
      </c>
      <c r="J37" s="18">
        <v>45667</v>
      </c>
      <c r="K37" s="18">
        <v>45667</v>
      </c>
      <c r="L37" s="21">
        <v>1</v>
      </c>
      <c r="M37" s="4" t="s">
        <v>30</v>
      </c>
      <c r="N37" s="2" t="s">
        <v>937</v>
      </c>
      <c r="Q37" s="4" t="s">
        <v>86</v>
      </c>
      <c r="R37" s="21">
        <v>1</v>
      </c>
      <c r="S37" s="22">
        <v>165.22</v>
      </c>
      <c r="T37" s="22">
        <f t="shared" si="0"/>
        <v>165.22</v>
      </c>
      <c r="U37" s="22">
        <f>+IFERROR(_xlfn.XLOOKUP(B37,CTP!C:C,CTP!E:E),0)</f>
        <v>59.6</v>
      </c>
      <c r="V37" s="22">
        <f t="shared" si="1"/>
        <v>59.6</v>
      </c>
      <c r="W37" s="22">
        <f t="shared" si="2"/>
        <v>105.62</v>
      </c>
      <c r="X37" s="4" t="s">
        <v>33</v>
      </c>
      <c r="Y37" s="4" t="s">
        <v>112</v>
      </c>
      <c r="Z37" s="23">
        <v>67943</v>
      </c>
      <c r="AA37" s="2" t="s">
        <v>71</v>
      </c>
      <c r="AB37" s="4" t="s">
        <v>38</v>
      </c>
      <c r="AC37" s="20" t="s">
        <v>87</v>
      </c>
      <c r="AD37" s="4" t="s">
        <v>35</v>
      </c>
      <c r="AE37" s="4" t="str">
        <f t="shared" si="3"/>
        <v>January</v>
      </c>
      <c r="AF37" s="19"/>
    </row>
    <row r="38" spans="2:32" hidden="1" x14ac:dyDescent="0.2">
      <c r="B38" s="17">
        <v>10000000323</v>
      </c>
      <c r="C38" s="2" t="s">
        <v>54</v>
      </c>
      <c r="D38" s="4" t="s">
        <v>28</v>
      </c>
      <c r="E38" s="4" t="s">
        <v>29</v>
      </c>
      <c r="F38" s="4">
        <v>201</v>
      </c>
      <c r="G38" s="4" t="s">
        <v>182</v>
      </c>
      <c r="H38" s="2">
        <v>4900110468</v>
      </c>
      <c r="I38" s="2">
        <v>3</v>
      </c>
      <c r="J38" s="18">
        <v>45670</v>
      </c>
      <c r="K38" s="18">
        <v>45670</v>
      </c>
      <c r="L38" s="21">
        <v>6</v>
      </c>
      <c r="M38" s="4" t="s">
        <v>30</v>
      </c>
      <c r="N38" s="2" t="s">
        <v>83</v>
      </c>
      <c r="Q38" s="4" t="s">
        <v>84</v>
      </c>
      <c r="R38" s="21">
        <v>6</v>
      </c>
      <c r="S38" s="22">
        <v>96.14</v>
      </c>
      <c r="T38" s="22">
        <f t="shared" si="0"/>
        <v>576.84</v>
      </c>
      <c r="U38" s="22">
        <f>+IFERROR(_xlfn.XLOOKUP(B38,CTP!C:C,CTP!E:E),0)</f>
        <v>30.40885372423347</v>
      </c>
      <c r="V38" s="22">
        <f t="shared" si="1"/>
        <v>182.45312234540083</v>
      </c>
      <c r="W38" s="22">
        <f t="shared" si="2"/>
        <v>394.38687765459918</v>
      </c>
      <c r="X38" s="4" t="s">
        <v>33</v>
      </c>
      <c r="Y38" s="4" t="s">
        <v>112</v>
      </c>
      <c r="Z38" s="23">
        <v>69084</v>
      </c>
      <c r="AA38" s="2" t="s">
        <v>71</v>
      </c>
      <c r="AB38" s="4" t="s">
        <v>85</v>
      </c>
      <c r="AC38" s="20" t="s">
        <v>922</v>
      </c>
      <c r="AD38" s="4" t="s">
        <v>35</v>
      </c>
      <c r="AE38" s="4" t="str">
        <f t="shared" si="3"/>
        <v>January</v>
      </c>
      <c r="AF38" s="19"/>
    </row>
    <row r="39" spans="2:32" hidden="1" x14ac:dyDescent="0.2">
      <c r="B39" s="17">
        <v>10000000271</v>
      </c>
      <c r="C39" s="2" t="s">
        <v>51</v>
      </c>
      <c r="D39" s="4" t="s">
        <v>28</v>
      </c>
      <c r="E39" s="4" t="s">
        <v>29</v>
      </c>
      <c r="F39" s="4">
        <v>201</v>
      </c>
      <c r="G39" s="4" t="s">
        <v>182</v>
      </c>
      <c r="H39" s="2">
        <v>4900110468</v>
      </c>
      <c r="I39" s="2">
        <v>2</v>
      </c>
      <c r="J39" s="18">
        <v>45670</v>
      </c>
      <c r="K39" s="18">
        <v>45670</v>
      </c>
      <c r="L39" s="21">
        <v>6</v>
      </c>
      <c r="M39" s="4" t="s">
        <v>30</v>
      </c>
      <c r="N39" s="2" t="s">
        <v>83</v>
      </c>
      <c r="Q39" s="4" t="s">
        <v>84</v>
      </c>
      <c r="R39" s="21">
        <v>6</v>
      </c>
      <c r="S39" s="22">
        <v>96.14</v>
      </c>
      <c r="T39" s="22">
        <f t="shared" si="0"/>
        <v>576.84</v>
      </c>
      <c r="U39" s="22">
        <f>+IFERROR(_xlfn.XLOOKUP(B39,CTP!C:C,CTP!E:E),0)</f>
        <v>28.448125184271294</v>
      </c>
      <c r="V39" s="22">
        <f t="shared" si="1"/>
        <v>170.68875110562777</v>
      </c>
      <c r="W39" s="22">
        <f t="shared" si="2"/>
        <v>406.15124889437226</v>
      </c>
      <c r="X39" s="4" t="s">
        <v>33</v>
      </c>
      <c r="Y39" s="4" t="s">
        <v>112</v>
      </c>
      <c r="Z39" s="23">
        <v>69084</v>
      </c>
      <c r="AA39" s="2" t="s">
        <v>71</v>
      </c>
      <c r="AB39" s="4" t="s">
        <v>85</v>
      </c>
      <c r="AC39" s="20" t="s">
        <v>922</v>
      </c>
      <c r="AD39" s="4" t="s">
        <v>35</v>
      </c>
      <c r="AE39" s="4" t="str">
        <f t="shared" si="3"/>
        <v>January</v>
      </c>
      <c r="AF39" s="19"/>
    </row>
    <row r="40" spans="2:32" hidden="1" x14ac:dyDescent="0.2">
      <c r="B40" s="17">
        <v>10000000266</v>
      </c>
      <c r="C40" s="2" t="s">
        <v>50</v>
      </c>
      <c r="D40" s="4" t="s">
        <v>28</v>
      </c>
      <c r="E40" s="4" t="s">
        <v>29</v>
      </c>
      <c r="F40" s="4">
        <v>201</v>
      </c>
      <c r="G40" s="4" t="s">
        <v>182</v>
      </c>
      <c r="H40" s="2">
        <v>4900110468</v>
      </c>
      <c r="I40" s="2">
        <v>1</v>
      </c>
      <c r="J40" s="18">
        <v>45670</v>
      </c>
      <c r="K40" s="18">
        <v>45670</v>
      </c>
      <c r="L40" s="21">
        <v>6</v>
      </c>
      <c r="M40" s="4" t="s">
        <v>30</v>
      </c>
      <c r="N40" s="2" t="s">
        <v>83</v>
      </c>
      <c r="Q40" s="4" t="s">
        <v>84</v>
      </c>
      <c r="R40" s="21">
        <v>6</v>
      </c>
      <c r="S40" s="22">
        <v>96.14</v>
      </c>
      <c r="T40" s="22">
        <f t="shared" si="0"/>
        <v>576.84</v>
      </c>
      <c r="U40" s="22">
        <f>+IFERROR(_xlfn.XLOOKUP(B40,CTP!C:C,CTP!E:E),0)</f>
        <v>27.967127730739129</v>
      </c>
      <c r="V40" s="22">
        <f t="shared" si="1"/>
        <v>167.80276638443479</v>
      </c>
      <c r="W40" s="22">
        <f t="shared" si="2"/>
        <v>409.03723361556524</v>
      </c>
      <c r="X40" s="4" t="s">
        <v>33</v>
      </c>
      <c r="Y40" s="4" t="s">
        <v>112</v>
      </c>
      <c r="Z40" s="23">
        <v>69084</v>
      </c>
      <c r="AA40" s="2" t="s">
        <v>71</v>
      </c>
      <c r="AB40" s="4" t="s">
        <v>85</v>
      </c>
      <c r="AC40" s="20" t="s">
        <v>922</v>
      </c>
      <c r="AD40" s="4" t="s">
        <v>35</v>
      </c>
      <c r="AE40" s="4" t="str">
        <f t="shared" si="3"/>
        <v>January</v>
      </c>
      <c r="AF40" s="19"/>
    </row>
    <row r="41" spans="2:32" hidden="1" x14ac:dyDescent="0.2">
      <c r="B41" s="17">
        <v>10000000225</v>
      </c>
      <c r="C41" s="2" t="s">
        <v>636</v>
      </c>
      <c r="D41" s="4" t="s">
        <v>28</v>
      </c>
      <c r="E41" s="4" t="s">
        <v>29</v>
      </c>
      <c r="F41" s="4">
        <v>201</v>
      </c>
      <c r="G41" s="4" t="s">
        <v>182</v>
      </c>
      <c r="H41" s="2">
        <v>4900111035</v>
      </c>
      <c r="I41" s="2">
        <v>1</v>
      </c>
      <c r="J41" s="18">
        <v>45672</v>
      </c>
      <c r="K41" s="18">
        <v>45672</v>
      </c>
      <c r="L41" s="21">
        <v>1</v>
      </c>
      <c r="M41" s="4" t="s">
        <v>30</v>
      </c>
      <c r="N41" s="2" t="s">
        <v>80</v>
      </c>
      <c r="Q41" s="4" t="s">
        <v>81</v>
      </c>
      <c r="R41" s="21">
        <v>1</v>
      </c>
      <c r="S41" s="22">
        <v>1278</v>
      </c>
      <c r="T41" s="22">
        <f t="shared" si="0"/>
        <v>1278</v>
      </c>
      <c r="U41" s="22">
        <f>+IFERROR(_xlfn.XLOOKUP(B41,CTP!C:C,CTP!E:E),0)</f>
        <v>582.31405961540918</v>
      </c>
      <c r="V41" s="22">
        <f t="shared" si="1"/>
        <v>582.31405961540918</v>
      </c>
      <c r="W41" s="22">
        <f t="shared" si="2"/>
        <v>695.68594038459082</v>
      </c>
      <c r="X41" s="4" t="s">
        <v>33</v>
      </c>
      <c r="Y41" s="4" t="s">
        <v>112</v>
      </c>
      <c r="Z41" s="23">
        <v>69758</v>
      </c>
      <c r="AA41" s="2" t="s">
        <v>71</v>
      </c>
      <c r="AB41" s="4" t="s">
        <v>82</v>
      </c>
      <c r="AC41" s="20" t="s">
        <v>922</v>
      </c>
      <c r="AD41" s="4" t="s">
        <v>35</v>
      </c>
      <c r="AE41" s="4" t="str">
        <f t="shared" si="3"/>
        <v>January</v>
      </c>
      <c r="AF41" s="19"/>
    </row>
    <row r="42" spans="2:32" x14ac:dyDescent="0.2">
      <c r="B42" s="17">
        <v>10000000421</v>
      </c>
      <c r="C42" s="2" t="s">
        <v>73</v>
      </c>
      <c r="D42" s="4" t="s">
        <v>28</v>
      </c>
      <c r="E42" s="4" t="s">
        <v>29</v>
      </c>
      <c r="F42" s="4">
        <v>201</v>
      </c>
      <c r="G42" s="4" t="s">
        <v>182</v>
      </c>
      <c r="H42" s="2">
        <v>4900111368</v>
      </c>
      <c r="I42" s="2">
        <v>5</v>
      </c>
      <c r="J42" s="18">
        <v>45673</v>
      </c>
      <c r="K42" s="18">
        <v>45673</v>
      </c>
      <c r="L42" s="21">
        <v>1</v>
      </c>
      <c r="M42" s="4" t="s">
        <v>30</v>
      </c>
      <c r="N42" s="2" t="s">
        <v>74</v>
      </c>
      <c r="Q42" s="4" t="s">
        <v>180</v>
      </c>
      <c r="R42" s="21">
        <v>1</v>
      </c>
      <c r="S42" s="22">
        <v>382.5</v>
      </c>
      <c r="T42" s="22">
        <f t="shared" si="0"/>
        <v>382.5</v>
      </c>
      <c r="U42" s="22">
        <f>+IFERROR(_xlfn.XLOOKUP(B42,CTP!C:C,CTP!E:E),0)</f>
        <v>141.15082434767658</v>
      </c>
      <c r="V42" s="22">
        <f t="shared" si="1"/>
        <v>141.15082434767658</v>
      </c>
      <c r="W42" s="22">
        <f t="shared" si="2"/>
        <v>241.34917565232342</v>
      </c>
      <c r="X42" s="4" t="s">
        <v>47</v>
      </c>
      <c r="Y42" s="4" t="s">
        <v>104</v>
      </c>
      <c r="Z42" s="23">
        <v>69008</v>
      </c>
      <c r="AA42" s="2" t="s">
        <v>71</v>
      </c>
      <c r="AB42" s="4" t="s">
        <v>48</v>
      </c>
      <c r="AC42" s="20" t="s">
        <v>922</v>
      </c>
      <c r="AD42" s="4" t="s">
        <v>75</v>
      </c>
      <c r="AE42" s="4" t="str">
        <f t="shared" si="3"/>
        <v>January</v>
      </c>
      <c r="AF42" s="19"/>
    </row>
    <row r="43" spans="2:32" x14ac:dyDescent="0.2">
      <c r="B43" s="17">
        <v>10000000325</v>
      </c>
      <c r="C43" s="2" t="s">
        <v>76</v>
      </c>
      <c r="D43" s="4" t="s">
        <v>28</v>
      </c>
      <c r="E43" s="4" t="s">
        <v>29</v>
      </c>
      <c r="F43" s="4">
        <v>201</v>
      </c>
      <c r="G43" s="4" t="s">
        <v>182</v>
      </c>
      <c r="H43" s="2">
        <v>4900111368</v>
      </c>
      <c r="I43" s="2">
        <v>2</v>
      </c>
      <c r="J43" s="18">
        <v>45673</v>
      </c>
      <c r="K43" s="18">
        <v>45673</v>
      </c>
      <c r="L43" s="21">
        <v>1</v>
      </c>
      <c r="M43" s="4" t="s">
        <v>30</v>
      </c>
      <c r="N43" s="2" t="s">
        <v>74</v>
      </c>
      <c r="Q43" s="4" t="s">
        <v>180</v>
      </c>
      <c r="R43" s="21">
        <v>1</v>
      </c>
      <c r="S43" s="22">
        <v>332.5</v>
      </c>
      <c r="T43" s="22">
        <f t="shared" si="0"/>
        <v>332.5</v>
      </c>
      <c r="U43" s="22">
        <f>+IFERROR(_xlfn.XLOOKUP(B43,CTP!C:C,CTP!E:E),0)</f>
        <v>105.35314866953095</v>
      </c>
      <c r="V43" s="22">
        <f t="shared" si="1"/>
        <v>105.35314866953095</v>
      </c>
      <c r="W43" s="22">
        <f t="shared" si="2"/>
        <v>227.14685133046905</v>
      </c>
      <c r="X43" s="4" t="s">
        <v>47</v>
      </c>
      <c r="Y43" s="4" t="s">
        <v>104</v>
      </c>
      <c r="Z43" s="23">
        <v>69008</v>
      </c>
      <c r="AA43" s="2" t="s">
        <v>71</v>
      </c>
      <c r="AB43" s="4" t="s">
        <v>48</v>
      </c>
      <c r="AC43" s="20" t="s">
        <v>922</v>
      </c>
      <c r="AD43" s="4" t="s">
        <v>75</v>
      </c>
      <c r="AE43" s="4" t="str">
        <f t="shared" si="3"/>
        <v>January</v>
      </c>
      <c r="AF43" s="19"/>
    </row>
    <row r="44" spans="2:32" x14ac:dyDescent="0.2">
      <c r="B44" s="17">
        <v>10000000296</v>
      </c>
      <c r="C44" s="2" t="s">
        <v>43</v>
      </c>
      <c r="D44" s="4" t="s">
        <v>28</v>
      </c>
      <c r="E44" s="4" t="s">
        <v>29</v>
      </c>
      <c r="F44" s="4">
        <v>201</v>
      </c>
      <c r="G44" s="4" t="s">
        <v>182</v>
      </c>
      <c r="H44" s="2">
        <v>4900111368</v>
      </c>
      <c r="I44" s="2">
        <v>4</v>
      </c>
      <c r="J44" s="18">
        <v>45673</v>
      </c>
      <c r="K44" s="18">
        <v>45673</v>
      </c>
      <c r="L44" s="21">
        <v>1</v>
      </c>
      <c r="M44" s="4" t="s">
        <v>30</v>
      </c>
      <c r="N44" s="2" t="s">
        <v>74</v>
      </c>
      <c r="Q44" s="4" t="s">
        <v>180</v>
      </c>
      <c r="R44" s="21">
        <v>1</v>
      </c>
      <c r="S44" s="22">
        <v>375</v>
      </c>
      <c r="T44" s="22">
        <f t="shared" si="0"/>
        <v>375</v>
      </c>
      <c r="U44" s="22">
        <f>+IFERROR(_xlfn.XLOOKUP(B44,CTP!C:C,CTP!E:E),0)</f>
        <v>105.14527976180756</v>
      </c>
      <c r="V44" s="22">
        <f t="shared" si="1"/>
        <v>105.14527976180756</v>
      </c>
      <c r="W44" s="22">
        <f t="shared" si="2"/>
        <v>269.85472023819244</v>
      </c>
      <c r="X44" s="4" t="s">
        <v>47</v>
      </c>
      <c r="Y44" s="4" t="s">
        <v>104</v>
      </c>
      <c r="Z44" s="23">
        <v>69008</v>
      </c>
      <c r="AA44" s="2" t="s">
        <v>71</v>
      </c>
      <c r="AB44" s="4" t="s">
        <v>48</v>
      </c>
      <c r="AC44" s="20" t="s">
        <v>922</v>
      </c>
      <c r="AD44" s="4" t="s">
        <v>75</v>
      </c>
      <c r="AE44" s="4" t="str">
        <f t="shared" si="3"/>
        <v>January</v>
      </c>
      <c r="AF44" s="19"/>
    </row>
    <row r="45" spans="2:32" x14ac:dyDescent="0.2">
      <c r="B45" s="17">
        <v>10000000264</v>
      </c>
      <c r="C45" s="2" t="s">
        <v>77</v>
      </c>
      <c r="D45" s="4" t="s">
        <v>28</v>
      </c>
      <c r="E45" s="4" t="s">
        <v>29</v>
      </c>
      <c r="F45" s="4">
        <v>201</v>
      </c>
      <c r="G45" s="4" t="s">
        <v>182</v>
      </c>
      <c r="H45" s="2">
        <v>4900111368</v>
      </c>
      <c r="I45" s="2">
        <v>3</v>
      </c>
      <c r="J45" s="18">
        <v>45673</v>
      </c>
      <c r="K45" s="18">
        <v>45673</v>
      </c>
      <c r="L45" s="21">
        <v>1</v>
      </c>
      <c r="M45" s="4" t="s">
        <v>30</v>
      </c>
      <c r="N45" s="2" t="s">
        <v>74</v>
      </c>
      <c r="Q45" s="4" t="s">
        <v>180</v>
      </c>
      <c r="R45" s="21">
        <v>1</v>
      </c>
      <c r="S45" s="22">
        <v>375</v>
      </c>
      <c r="T45" s="22">
        <f t="shared" si="0"/>
        <v>375</v>
      </c>
      <c r="U45" s="22">
        <f>+IFERROR(_xlfn.XLOOKUP(B45,CTP!C:C,CTP!E:E),0)</f>
        <v>142.04339791891061</v>
      </c>
      <c r="V45" s="22">
        <f t="shared" si="1"/>
        <v>142.04339791891061</v>
      </c>
      <c r="W45" s="22">
        <f t="shared" si="2"/>
        <v>232.95660208108939</v>
      </c>
      <c r="X45" s="4" t="s">
        <v>47</v>
      </c>
      <c r="Y45" s="4" t="s">
        <v>104</v>
      </c>
      <c r="Z45" s="23">
        <v>69008</v>
      </c>
      <c r="AA45" s="2" t="s">
        <v>71</v>
      </c>
      <c r="AB45" s="4" t="s">
        <v>48</v>
      </c>
      <c r="AC45" s="20" t="s">
        <v>922</v>
      </c>
      <c r="AD45" s="4" t="s">
        <v>75</v>
      </c>
      <c r="AE45" s="4" t="str">
        <f t="shared" si="3"/>
        <v>January</v>
      </c>
      <c r="AF45" s="19"/>
    </row>
    <row r="46" spans="2:32" x14ac:dyDescent="0.2">
      <c r="B46" s="17">
        <v>10000000249</v>
      </c>
      <c r="C46" s="2" t="s">
        <v>78</v>
      </c>
      <c r="D46" s="4" t="s">
        <v>28</v>
      </c>
      <c r="E46" s="4" t="s">
        <v>29</v>
      </c>
      <c r="F46" s="4">
        <v>201</v>
      </c>
      <c r="G46" s="4" t="s">
        <v>182</v>
      </c>
      <c r="H46" s="2">
        <v>4900111368</v>
      </c>
      <c r="I46" s="2">
        <v>1</v>
      </c>
      <c r="J46" s="18">
        <v>45673</v>
      </c>
      <c r="K46" s="18">
        <v>45673</v>
      </c>
      <c r="L46" s="21">
        <v>1</v>
      </c>
      <c r="M46" s="4" t="s">
        <v>30</v>
      </c>
      <c r="N46" s="2" t="s">
        <v>74</v>
      </c>
      <c r="Q46" s="4" t="s">
        <v>180</v>
      </c>
      <c r="R46" s="21">
        <v>1</v>
      </c>
      <c r="S46" s="22">
        <v>433.33</v>
      </c>
      <c r="T46" s="22">
        <f t="shared" si="0"/>
        <v>433.33</v>
      </c>
      <c r="U46" s="22">
        <f>+IFERROR(_xlfn.XLOOKUP(B46,CTP!C:C,CTP!E:E),0)</f>
        <v>247.19924001964685</v>
      </c>
      <c r="V46" s="22">
        <f t="shared" si="1"/>
        <v>247.19924001964685</v>
      </c>
      <c r="W46" s="22">
        <f t="shared" si="2"/>
        <v>186.13075998035313</v>
      </c>
      <c r="X46" s="4" t="s">
        <v>47</v>
      </c>
      <c r="Y46" s="4" t="s">
        <v>104</v>
      </c>
      <c r="Z46" s="23">
        <v>69008</v>
      </c>
      <c r="AA46" s="2" t="s">
        <v>71</v>
      </c>
      <c r="AB46" s="4" t="s">
        <v>48</v>
      </c>
      <c r="AC46" s="20" t="s">
        <v>922</v>
      </c>
      <c r="AD46" s="4" t="s">
        <v>75</v>
      </c>
      <c r="AE46" s="4" t="str">
        <f t="shared" si="3"/>
        <v>January</v>
      </c>
      <c r="AF46" s="19"/>
    </row>
    <row r="47" spans="2:32" hidden="1" x14ac:dyDescent="0.2">
      <c r="B47" s="17">
        <v>10000000151</v>
      </c>
      <c r="C47" s="2" t="s">
        <v>67</v>
      </c>
      <c r="D47" s="4" t="s">
        <v>61</v>
      </c>
      <c r="E47" s="4" t="s">
        <v>62</v>
      </c>
      <c r="F47" s="4">
        <v>201</v>
      </c>
      <c r="G47" s="4" t="s">
        <v>65</v>
      </c>
      <c r="H47" s="2">
        <v>4900111892</v>
      </c>
      <c r="I47" s="2">
        <v>2</v>
      </c>
      <c r="J47" s="18">
        <v>45674</v>
      </c>
      <c r="K47" s="18">
        <v>45674</v>
      </c>
      <c r="L47" s="21">
        <v>2</v>
      </c>
      <c r="M47" s="4" t="s">
        <v>30</v>
      </c>
      <c r="N47" s="2" t="s">
        <v>938</v>
      </c>
      <c r="Q47" s="4" t="s">
        <v>180</v>
      </c>
      <c r="R47" s="21">
        <v>2</v>
      </c>
      <c r="S47" s="22">
        <v>173.04</v>
      </c>
      <c r="T47" s="22">
        <f t="shared" si="0"/>
        <v>346.08</v>
      </c>
      <c r="U47" s="22">
        <f>+IFERROR(_xlfn.XLOOKUP(B47,CTP!C:C,CTP!E:E),0)</f>
        <v>69.180000000000007</v>
      </c>
      <c r="V47" s="22">
        <f t="shared" si="1"/>
        <v>138.36000000000001</v>
      </c>
      <c r="W47" s="22">
        <f t="shared" si="2"/>
        <v>207.71999999999997</v>
      </c>
      <c r="X47" s="4" t="s">
        <v>33</v>
      </c>
      <c r="Y47" s="4" t="s">
        <v>112</v>
      </c>
      <c r="Z47" s="23">
        <v>69607</v>
      </c>
      <c r="AA47" s="2" t="s">
        <v>71</v>
      </c>
      <c r="AB47" s="4" t="s">
        <v>38</v>
      </c>
      <c r="AC47" s="20" t="s">
        <v>923</v>
      </c>
      <c r="AD47" s="4" t="s">
        <v>481</v>
      </c>
      <c r="AE47" s="4" t="str">
        <f t="shared" si="3"/>
        <v>January</v>
      </c>
      <c r="AF47" s="19"/>
    </row>
    <row r="48" spans="2:32" hidden="1" x14ac:dyDescent="0.2">
      <c r="B48" s="17">
        <v>10000000150</v>
      </c>
      <c r="C48" s="2" t="s">
        <v>66</v>
      </c>
      <c r="D48" s="4" t="s">
        <v>61</v>
      </c>
      <c r="E48" s="4" t="s">
        <v>62</v>
      </c>
      <c r="F48" s="4">
        <v>201</v>
      </c>
      <c r="G48" s="4" t="s">
        <v>65</v>
      </c>
      <c r="H48" s="2">
        <v>4900111892</v>
      </c>
      <c r="I48" s="2">
        <v>3</v>
      </c>
      <c r="J48" s="18">
        <v>45674</v>
      </c>
      <c r="K48" s="18">
        <v>45674</v>
      </c>
      <c r="L48" s="21">
        <v>1</v>
      </c>
      <c r="M48" s="4" t="s">
        <v>30</v>
      </c>
      <c r="N48" s="2" t="s">
        <v>938</v>
      </c>
      <c r="Q48" s="4" t="s">
        <v>180</v>
      </c>
      <c r="R48" s="21">
        <v>1</v>
      </c>
      <c r="S48" s="22">
        <v>56.52</v>
      </c>
      <c r="T48" s="22">
        <f t="shared" si="0"/>
        <v>56.52</v>
      </c>
      <c r="U48" s="22">
        <f>+IFERROR(_xlfn.XLOOKUP(B48,CTP!C:C,CTP!E:E),0)</f>
        <v>21.2</v>
      </c>
      <c r="V48" s="22">
        <f t="shared" si="1"/>
        <v>21.2</v>
      </c>
      <c r="W48" s="22">
        <f t="shared" si="2"/>
        <v>35.320000000000007</v>
      </c>
      <c r="X48" s="4" t="s">
        <v>33</v>
      </c>
      <c r="Y48" s="4" t="s">
        <v>112</v>
      </c>
      <c r="Z48" s="23">
        <v>69607</v>
      </c>
      <c r="AA48" s="2" t="s">
        <v>71</v>
      </c>
      <c r="AB48" s="4" t="s">
        <v>38</v>
      </c>
      <c r="AC48" s="20" t="s">
        <v>923</v>
      </c>
      <c r="AD48" s="4" t="s">
        <v>481</v>
      </c>
      <c r="AE48" s="4" t="str">
        <f t="shared" si="3"/>
        <v>January</v>
      </c>
      <c r="AF48" s="19"/>
    </row>
    <row r="49" spans="2:32" hidden="1" x14ac:dyDescent="0.2">
      <c r="B49" s="17">
        <v>10000000148</v>
      </c>
      <c r="C49" s="2" t="s">
        <v>60</v>
      </c>
      <c r="D49" s="4" t="s">
        <v>61</v>
      </c>
      <c r="E49" s="4" t="s">
        <v>62</v>
      </c>
      <c r="F49" s="4">
        <v>201</v>
      </c>
      <c r="G49" s="4" t="s">
        <v>65</v>
      </c>
      <c r="H49" s="2">
        <v>4900111892</v>
      </c>
      <c r="I49" s="2">
        <v>1</v>
      </c>
      <c r="J49" s="18">
        <v>45674</v>
      </c>
      <c r="K49" s="18">
        <v>45674</v>
      </c>
      <c r="L49" s="21">
        <v>2</v>
      </c>
      <c r="M49" s="4" t="s">
        <v>30</v>
      </c>
      <c r="N49" s="2" t="s">
        <v>938</v>
      </c>
      <c r="Q49" s="4" t="s">
        <v>180</v>
      </c>
      <c r="R49" s="21">
        <v>2</v>
      </c>
      <c r="S49" s="22">
        <v>165.22</v>
      </c>
      <c r="T49" s="22">
        <f t="shared" si="0"/>
        <v>330.44</v>
      </c>
      <c r="U49" s="22">
        <f>+IFERROR(_xlfn.XLOOKUP(B49,CTP!C:C,CTP!E:E),0)</f>
        <v>59.6</v>
      </c>
      <c r="V49" s="22">
        <f t="shared" si="1"/>
        <v>119.2</v>
      </c>
      <c r="W49" s="22">
        <f t="shared" si="2"/>
        <v>211.24</v>
      </c>
      <c r="X49" s="4" t="s">
        <v>33</v>
      </c>
      <c r="Y49" s="4" t="s">
        <v>112</v>
      </c>
      <c r="Z49" s="23">
        <v>69607</v>
      </c>
      <c r="AA49" s="2" t="s">
        <v>71</v>
      </c>
      <c r="AB49" s="4" t="s">
        <v>38</v>
      </c>
      <c r="AC49" s="20" t="s">
        <v>923</v>
      </c>
      <c r="AD49" s="4" t="s">
        <v>481</v>
      </c>
      <c r="AE49" s="4" t="str">
        <f t="shared" si="3"/>
        <v>January</v>
      </c>
      <c r="AF49" s="19"/>
    </row>
    <row r="50" spans="2:32" x14ac:dyDescent="0.2">
      <c r="B50" s="17">
        <v>10000000365</v>
      </c>
      <c r="C50" s="2" t="s">
        <v>69</v>
      </c>
      <c r="D50" s="4" t="s">
        <v>28</v>
      </c>
      <c r="E50" s="4" t="s">
        <v>29</v>
      </c>
      <c r="F50" s="4">
        <v>201</v>
      </c>
      <c r="G50" s="4" t="s">
        <v>182</v>
      </c>
      <c r="H50" s="2">
        <v>4900112442</v>
      </c>
      <c r="I50" s="2">
        <v>2</v>
      </c>
      <c r="J50" s="18">
        <v>45675</v>
      </c>
      <c r="K50" s="18">
        <v>45675</v>
      </c>
      <c r="L50" s="21">
        <v>40</v>
      </c>
      <c r="M50" s="4" t="s">
        <v>30</v>
      </c>
      <c r="N50" s="2" t="s">
        <v>70</v>
      </c>
      <c r="Q50" s="4" t="s">
        <v>180</v>
      </c>
      <c r="R50" s="21">
        <v>40</v>
      </c>
      <c r="S50" s="22">
        <v>116</v>
      </c>
      <c r="T50" s="22">
        <f t="shared" si="0"/>
        <v>4640</v>
      </c>
      <c r="U50" s="22">
        <f>+IFERROR(_xlfn.XLOOKUP(B50,CTP!C:C,CTP!E:E),0)</f>
        <v>43.83</v>
      </c>
      <c r="V50" s="22">
        <f t="shared" si="1"/>
        <v>1753.1999999999998</v>
      </c>
      <c r="W50" s="22">
        <f t="shared" si="2"/>
        <v>2886.8</v>
      </c>
      <c r="X50" s="4" t="s">
        <v>47</v>
      </c>
      <c r="Y50" s="4" t="s">
        <v>104</v>
      </c>
      <c r="Z50" s="23">
        <v>69858</v>
      </c>
      <c r="AA50" s="2" t="s">
        <v>71</v>
      </c>
      <c r="AB50" s="4" t="s">
        <v>48</v>
      </c>
      <c r="AC50" s="20" t="s">
        <v>922</v>
      </c>
      <c r="AD50" s="4" t="s">
        <v>49</v>
      </c>
      <c r="AE50" s="4" t="str">
        <f t="shared" si="3"/>
        <v>January</v>
      </c>
      <c r="AF50" s="19"/>
    </row>
    <row r="51" spans="2:32" x14ac:dyDescent="0.2">
      <c r="B51" s="17">
        <v>10000000243</v>
      </c>
      <c r="C51" s="2" t="s">
        <v>72</v>
      </c>
      <c r="D51" s="4" t="s">
        <v>28</v>
      </c>
      <c r="E51" s="4" t="s">
        <v>29</v>
      </c>
      <c r="F51" s="4">
        <v>201</v>
      </c>
      <c r="G51" s="4" t="s">
        <v>182</v>
      </c>
      <c r="H51" s="2">
        <v>4900112442</v>
      </c>
      <c r="I51" s="2">
        <v>1</v>
      </c>
      <c r="J51" s="18">
        <v>45675</v>
      </c>
      <c r="K51" s="18">
        <v>45675</v>
      </c>
      <c r="L51" s="21">
        <v>40</v>
      </c>
      <c r="M51" s="4" t="s">
        <v>30</v>
      </c>
      <c r="N51" s="2" t="s">
        <v>70</v>
      </c>
      <c r="Q51" s="4" t="s">
        <v>180</v>
      </c>
      <c r="R51" s="21">
        <v>40</v>
      </c>
      <c r="S51" s="22">
        <v>116</v>
      </c>
      <c r="T51" s="22">
        <f t="shared" si="0"/>
        <v>4640</v>
      </c>
      <c r="U51" s="22">
        <f>+IFERROR(_xlfn.XLOOKUP(B51,CTP!C:C,CTP!E:E),0)</f>
        <v>31.31</v>
      </c>
      <c r="V51" s="22">
        <f t="shared" si="1"/>
        <v>1252.3999999999999</v>
      </c>
      <c r="W51" s="22">
        <f t="shared" si="2"/>
        <v>3387.6000000000004</v>
      </c>
      <c r="X51" s="4" t="s">
        <v>47</v>
      </c>
      <c r="Y51" s="4" t="s">
        <v>104</v>
      </c>
      <c r="Z51" s="23">
        <v>69858</v>
      </c>
      <c r="AA51" s="2" t="s">
        <v>71</v>
      </c>
      <c r="AB51" s="4" t="s">
        <v>48</v>
      </c>
      <c r="AC51" s="20" t="s">
        <v>922</v>
      </c>
      <c r="AD51" s="4" t="s">
        <v>49</v>
      </c>
      <c r="AE51" s="4" t="str">
        <f t="shared" si="3"/>
        <v>January</v>
      </c>
      <c r="AF51" s="19"/>
    </row>
    <row r="52" spans="2:32" hidden="1" x14ac:dyDescent="0.2">
      <c r="B52" s="17">
        <v>10000000148</v>
      </c>
      <c r="C52" s="2" t="s">
        <v>60</v>
      </c>
      <c r="D52" s="4" t="s">
        <v>61</v>
      </c>
      <c r="E52" s="4" t="s">
        <v>62</v>
      </c>
      <c r="F52" s="4">
        <v>201</v>
      </c>
      <c r="G52" s="4" t="s">
        <v>65</v>
      </c>
      <c r="H52" s="2">
        <v>4900114379</v>
      </c>
      <c r="I52" s="2">
        <v>1</v>
      </c>
      <c r="J52" s="18">
        <v>45682</v>
      </c>
      <c r="K52" s="18">
        <v>45682</v>
      </c>
      <c r="L52" s="21">
        <v>1</v>
      </c>
      <c r="M52" s="4" t="s">
        <v>30</v>
      </c>
      <c r="N52" s="2" t="s">
        <v>63</v>
      </c>
      <c r="Q52" s="4" t="s">
        <v>64</v>
      </c>
      <c r="R52" s="21">
        <v>1</v>
      </c>
      <c r="S52" s="22">
        <v>165.22</v>
      </c>
      <c r="T52" s="22">
        <f t="shared" si="0"/>
        <v>165.22</v>
      </c>
      <c r="U52" s="22">
        <f>+IFERROR(_xlfn.XLOOKUP(B52,CTP!C:C,CTP!E:E),0)</f>
        <v>59.6</v>
      </c>
      <c r="V52" s="22">
        <f t="shared" si="1"/>
        <v>59.6</v>
      </c>
      <c r="W52" s="22">
        <f t="shared" si="2"/>
        <v>105.62</v>
      </c>
      <c r="X52" s="4" t="s">
        <v>33</v>
      </c>
      <c r="Y52" s="4" t="s">
        <v>112</v>
      </c>
      <c r="Z52" s="23">
        <v>71295</v>
      </c>
      <c r="AB52" s="4" t="s">
        <v>38</v>
      </c>
      <c r="AC52" s="20" t="s">
        <v>924</v>
      </c>
      <c r="AD52" s="4" t="s">
        <v>35</v>
      </c>
      <c r="AE52" s="4" t="str">
        <f t="shared" si="3"/>
        <v>January</v>
      </c>
      <c r="AF52" s="19"/>
    </row>
    <row r="53" spans="2:32" hidden="1" x14ac:dyDescent="0.2">
      <c r="B53" s="17">
        <v>10000000148</v>
      </c>
      <c r="C53" s="2" t="s">
        <v>60</v>
      </c>
      <c r="D53" s="4" t="s">
        <v>61</v>
      </c>
      <c r="E53" s="4" t="s">
        <v>62</v>
      </c>
      <c r="F53" s="4">
        <v>201</v>
      </c>
      <c r="G53" s="4" t="s">
        <v>65</v>
      </c>
      <c r="H53" s="2">
        <v>4900114344</v>
      </c>
      <c r="I53" s="2">
        <v>1</v>
      </c>
      <c r="J53" s="18">
        <v>45682</v>
      </c>
      <c r="K53" s="18">
        <v>45682</v>
      </c>
      <c r="L53" s="21">
        <v>2</v>
      </c>
      <c r="M53" s="4" t="s">
        <v>30</v>
      </c>
      <c r="N53" s="2" t="s">
        <v>939</v>
      </c>
      <c r="Q53" s="4" t="s">
        <v>180</v>
      </c>
      <c r="R53" s="21">
        <v>2</v>
      </c>
      <c r="S53" s="22">
        <v>165.22</v>
      </c>
      <c r="T53" s="22">
        <f t="shared" si="0"/>
        <v>330.44</v>
      </c>
      <c r="U53" s="22">
        <f>+IFERROR(_xlfn.XLOOKUP(B53,CTP!C:C,CTP!E:E),0)</f>
        <v>59.6</v>
      </c>
      <c r="V53" s="22">
        <f t="shared" si="1"/>
        <v>119.2</v>
      </c>
      <c r="W53" s="22">
        <f t="shared" si="2"/>
        <v>211.24</v>
      </c>
      <c r="X53" s="4" t="s">
        <v>33</v>
      </c>
      <c r="Y53" s="4" t="s">
        <v>112</v>
      </c>
      <c r="Z53" s="23">
        <v>70779</v>
      </c>
      <c r="AB53" s="4" t="s">
        <v>38</v>
      </c>
      <c r="AC53" s="20" t="s">
        <v>923</v>
      </c>
      <c r="AD53" s="4" t="s">
        <v>481</v>
      </c>
      <c r="AE53" s="4" t="str">
        <f t="shared" si="3"/>
        <v>January</v>
      </c>
      <c r="AF53" s="19"/>
    </row>
    <row r="54" spans="2:32" hidden="1" x14ac:dyDescent="0.2">
      <c r="B54" s="17">
        <v>10000000150</v>
      </c>
      <c r="C54" s="2" t="s">
        <v>66</v>
      </c>
      <c r="D54" s="4" t="s">
        <v>61</v>
      </c>
      <c r="E54" s="4" t="s">
        <v>62</v>
      </c>
      <c r="F54" s="4">
        <v>201</v>
      </c>
      <c r="G54" s="4" t="s">
        <v>65</v>
      </c>
      <c r="H54" s="2">
        <v>4900114344</v>
      </c>
      <c r="I54" s="2">
        <v>3</v>
      </c>
      <c r="J54" s="18">
        <v>45682</v>
      </c>
      <c r="K54" s="18">
        <v>45682</v>
      </c>
      <c r="L54" s="21">
        <v>1</v>
      </c>
      <c r="M54" s="4" t="s">
        <v>30</v>
      </c>
      <c r="N54" s="2" t="s">
        <v>939</v>
      </c>
      <c r="Q54" s="4" t="s">
        <v>180</v>
      </c>
      <c r="R54" s="21">
        <v>1</v>
      </c>
      <c r="S54" s="22">
        <v>56.52</v>
      </c>
      <c r="T54" s="22">
        <f t="shared" si="0"/>
        <v>56.52</v>
      </c>
      <c r="U54" s="22">
        <f>+IFERROR(_xlfn.XLOOKUP(B54,CTP!C:C,CTP!E:E),0)</f>
        <v>21.2</v>
      </c>
      <c r="V54" s="22">
        <f t="shared" si="1"/>
        <v>21.2</v>
      </c>
      <c r="W54" s="22">
        <f t="shared" si="2"/>
        <v>35.320000000000007</v>
      </c>
      <c r="X54" s="4" t="s">
        <v>33</v>
      </c>
      <c r="Y54" s="4" t="s">
        <v>112</v>
      </c>
      <c r="Z54" s="23">
        <v>70779</v>
      </c>
      <c r="AB54" s="4" t="s">
        <v>38</v>
      </c>
      <c r="AC54" s="20" t="s">
        <v>923</v>
      </c>
      <c r="AD54" s="4" t="s">
        <v>481</v>
      </c>
      <c r="AE54" s="4" t="str">
        <f t="shared" si="3"/>
        <v>January</v>
      </c>
      <c r="AF54" s="19"/>
    </row>
    <row r="55" spans="2:32" hidden="1" x14ac:dyDescent="0.2">
      <c r="B55" s="17">
        <v>10000000151</v>
      </c>
      <c r="C55" s="2" t="s">
        <v>67</v>
      </c>
      <c r="D55" s="4" t="s">
        <v>61</v>
      </c>
      <c r="E55" s="4" t="s">
        <v>62</v>
      </c>
      <c r="F55" s="4">
        <v>201</v>
      </c>
      <c r="G55" s="4" t="s">
        <v>65</v>
      </c>
      <c r="H55" s="2">
        <v>4900114344</v>
      </c>
      <c r="I55" s="2">
        <v>2</v>
      </c>
      <c r="J55" s="18">
        <v>45682</v>
      </c>
      <c r="K55" s="18">
        <v>45682</v>
      </c>
      <c r="L55" s="21">
        <v>2</v>
      </c>
      <c r="M55" s="4" t="s">
        <v>30</v>
      </c>
      <c r="N55" s="2" t="s">
        <v>939</v>
      </c>
      <c r="Q55" s="4" t="s">
        <v>180</v>
      </c>
      <c r="R55" s="21">
        <v>2</v>
      </c>
      <c r="S55" s="22">
        <v>173.04</v>
      </c>
      <c r="T55" s="22">
        <f t="shared" si="0"/>
        <v>346.08</v>
      </c>
      <c r="U55" s="22">
        <f>+IFERROR(_xlfn.XLOOKUP(B55,CTP!C:C,CTP!E:E),0)</f>
        <v>69.180000000000007</v>
      </c>
      <c r="V55" s="22">
        <f t="shared" si="1"/>
        <v>138.36000000000001</v>
      </c>
      <c r="W55" s="22">
        <f t="shared" si="2"/>
        <v>207.71999999999997</v>
      </c>
      <c r="X55" s="4" t="s">
        <v>33</v>
      </c>
      <c r="Y55" s="4" t="s">
        <v>112</v>
      </c>
      <c r="Z55" s="23">
        <v>70779</v>
      </c>
      <c r="AB55" s="4" t="s">
        <v>38</v>
      </c>
      <c r="AC55" s="20" t="s">
        <v>923</v>
      </c>
      <c r="AD55" s="4" t="s">
        <v>481</v>
      </c>
      <c r="AE55" s="4" t="str">
        <f t="shared" si="3"/>
        <v>January</v>
      </c>
      <c r="AF55" s="19"/>
    </row>
    <row r="56" spans="2:32" hidden="1" x14ac:dyDescent="0.2">
      <c r="B56" s="17">
        <v>10000000148</v>
      </c>
      <c r="C56" s="2" t="s">
        <v>60</v>
      </c>
      <c r="D56" s="4" t="s">
        <v>61</v>
      </c>
      <c r="E56" s="4" t="s">
        <v>62</v>
      </c>
      <c r="F56" s="4">
        <v>201</v>
      </c>
      <c r="G56" s="4" t="s">
        <v>65</v>
      </c>
      <c r="H56" s="2">
        <v>4900114379</v>
      </c>
      <c r="I56" s="2">
        <v>1</v>
      </c>
      <c r="J56" s="18">
        <v>45682</v>
      </c>
      <c r="K56" s="18">
        <v>45682</v>
      </c>
      <c r="L56" s="21">
        <v>1</v>
      </c>
      <c r="M56" s="4" t="s">
        <v>30</v>
      </c>
      <c r="N56" s="2" t="s">
        <v>68</v>
      </c>
      <c r="Q56" s="4" t="s">
        <v>64</v>
      </c>
      <c r="R56" s="21">
        <v>1</v>
      </c>
      <c r="S56" s="22">
        <v>165.22</v>
      </c>
      <c r="T56" s="22">
        <f t="shared" si="0"/>
        <v>165.22</v>
      </c>
      <c r="U56" s="22">
        <f>+IFERROR(_xlfn.XLOOKUP(B56,CTP!C:C,CTP!E:E),0)</f>
        <v>59.6</v>
      </c>
      <c r="V56" s="22">
        <f t="shared" si="1"/>
        <v>59.6</v>
      </c>
      <c r="W56" s="22">
        <f t="shared" si="2"/>
        <v>105.62</v>
      </c>
      <c r="X56" s="4" t="s">
        <v>33</v>
      </c>
      <c r="Y56" s="4" t="s">
        <v>112</v>
      </c>
      <c r="Z56" s="23">
        <v>71295</v>
      </c>
      <c r="AB56" s="4" t="s">
        <v>38</v>
      </c>
      <c r="AC56" s="20" t="s">
        <v>924</v>
      </c>
      <c r="AD56" s="4" t="s">
        <v>35</v>
      </c>
      <c r="AE56" s="4" t="str">
        <f t="shared" si="3"/>
        <v>January</v>
      </c>
      <c r="AF56" s="19"/>
    </row>
    <row r="57" spans="2:32" hidden="1" x14ac:dyDescent="0.2">
      <c r="B57" s="17">
        <v>10000000148</v>
      </c>
      <c r="C57" s="2" t="s">
        <v>60</v>
      </c>
      <c r="D57" s="4" t="s">
        <v>61</v>
      </c>
      <c r="E57" s="4" t="s">
        <v>62</v>
      </c>
      <c r="F57" s="4">
        <v>201</v>
      </c>
      <c r="G57" s="4" t="s">
        <v>65</v>
      </c>
      <c r="H57" s="2">
        <v>4900114344</v>
      </c>
      <c r="I57" s="2">
        <v>1</v>
      </c>
      <c r="J57" s="18">
        <v>45682</v>
      </c>
      <c r="K57" s="18">
        <v>45682</v>
      </c>
      <c r="L57" s="21">
        <v>2</v>
      </c>
      <c r="M57" s="4" t="s">
        <v>30</v>
      </c>
      <c r="N57" s="2" t="s">
        <v>939</v>
      </c>
      <c r="Q57" s="4" t="s">
        <v>180</v>
      </c>
      <c r="R57" s="21">
        <v>2</v>
      </c>
      <c r="S57" s="22">
        <v>165.22</v>
      </c>
      <c r="T57" s="22">
        <f t="shared" si="0"/>
        <v>330.44</v>
      </c>
      <c r="U57" s="22">
        <f>+IFERROR(_xlfn.XLOOKUP(B57,CTP!C:C,CTP!E:E),0)</f>
        <v>59.6</v>
      </c>
      <c r="V57" s="22">
        <f t="shared" si="1"/>
        <v>119.2</v>
      </c>
      <c r="W57" s="22">
        <f t="shared" si="2"/>
        <v>211.24</v>
      </c>
      <c r="X57" s="4" t="s">
        <v>33</v>
      </c>
      <c r="Y57" s="4" t="s">
        <v>112</v>
      </c>
      <c r="Z57" s="23">
        <v>70779</v>
      </c>
      <c r="AB57" s="4" t="s">
        <v>38</v>
      </c>
      <c r="AC57" s="20" t="s">
        <v>923</v>
      </c>
      <c r="AD57" s="4" t="s">
        <v>481</v>
      </c>
      <c r="AE57" s="4" t="str">
        <f t="shared" si="3"/>
        <v>January</v>
      </c>
      <c r="AF57" s="19"/>
    </row>
    <row r="58" spans="2:32" hidden="1" x14ac:dyDescent="0.2">
      <c r="B58" s="17">
        <v>10000000150</v>
      </c>
      <c r="C58" s="2" t="s">
        <v>66</v>
      </c>
      <c r="D58" s="4" t="s">
        <v>61</v>
      </c>
      <c r="E58" s="4" t="s">
        <v>62</v>
      </c>
      <c r="F58" s="4">
        <v>201</v>
      </c>
      <c r="G58" s="4" t="s">
        <v>65</v>
      </c>
      <c r="H58" s="2">
        <v>4900114344</v>
      </c>
      <c r="I58" s="2">
        <v>3</v>
      </c>
      <c r="J58" s="18">
        <v>45682</v>
      </c>
      <c r="K58" s="18">
        <v>45682</v>
      </c>
      <c r="L58" s="21">
        <v>1</v>
      </c>
      <c r="M58" s="4" t="s">
        <v>30</v>
      </c>
      <c r="N58" s="2" t="s">
        <v>939</v>
      </c>
      <c r="Q58" s="4" t="s">
        <v>180</v>
      </c>
      <c r="R58" s="21">
        <v>1</v>
      </c>
      <c r="S58" s="22">
        <v>56.52</v>
      </c>
      <c r="T58" s="22">
        <f t="shared" si="0"/>
        <v>56.52</v>
      </c>
      <c r="U58" s="22">
        <f>+IFERROR(_xlfn.XLOOKUP(B58,CTP!C:C,CTP!E:E),0)</f>
        <v>21.2</v>
      </c>
      <c r="V58" s="22">
        <f t="shared" si="1"/>
        <v>21.2</v>
      </c>
      <c r="W58" s="22">
        <f t="shared" si="2"/>
        <v>35.320000000000007</v>
      </c>
      <c r="X58" s="4" t="s">
        <v>33</v>
      </c>
      <c r="Y58" s="4" t="s">
        <v>112</v>
      </c>
      <c r="Z58" s="23">
        <v>70779</v>
      </c>
      <c r="AB58" s="4" t="s">
        <v>38</v>
      </c>
      <c r="AC58" s="20" t="s">
        <v>923</v>
      </c>
      <c r="AD58" s="4" t="s">
        <v>481</v>
      </c>
      <c r="AE58" s="4" t="str">
        <f t="shared" si="3"/>
        <v>January</v>
      </c>
      <c r="AF58" s="19"/>
    </row>
    <row r="59" spans="2:32" hidden="1" x14ac:dyDescent="0.2">
      <c r="B59" s="17">
        <v>10000000151</v>
      </c>
      <c r="C59" s="2" t="s">
        <v>67</v>
      </c>
      <c r="D59" s="4" t="s">
        <v>61</v>
      </c>
      <c r="E59" s="4" t="s">
        <v>62</v>
      </c>
      <c r="F59" s="4">
        <v>201</v>
      </c>
      <c r="G59" s="4" t="s">
        <v>65</v>
      </c>
      <c r="H59" s="2">
        <v>4900114344</v>
      </c>
      <c r="I59" s="2">
        <v>2</v>
      </c>
      <c r="J59" s="18">
        <v>45682</v>
      </c>
      <c r="K59" s="18">
        <v>45682</v>
      </c>
      <c r="L59" s="21">
        <v>2</v>
      </c>
      <c r="M59" s="4" t="s">
        <v>30</v>
      </c>
      <c r="N59" s="2" t="s">
        <v>939</v>
      </c>
      <c r="Q59" s="4" t="s">
        <v>180</v>
      </c>
      <c r="R59" s="21">
        <v>2</v>
      </c>
      <c r="S59" s="22">
        <v>173.04</v>
      </c>
      <c r="T59" s="22">
        <f t="shared" si="0"/>
        <v>346.08</v>
      </c>
      <c r="U59" s="22">
        <f>+IFERROR(_xlfn.XLOOKUP(B59,CTP!C:C,CTP!E:E),0)</f>
        <v>69.180000000000007</v>
      </c>
      <c r="V59" s="22">
        <f t="shared" si="1"/>
        <v>138.36000000000001</v>
      </c>
      <c r="W59" s="22">
        <f t="shared" si="2"/>
        <v>207.71999999999997</v>
      </c>
      <c r="X59" s="4" t="s">
        <v>33</v>
      </c>
      <c r="Y59" s="4" t="s">
        <v>112</v>
      </c>
      <c r="Z59" s="23">
        <v>70779</v>
      </c>
      <c r="AB59" s="4" t="s">
        <v>38</v>
      </c>
      <c r="AC59" s="20" t="s">
        <v>923</v>
      </c>
      <c r="AD59" s="4" t="s">
        <v>481</v>
      </c>
      <c r="AE59" s="4" t="str">
        <f t="shared" si="3"/>
        <v>January</v>
      </c>
      <c r="AF59" s="19"/>
    </row>
    <row r="60" spans="2:32" hidden="1" x14ac:dyDescent="0.2">
      <c r="B60" s="17">
        <v>10000000276</v>
      </c>
      <c r="C60" s="2" t="s">
        <v>56</v>
      </c>
      <c r="D60" s="4" t="s">
        <v>28</v>
      </c>
      <c r="E60" s="4" t="s">
        <v>29</v>
      </c>
      <c r="F60" s="4">
        <v>201</v>
      </c>
      <c r="G60" s="4" t="s">
        <v>182</v>
      </c>
      <c r="H60" s="2">
        <v>4900114689</v>
      </c>
      <c r="I60" s="2">
        <v>2</v>
      </c>
      <c r="J60" s="18">
        <v>45685</v>
      </c>
      <c r="K60" s="18">
        <v>45685</v>
      </c>
      <c r="L60" s="21">
        <v>12</v>
      </c>
      <c r="M60" s="4" t="s">
        <v>30</v>
      </c>
      <c r="N60" s="2" t="s">
        <v>57</v>
      </c>
      <c r="Q60" s="4" t="s">
        <v>58</v>
      </c>
      <c r="R60" s="21">
        <v>12</v>
      </c>
      <c r="S60" s="22">
        <v>104.5</v>
      </c>
      <c r="T60" s="22">
        <f t="shared" si="0"/>
        <v>1254</v>
      </c>
      <c r="U60" s="22">
        <f>+IFERROR(_xlfn.XLOOKUP(B60,CTP!C:C,CTP!E:E),0)</f>
        <v>47.087005295880665</v>
      </c>
      <c r="V60" s="22">
        <f t="shared" si="1"/>
        <v>565.04406355056801</v>
      </c>
      <c r="W60" s="22">
        <f t="shared" si="2"/>
        <v>688.95593644943199</v>
      </c>
      <c r="X60" s="4" t="s">
        <v>33</v>
      </c>
      <c r="Y60" s="4" t="s">
        <v>112</v>
      </c>
      <c r="Z60" s="23">
        <v>60908</v>
      </c>
      <c r="AB60" s="4" t="s">
        <v>34</v>
      </c>
      <c r="AC60" s="20" t="s">
        <v>922</v>
      </c>
      <c r="AD60" s="4" t="s">
        <v>35</v>
      </c>
      <c r="AE60" s="4" t="str">
        <f t="shared" si="3"/>
        <v>January</v>
      </c>
      <c r="AF60" s="19"/>
    </row>
    <row r="61" spans="2:32" hidden="1" x14ac:dyDescent="0.2">
      <c r="B61" s="17">
        <v>10000000278</v>
      </c>
      <c r="C61" s="2" t="s">
        <v>59</v>
      </c>
      <c r="D61" s="4" t="s">
        <v>28</v>
      </c>
      <c r="E61" s="4" t="s">
        <v>29</v>
      </c>
      <c r="F61" s="4">
        <v>201</v>
      </c>
      <c r="G61" s="4" t="s">
        <v>182</v>
      </c>
      <c r="H61" s="2">
        <v>4900114689</v>
      </c>
      <c r="I61" s="2">
        <v>1</v>
      </c>
      <c r="J61" s="18">
        <v>45685</v>
      </c>
      <c r="K61" s="18">
        <v>45685</v>
      </c>
      <c r="L61" s="21">
        <v>18</v>
      </c>
      <c r="M61" s="4" t="s">
        <v>30</v>
      </c>
      <c r="N61" s="2" t="s">
        <v>57</v>
      </c>
      <c r="Q61" s="4" t="s">
        <v>58</v>
      </c>
      <c r="R61" s="21">
        <v>18</v>
      </c>
      <c r="S61" s="22">
        <v>375</v>
      </c>
      <c r="T61" s="22">
        <f t="shared" si="0"/>
        <v>6750</v>
      </c>
      <c r="U61" s="22">
        <f>+IFERROR(_xlfn.XLOOKUP(B61,CTP!C:C,CTP!E:E),0)</f>
        <v>169.16517185670281</v>
      </c>
      <c r="V61" s="22">
        <f t="shared" si="1"/>
        <v>3044.9730934206505</v>
      </c>
      <c r="W61" s="22">
        <f t="shared" si="2"/>
        <v>3705.0269065793495</v>
      </c>
      <c r="X61" s="4" t="s">
        <v>33</v>
      </c>
      <c r="Y61" s="4" t="s">
        <v>112</v>
      </c>
      <c r="Z61" s="23">
        <v>60908</v>
      </c>
      <c r="AB61" s="4" t="s">
        <v>34</v>
      </c>
      <c r="AC61" s="20" t="s">
        <v>922</v>
      </c>
      <c r="AD61" s="4" t="s">
        <v>35</v>
      </c>
      <c r="AE61" s="4" t="str">
        <f t="shared" si="3"/>
        <v>January</v>
      </c>
      <c r="AF61" s="19"/>
    </row>
    <row r="62" spans="2:32" x14ac:dyDescent="0.2">
      <c r="B62" s="17">
        <v>10000000231</v>
      </c>
      <c r="C62" s="2" t="s">
        <v>45</v>
      </c>
      <c r="D62" s="4" t="s">
        <v>28</v>
      </c>
      <c r="E62" s="4" t="s">
        <v>29</v>
      </c>
      <c r="F62" s="4">
        <v>201</v>
      </c>
      <c r="G62" s="4" t="s">
        <v>182</v>
      </c>
      <c r="H62" s="2">
        <v>4900115021</v>
      </c>
      <c r="I62" s="2">
        <v>3</v>
      </c>
      <c r="J62" s="18">
        <v>45686</v>
      </c>
      <c r="K62" s="18">
        <v>45686</v>
      </c>
      <c r="L62" s="21">
        <v>72</v>
      </c>
      <c r="M62" s="4" t="s">
        <v>30</v>
      </c>
      <c r="N62" s="2" t="s">
        <v>46</v>
      </c>
      <c r="Q62" s="4" t="s">
        <v>180</v>
      </c>
      <c r="R62" s="21">
        <v>72</v>
      </c>
      <c r="S62" s="22">
        <v>104.5</v>
      </c>
      <c r="T62" s="22">
        <f t="shared" si="0"/>
        <v>7524</v>
      </c>
      <c r="U62" s="22">
        <f>+IFERROR(_xlfn.XLOOKUP(B62,CTP!C:C,CTP!E:E),0)</f>
        <v>41.344152944225129</v>
      </c>
      <c r="V62" s="22">
        <f t="shared" si="1"/>
        <v>2976.7790119842093</v>
      </c>
      <c r="W62" s="22">
        <f t="shared" si="2"/>
        <v>4547.2209880157907</v>
      </c>
      <c r="X62" s="4" t="s">
        <v>47</v>
      </c>
      <c r="Y62" s="4" t="s">
        <v>104</v>
      </c>
      <c r="Z62" s="23">
        <v>70399</v>
      </c>
      <c r="AB62" s="4" t="s">
        <v>48</v>
      </c>
      <c r="AC62" s="20" t="s">
        <v>922</v>
      </c>
      <c r="AD62" s="4" t="s">
        <v>49</v>
      </c>
      <c r="AE62" s="4" t="str">
        <f t="shared" si="3"/>
        <v>January</v>
      </c>
      <c r="AF62" s="19"/>
    </row>
    <row r="63" spans="2:32" x14ac:dyDescent="0.2">
      <c r="B63" s="17">
        <v>10000000266</v>
      </c>
      <c r="C63" s="2" t="s">
        <v>50</v>
      </c>
      <c r="D63" s="4" t="s">
        <v>28</v>
      </c>
      <c r="E63" s="4" t="s">
        <v>29</v>
      </c>
      <c r="F63" s="4">
        <v>201</v>
      </c>
      <c r="G63" s="4" t="s">
        <v>182</v>
      </c>
      <c r="H63" s="2">
        <v>4900115021</v>
      </c>
      <c r="I63" s="2">
        <v>5</v>
      </c>
      <c r="J63" s="18">
        <v>45686</v>
      </c>
      <c r="K63" s="18">
        <v>45686</v>
      </c>
      <c r="L63" s="21">
        <v>72</v>
      </c>
      <c r="M63" s="4" t="s">
        <v>30</v>
      </c>
      <c r="N63" s="2" t="s">
        <v>46</v>
      </c>
      <c r="Q63" s="4" t="s">
        <v>180</v>
      </c>
      <c r="R63" s="21">
        <v>72</v>
      </c>
      <c r="S63" s="22">
        <v>96.14</v>
      </c>
      <c r="T63" s="22">
        <f t="shared" si="0"/>
        <v>6922.08</v>
      </c>
      <c r="U63" s="22">
        <f>+IFERROR(_xlfn.XLOOKUP(B63,CTP!C:C,CTP!E:E),0)</f>
        <v>27.967127730739129</v>
      </c>
      <c r="V63" s="22">
        <f t="shared" si="1"/>
        <v>2013.6331966132173</v>
      </c>
      <c r="W63" s="22">
        <f t="shared" si="2"/>
        <v>4908.4468033867824</v>
      </c>
      <c r="X63" s="4" t="s">
        <v>47</v>
      </c>
      <c r="Y63" s="4" t="s">
        <v>104</v>
      </c>
      <c r="Z63" s="23">
        <v>70399</v>
      </c>
      <c r="AB63" s="4" t="s">
        <v>48</v>
      </c>
      <c r="AC63" s="20" t="s">
        <v>922</v>
      </c>
      <c r="AD63" s="4" t="s">
        <v>49</v>
      </c>
      <c r="AE63" s="4" t="str">
        <f t="shared" si="3"/>
        <v>January</v>
      </c>
      <c r="AF63" s="19"/>
    </row>
    <row r="64" spans="2:32" x14ac:dyDescent="0.2">
      <c r="B64" s="17">
        <v>10000000271</v>
      </c>
      <c r="C64" s="2" t="s">
        <v>51</v>
      </c>
      <c r="D64" s="4" t="s">
        <v>28</v>
      </c>
      <c r="E64" s="4" t="s">
        <v>29</v>
      </c>
      <c r="F64" s="4">
        <v>201</v>
      </c>
      <c r="G64" s="4" t="s">
        <v>182</v>
      </c>
      <c r="H64" s="2">
        <v>4900115021</v>
      </c>
      <c r="I64" s="2">
        <v>1</v>
      </c>
      <c r="J64" s="18">
        <v>45686</v>
      </c>
      <c r="K64" s="18">
        <v>45686</v>
      </c>
      <c r="L64" s="21">
        <v>72</v>
      </c>
      <c r="M64" s="4" t="s">
        <v>30</v>
      </c>
      <c r="N64" s="2" t="s">
        <v>46</v>
      </c>
      <c r="Q64" s="4" t="s">
        <v>180</v>
      </c>
      <c r="R64" s="21">
        <v>72</v>
      </c>
      <c r="S64" s="22">
        <v>96.14</v>
      </c>
      <c r="T64" s="22">
        <f t="shared" si="0"/>
        <v>6922.08</v>
      </c>
      <c r="U64" s="22">
        <f>+IFERROR(_xlfn.XLOOKUP(B64,CTP!C:C,CTP!E:E),0)</f>
        <v>28.448125184271294</v>
      </c>
      <c r="V64" s="22">
        <f t="shared" si="1"/>
        <v>2048.265013267533</v>
      </c>
      <c r="W64" s="22">
        <f t="shared" si="2"/>
        <v>4873.8149867324664</v>
      </c>
      <c r="X64" s="4" t="s">
        <v>47</v>
      </c>
      <c r="Y64" s="4" t="s">
        <v>104</v>
      </c>
      <c r="Z64" s="23">
        <v>70399</v>
      </c>
      <c r="AB64" s="4" t="s">
        <v>48</v>
      </c>
      <c r="AC64" s="20" t="s">
        <v>922</v>
      </c>
      <c r="AD64" s="4" t="s">
        <v>49</v>
      </c>
      <c r="AE64" s="4" t="str">
        <f t="shared" si="3"/>
        <v>January</v>
      </c>
      <c r="AF64" s="19"/>
    </row>
    <row r="65" spans="2:32" x14ac:dyDescent="0.2">
      <c r="B65" s="17">
        <v>10000000272</v>
      </c>
      <c r="C65" s="2" t="s">
        <v>52</v>
      </c>
      <c r="D65" s="4" t="s">
        <v>28</v>
      </c>
      <c r="E65" s="4" t="s">
        <v>29</v>
      </c>
      <c r="F65" s="4">
        <v>201</v>
      </c>
      <c r="G65" s="4" t="s">
        <v>182</v>
      </c>
      <c r="H65" s="2">
        <v>4900115022</v>
      </c>
      <c r="I65" s="2">
        <v>3</v>
      </c>
      <c r="J65" s="18">
        <v>45686</v>
      </c>
      <c r="K65" s="18">
        <v>45686</v>
      </c>
      <c r="L65" s="21">
        <v>10</v>
      </c>
      <c r="M65" s="4" t="s">
        <v>30</v>
      </c>
      <c r="N65" s="2" t="s">
        <v>46</v>
      </c>
      <c r="Q65" s="4" t="s">
        <v>180</v>
      </c>
      <c r="R65" s="21">
        <v>10</v>
      </c>
      <c r="S65" s="22">
        <v>2155.75</v>
      </c>
      <c r="T65" s="22">
        <f t="shared" si="0"/>
        <v>21557.5</v>
      </c>
      <c r="U65" s="22">
        <f>+IFERROR(_xlfn.XLOOKUP(B65,CTP!C:C,CTP!E:E),0)</f>
        <v>757.22011272501447</v>
      </c>
      <c r="V65" s="22">
        <f t="shared" si="1"/>
        <v>7572.201127250145</v>
      </c>
      <c r="W65" s="22">
        <f t="shared" si="2"/>
        <v>13985.298872749856</v>
      </c>
      <c r="X65" s="4" t="s">
        <v>47</v>
      </c>
      <c r="Y65" s="4" t="s">
        <v>104</v>
      </c>
      <c r="Z65" s="23">
        <v>70780</v>
      </c>
      <c r="AB65" s="4" t="s">
        <v>48</v>
      </c>
      <c r="AC65" s="20" t="s">
        <v>922</v>
      </c>
      <c r="AD65" s="4" t="s">
        <v>49</v>
      </c>
      <c r="AE65" s="4" t="str">
        <f t="shared" si="3"/>
        <v>January</v>
      </c>
      <c r="AF65" s="19"/>
    </row>
    <row r="66" spans="2:32" x14ac:dyDescent="0.2">
      <c r="B66" s="17">
        <v>10000000272</v>
      </c>
      <c r="C66" s="2" t="s">
        <v>52</v>
      </c>
      <c r="D66" s="4" t="s">
        <v>28</v>
      </c>
      <c r="E66" s="4" t="s">
        <v>29</v>
      </c>
      <c r="F66" s="4">
        <v>201</v>
      </c>
      <c r="G66" s="4" t="s">
        <v>182</v>
      </c>
      <c r="H66" s="2">
        <v>4900115022</v>
      </c>
      <c r="I66" s="2">
        <v>1</v>
      </c>
      <c r="J66" s="18">
        <v>45686</v>
      </c>
      <c r="K66" s="18">
        <v>45686</v>
      </c>
      <c r="L66" s="21">
        <v>5</v>
      </c>
      <c r="M66" s="4" t="s">
        <v>30</v>
      </c>
      <c r="N66" s="2" t="s">
        <v>46</v>
      </c>
      <c r="Q66" s="4" t="s">
        <v>180</v>
      </c>
      <c r="R66" s="21">
        <v>5</v>
      </c>
      <c r="S66" s="22">
        <v>2155.75</v>
      </c>
      <c r="T66" s="22">
        <f t="shared" si="0"/>
        <v>10778.75</v>
      </c>
      <c r="U66" s="22">
        <f>+IFERROR(_xlfn.XLOOKUP(B66,CTP!C:C,CTP!E:E),0)</f>
        <v>757.22011272501447</v>
      </c>
      <c r="V66" s="22">
        <f t="shared" si="1"/>
        <v>3786.1005636250725</v>
      </c>
      <c r="W66" s="22">
        <f t="shared" si="2"/>
        <v>6992.649436374928</v>
      </c>
      <c r="X66" s="4" t="s">
        <v>47</v>
      </c>
      <c r="Y66" s="4" t="s">
        <v>104</v>
      </c>
      <c r="Z66" s="23">
        <v>70403</v>
      </c>
      <c r="AB66" s="4" t="s">
        <v>48</v>
      </c>
      <c r="AC66" s="20" t="s">
        <v>922</v>
      </c>
      <c r="AD66" s="4" t="s">
        <v>49</v>
      </c>
      <c r="AE66" s="4" t="str">
        <f t="shared" si="3"/>
        <v>January</v>
      </c>
      <c r="AF66" s="19"/>
    </row>
    <row r="67" spans="2:32" x14ac:dyDescent="0.2">
      <c r="B67" s="17">
        <v>10000000295</v>
      </c>
      <c r="C67" s="2" t="s">
        <v>53</v>
      </c>
      <c r="D67" s="4" t="s">
        <v>28</v>
      </c>
      <c r="E67" s="4" t="s">
        <v>29</v>
      </c>
      <c r="F67" s="4">
        <v>201</v>
      </c>
      <c r="G67" s="4" t="s">
        <v>182</v>
      </c>
      <c r="H67" s="2">
        <v>4900115021</v>
      </c>
      <c r="I67" s="2">
        <v>2</v>
      </c>
      <c r="J67" s="18">
        <v>45686</v>
      </c>
      <c r="K67" s="18">
        <v>45686</v>
      </c>
      <c r="L67" s="21">
        <v>72</v>
      </c>
      <c r="M67" s="4" t="s">
        <v>30</v>
      </c>
      <c r="N67" s="2" t="s">
        <v>46</v>
      </c>
      <c r="Q67" s="4" t="s">
        <v>180</v>
      </c>
      <c r="R67" s="21">
        <v>72</v>
      </c>
      <c r="S67" s="22">
        <v>104.5</v>
      </c>
      <c r="T67" s="22">
        <f t="shared" si="0"/>
        <v>7524</v>
      </c>
      <c r="U67" s="22">
        <f>+IFERROR(_xlfn.XLOOKUP(B67,CTP!C:C,CTP!E:E),0)</f>
        <v>30.35453349835122</v>
      </c>
      <c r="V67" s="22">
        <f t="shared" si="1"/>
        <v>2185.5264118812879</v>
      </c>
      <c r="W67" s="22">
        <f t="shared" si="2"/>
        <v>5338.4735881187116</v>
      </c>
      <c r="X67" s="4" t="s">
        <v>47</v>
      </c>
      <c r="Y67" s="4" t="s">
        <v>104</v>
      </c>
      <c r="Z67" s="23">
        <v>70399</v>
      </c>
      <c r="AB67" s="4" t="s">
        <v>48</v>
      </c>
      <c r="AC67" s="20" t="s">
        <v>922</v>
      </c>
      <c r="AD67" s="4" t="s">
        <v>49</v>
      </c>
      <c r="AE67" s="4" t="str">
        <f t="shared" si="3"/>
        <v>January</v>
      </c>
      <c r="AF67" s="19"/>
    </row>
    <row r="68" spans="2:32" x14ac:dyDescent="0.2">
      <c r="B68" s="17">
        <v>10000000323</v>
      </c>
      <c r="C68" s="2" t="s">
        <v>54</v>
      </c>
      <c r="D68" s="4" t="s">
        <v>28</v>
      </c>
      <c r="E68" s="4" t="s">
        <v>29</v>
      </c>
      <c r="F68" s="4">
        <v>201</v>
      </c>
      <c r="G68" s="4" t="s">
        <v>182</v>
      </c>
      <c r="H68" s="2">
        <v>4900115021</v>
      </c>
      <c r="I68" s="2">
        <v>4</v>
      </c>
      <c r="J68" s="18">
        <v>45686</v>
      </c>
      <c r="K68" s="18">
        <v>45686</v>
      </c>
      <c r="L68" s="21">
        <v>72</v>
      </c>
      <c r="M68" s="4" t="s">
        <v>30</v>
      </c>
      <c r="N68" s="2" t="s">
        <v>46</v>
      </c>
      <c r="Q68" s="4" t="s">
        <v>180</v>
      </c>
      <c r="R68" s="21">
        <v>72</v>
      </c>
      <c r="S68" s="22">
        <v>96.14</v>
      </c>
      <c r="T68" s="22">
        <f t="shared" si="0"/>
        <v>6922.08</v>
      </c>
      <c r="U68" s="22">
        <f>+IFERROR(_xlfn.XLOOKUP(B68,CTP!C:C,CTP!E:E),0)</f>
        <v>30.40885372423347</v>
      </c>
      <c r="V68" s="22">
        <f t="shared" si="1"/>
        <v>2189.4374681448098</v>
      </c>
      <c r="W68" s="22">
        <f t="shared" si="2"/>
        <v>4732.6425318551901</v>
      </c>
      <c r="X68" s="4" t="s">
        <v>47</v>
      </c>
      <c r="Y68" s="4" t="s">
        <v>104</v>
      </c>
      <c r="Z68" s="23">
        <v>70399</v>
      </c>
      <c r="AB68" s="4" t="s">
        <v>48</v>
      </c>
      <c r="AC68" s="20" t="s">
        <v>922</v>
      </c>
      <c r="AD68" s="4" t="s">
        <v>49</v>
      </c>
      <c r="AE68" s="4" t="str">
        <f t="shared" si="3"/>
        <v>January</v>
      </c>
      <c r="AF68" s="19"/>
    </row>
    <row r="69" spans="2:32" x14ac:dyDescent="0.2">
      <c r="B69" s="17">
        <v>10000000332</v>
      </c>
      <c r="C69" s="2" t="s">
        <v>55</v>
      </c>
      <c r="D69" s="4" t="s">
        <v>28</v>
      </c>
      <c r="E69" s="4" t="s">
        <v>29</v>
      </c>
      <c r="F69" s="4">
        <v>201</v>
      </c>
      <c r="G69" s="4" t="s">
        <v>182</v>
      </c>
      <c r="H69" s="2">
        <v>4900115022</v>
      </c>
      <c r="I69" s="2">
        <v>2</v>
      </c>
      <c r="J69" s="18">
        <v>45686</v>
      </c>
      <c r="K69" s="18">
        <v>45686</v>
      </c>
      <c r="L69" s="21">
        <v>5</v>
      </c>
      <c r="M69" s="4" t="s">
        <v>30</v>
      </c>
      <c r="N69" s="2" t="s">
        <v>46</v>
      </c>
      <c r="Q69" s="4" t="s">
        <v>180</v>
      </c>
      <c r="R69" s="21">
        <v>5</v>
      </c>
      <c r="S69" s="22">
        <v>2155.75</v>
      </c>
      <c r="T69" s="22">
        <f t="shared" ref="T69:T132" si="4">+R69*S69</f>
        <v>10778.75</v>
      </c>
      <c r="U69" s="22">
        <f>+IFERROR(_xlfn.XLOOKUP(B69,CTP!C:C,CTP!E:E),0)</f>
        <v>807.48582149620381</v>
      </c>
      <c r="V69" s="22">
        <f t="shared" ref="V69:V132" si="5">+U69*R69</f>
        <v>4037.4291074810189</v>
      </c>
      <c r="W69" s="22">
        <f t="shared" si="2"/>
        <v>6741.3208925189811</v>
      </c>
      <c r="X69" s="4" t="s">
        <v>47</v>
      </c>
      <c r="Y69" s="4" t="s">
        <v>104</v>
      </c>
      <c r="Z69" s="23">
        <v>70403</v>
      </c>
      <c r="AB69" s="4" t="s">
        <v>48</v>
      </c>
      <c r="AC69" s="20" t="s">
        <v>922</v>
      </c>
      <c r="AD69" s="4" t="s">
        <v>49</v>
      </c>
      <c r="AE69" s="4" t="str">
        <f t="shared" si="3"/>
        <v>January</v>
      </c>
      <c r="AF69" s="19"/>
    </row>
    <row r="70" spans="2:32" x14ac:dyDescent="0.2">
      <c r="B70" s="17">
        <v>10000000332</v>
      </c>
      <c r="C70" s="2" t="s">
        <v>55</v>
      </c>
      <c r="D70" s="4" t="s">
        <v>28</v>
      </c>
      <c r="E70" s="4" t="s">
        <v>29</v>
      </c>
      <c r="F70" s="4">
        <v>201</v>
      </c>
      <c r="G70" s="4" t="s">
        <v>182</v>
      </c>
      <c r="H70" s="2">
        <v>4900115022</v>
      </c>
      <c r="I70" s="2">
        <v>4</v>
      </c>
      <c r="J70" s="18">
        <v>45686</v>
      </c>
      <c r="K70" s="18">
        <v>45686</v>
      </c>
      <c r="L70" s="21">
        <v>10</v>
      </c>
      <c r="M70" s="4" t="s">
        <v>30</v>
      </c>
      <c r="N70" s="2" t="s">
        <v>46</v>
      </c>
      <c r="Q70" s="4" t="s">
        <v>180</v>
      </c>
      <c r="R70" s="21">
        <v>10</v>
      </c>
      <c r="S70" s="22">
        <v>2155.75</v>
      </c>
      <c r="T70" s="22">
        <f t="shared" si="4"/>
        <v>21557.5</v>
      </c>
      <c r="U70" s="22">
        <f>+IFERROR(_xlfn.XLOOKUP(B70,CTP!C:C,CTP!E:E),0)</f>
        <v>807.48582149620381</v>
      </c>
      <c r="V70" s="22">
        <f t="shared" si="5"/>
        <v>8074.8582149620379</v>
      </c>
      <c r="W70" s="22">
        <f t="shared" ref="W70:W133" si="6">+T70-V70</f>
        <v>13482.641785037962</v>
      </c>
      <c r="X70" s="4" t="s">
        <v>47</v>
      </c>
      <c r="Y70" s="4" t="s">
        <v>104</v>
      </c>
      <c r="Z70" s="23">
        <v>70780</v>
      </c>
      <c r="AB70" s="4" t="s">
        <v>48</v>
      </c>
      <c r="AC70" s="20" t="s">
        <v>922</v>
      </c>
      <c r="AD70" s="4" t="s">
        <v>49</v>
      </c>
      <c r="AE70" s="4" t="str">
        <f t="shared" ref="AE70:AE133" si="7">+TEXT(K70,"mmmm")</f>
        <v>January</v>
      </c>
      <c r="AF70" s="19"/>
    </row>
    <row r="71" spans="2:32" hidden="1" x14ac:dyDescent="0.2">
      <c r="B71" s="17">
        <v>10000000228</v>
      </c>
      <c r="C71" s="2" t="s">
        <v>27</v>
      </c>
      <c r="D71" s="4" t="s">
        <v>28</v>
      </c>
      <c r="E71" s="4" t="s">
        <v>29</v>
      </c>
      <c r="F71" s="4">
        <v>201</v>
      </c>
      <c r="G71" s="4" t="s">
        <v>182</v>
      </c>
      <c r="H71" s="2">
        <v>4900115289</v>
      </c>
      <c r="I71" s="2">
        <v>2</v>
      </c>
      <c r="J71" s="18">
        <v>45687</v>
      </c>
      <c r="K71" s="18">
        <v>45687</v>
      </c>
      <c r="L71" s="21">
        <v>1</v>
      </c>
      <c r="M71" s="4" t="s">
        <v>30</v>
      </c>
      <c r="N71" s="2" t="s">
        <v>31</v>
      </c>
      <c r="Q71" s="4" t="s">
        <v>32</v>
      </c>
      <c r="R71" s="21">
        <v>1</v>
      </c>
      <c r="S71" s="22">
        <v>332.5</v>
      </c>
      <c r="T71" s="22">
        <f t="shared" si="4"/>
        <v>332.5</v>
      </c>
      <c r="U71" s="22">
        <f>+IFERROR(_xlfn.XLOOKUP(B71,CTP!C:C,CTP!E:E),0)</f>
        <v>172.07646415385335</v>
      </c>
      <c r="V71" s="22">
        <f t="shared" si="5"/>
        <v>172.07646415385335</v>
      </c>
      <c r="W71" s="22">
        <f t="shared" si="6"/>
        <v>160.42353584614665</v>
      </c>
      <c r="X71" s="4" t="s">
        <v>33</v>
      </c>
      <c r="Y71" s="4" t="s">
        <v>112</v>
      </c>
      <c r="Z71" s="23">
        <v>72507</v>
      </c>
      <c r="AB71" s="4" t="s">
        <v>34</v>
      </c>
      <c r="AC71" s="20" t="s">
        <v>922</v>
      </c>
      <c r="AD71" s="4" t="s">
        <v>35</v>
      </c>
      <c r="AE71" s="4" t="str">
        <f t="shared" si="7"/>
        <v>January</v>
      </c>
      <c r="AF71" s="19"/>
    </row>
    <row r="72" spans="2:32" hidden="1" x14ac:dyDescent="0.2">
      <c r="B72" s="17">
        <v>10000000228</v>
      </c>
      <c r="C72" s="2" t="s">
        <v>27</v>
      </c>
      <c r="D72" s="4" t="s">
        <v>28</v>
      </c>
      <c r="E72" s="4" t="s">
        <v>29</v>
      </c>
      <c r="F72" s="4">
        <v>201</v>
      </c>
      <c r="G72" s="4" t="s">
        <v>182</v>
      </c>
      <c r="H72" s="2">
        <v>4900115224</v>
      </c>
      <c r="I72" s="2">
        <v>2</v>
      </c>
      <c r="J72" s="18">
        <v>45687</v>
      </c>
      <c r="K72" s="18">
        <v>45687</v>
      </c>
      <c r="L72" s="21">
        <v>1</v>
      </c>
      <c r="M72" s="4" t="s">
        <v>30</v>
      </c>
      <c r="N72" s="2" t="s">
        <v>36</v>
      </c>
      <c r="Q72" s="4" t="s">
        <v>37</v>
      </c>
      <c r="R72" s="21">
        <v>1</v>
      </c>
      <c r="S72" s="22">
        <v>332.5</v>
      </c>
      <c r="T72" s="22">
        <f t="shared" si="4"/>
        <v>332.5</v>
      </c>
      <c r="U72" s="22">
        <f>+IFERROR(_xlfn.XLOOKUP(B72,CTP!C:C,CTP!E:E),0)</f>
        <v>172.07646415385335</v>
      </c>
      <c r="V72" s="22">
        <f t="shared" si="5"/>
        <v>172.07646415385335</v>
      </c>
      <c r="W72" s="22">
        <f t="shared" si="6"/>
        <v>160.42353584614665</v>
      </c>
      <c r="X72" s="4" t="s">
        <v>33</v>
      </c>
      <c r="Y72" s="4" t="s">
        <v>112</v>
      </c>
      <c r="Z72" s="23">
        <v>72337</v>
      </c>
      <c r="AB72" s="4" t="s">
        <v>38</v>
      </c>
      <c r="AC72" s="20" t="s">
        <v>922</v>
      </c>
      <c r="AD72" s="4" t="s">
        <v>35</v>
      </c>
      <c r="AE72" s="4" t="str">
        <f t="shared" si="7"/>
        <v>January</v>
      </c>
      <c r="AF72" s="19"/>
    </row>
    <row r="73" spans="2:32" hidden="1" x14ac:dyDescent="0.2">
      <c r="B73" s="17">
        <v>10000000228</v>
      </c>
      <c r="C73" s="2" t="s">
        <v>27</v>
      </c>
      <c r="D73" s="4" t="s">
        <v>28</v>
      </c>
      <c r="E73" s="4" t="s">
        <v>29</v>
      </c>
      <c r="F73" s="4">
        <v>201</v>
      </c>
      <c r="G73" s="4" t="s">
        <v>182</v>
      </c>
      <c r="H73" s="2">
        <v>4900115291</v>
      </c>
      <c r="I73" s="2">
        <v>1</v>
      </c>
      <c r="J73" s="18">
        <v>45687</v>
      </c>
      <c r="K73" s="18">
        <v>45687</v>
      </c>
      <c r="L73" s="21">
        <v>1</v>
      </c>
      <c r="M73" s="4" t="s">
        <v>30</v>
      </c>
      <c r="N73" s="2" t="s">
        <v>39</v>
      </c>
      <c r="Q73" s="4" t="s">
        <v>40</v>
      </c>
      <c r="R73" s="21">
        <v>1</v>
      </c>
      <c r="S73" s="22">
        <v>332.5</v>
      </c>
      <c r="T73" s="22">
        <f t="shared" si="4"/>
        <v>332.5</v>
      </c>
      <c r="U73" s="22">
        <f>+IFERROR(_xlfn.XLOOKUP(B73,CTP!C:C,CTP!E:E),0)</f>
        <v>172.07646415385335</v>
      </c>
      <c r="V73" s="22">
        <f t="shared" si="5"/>
        <v>172.07646415385335</v>
      </c>
      <c r="W73" s="22">
        <f t="shared" si="6"/>
        <v>160.42353584614665</v>
      </c>
      <c r="X73" s="4" t="s">
        <v>33</v>
      </c>
      <c r="Y73" s="4" t="s">
        <v>112</v>
      </c>
      <c r="Z73" s="23">
        <v>72508</v>
      </c>
      <c r="AB73" s="4" t="s">
        <v>34</v>
      </c>
      <c r="AC73" s="20" t="s">
        <v>922</v>
      </c>
      <c r="AD73" s="4" t="s">
        <v>35</v>
      </c>
      <c r="AE73" s="4" t="str">
        <f t="shared" si="7"/>
        <v>January</v>
      </c>
      <c r="AF73" s="19"/>
    </row>
    <row r="74" spans="2:32" hidden="1" x14ac:dyDescent="0.2">
      <c r="B74" s="17">
        <v>10000000268</v>
      </c>
      <c r="C74" s="2" t="s">
        <v>41</v>
      </c>
      <c r="D74" s="4" t="s">
        <v>28</v>
      </c>
      <c r="E74" s="4" t="s">
        <v>29</v>
      </c>
      <c r="F74" s="4">
        <v>201</v>
      </c>
      <c r="G74" s="4" t="s">
        <v>182</v>
      </c>
      <c r="H74" s="2">
        <v>4900115224</v>
      </c>
      <c r="I74" s="2">
        <v>1</v>
      </c>
      <c r="J74" s="18">
        <v>45687</v>
      </c>
      <c r="K74" s="18">
        <v>45687</v>
      </c>
      <c r="L74" s="21">
        <v>1</v>
      </c>
      <c r="M74" s="4" t="s">
        <v>30</v>
      </c>
      <c r="N74" s="2" t="s">
        <v>36</v>
      </c>
      <c r="Q74" s="4" t="s">
        <v>37</v>
      </c>
      <c r="R74" s="21">
        <v>1</v>
      </c>
      <c r="S74" s="22">
        <v>332.5</v>
      </c>
      <c r="T74" s="22">
        <f t="shared" si="4"/>
        <v>332.5</v>
      </c>
      <c r="U74" s="22">
        <f>+IFERROR(_xlfn.XLOOKUP(B74,CTP!C:C,CTP!E:E),0)</f>
        <v>96.010857694422171</v>
      </c>
      <c r="V74" s="22">
        <f t="shared" si="5"/>
        <v>96.010857694422171</v>
      </c>
      <c r="W74" s="22">
        <f t="shared" si="6"/>
        <v>236.48914230557784</v>
      </c>
      <c r="X74" s="4" t="s">
        <v>33</v>
      </c>
      <c r="Y74" s="4" t="s">
        <v>112</v>
      </c>
      <c r="Z74" s="23">
        <v>72337</v>
      </c>
      <c r="AB74" s="4" t="s">
        <v>38</v>
      </c>
      <c r="AC74" s="20" t="s">
        <v>922</v>
      </c>
      <c r="AD74" s="4" t="s">
        <v>35</v>
      </c>
      <c r="AE74" s="4" t="str">
        <f t="shared" si="7"/>
        <v>January</v>
      </c>
      <c r="AF74" s="19"/>
    </row>
    <row r="75" spans="2:32" hidden="1" x14ac:dyDescent="0.2">
      <c r="B75" s="17">
        <v>10000000268</v>
      </c>
      <c r="C75" s="2" t="s">
        <v>41</v>
      </c>
      <c r="D75" s="4" t="s">
        <v>28</v>
      </c>
      <c r="E75" s="4" t="s">
        <v>29</v>
      </c>
      <c r="F75" s="4">
        <v>201</v>
      </c>
      <c r="G75" s="4" t="s">
        <v>182</v>
      </c>
      <c r="H75" s="2">
        <v>4900115289</v>
      </c>
      <c r="I75" s="2">
        <v>1</v>
      </c>
      <c r="J75" s="18">
        <v>45687</v>
      </c>
      <c r="K75" s="18">
        <v>45687</v>
      </c>
      <c r="L75" s="21">
        <v>1</v>
      </c>
      <c r="M75" s="4" t="s">
        <v>30</v>
      </c>
      <c r="N75" s="2" t="s">
        <v>31</v>
      </c>
      <c r="Q75" s="4" t="s">
        <v>32</v>
      </c>
      <c r="R75" s="21">
        <v>1</v>
      </c>
      <c r="S75" s="22">
        <v>332.5</v>
      </c>
      <c r="T75" s="22">
        <f t="shared" si="4"/>
        <v>332.5</v>
      </c>
      <c r="U75" s="22">
        <f>+IFERROR(_xlfn.XLOOKUP(B75,CTP!C:C,CTP!E:E),0)</f>
        <v>96.010857694422171</v>
      </c>
      <c r="V75" s="22">
        <f t="shared" si="5"/>
        <v>96.010857694422171</v>
      </c>
      <c r="W75" s="22">
        <f t="shared" si="6"/>
        <v>236.48914230557784</v>
      </c>
      <c r="X75" s="4" t="s">
        <v>33</v>
      </c>
      <c r="Y75" s="4" t="s">
        <v>112</v>
      </c>
      <c r="Z75" s="23">
        <v>72507</v>
      </c>
      <c r="AB75" s="4" t="s">
        <v>34</v>
      </c>
      <c r="AC75" s="20" t="s">
        <v>922</v>
      </c>
      <c r="AD75" s="4" t="s">
        <v>35</v>
      </c>
      <c r="AE75" s="4" t="str">
        <f t="shared" si="7"/>
        <v>January</v>
      </c>
      <c r="AF75" s="19"/>
    </row>
    <row r="76" spans="2:32" hidden="1" x14ac:dyDescent="0.2">
      <c r="B76" s="17">
        <v>10000000268</v>
      </c>
      <c r="C76" s="2" t="s">
        <v>41</v>
      </c>
      <c r="D76" s="4" t="s">
        <v>28</v>
      </c>
      <c r="E76" s="4" t="s">
        <v>29</v>
      </c>
      <c r="F76" s="4">
        <v>201</v>
      </c>
      <c r="G76" s="4" t="s">
        <v>182</v>
      </c>
      <c r="H76" s="2">
        <v>4900115291</v>
      </c>
      <c r="I76" s="2">
        <v>2</v>
      </c>
      <c r="J76" s="18">
        <v>45687</v>
      </c>
      <c r="K76" s="18">
        <v>45687</v>
      </c>
      <c r="L76" s="21">
        <v>1</v>
      </c>
      <c r="M76" s="4" t="s">
        <v>30</v>
      </c>
      <c r="N76" s="2" t="s">
        <v>39</v>
      </c>
      <c r="Q76" s="4" t="s">
        <v>40</v>
      </c>
      <c r="R76" s="21">
        <v>1</v>
      </c>
      <c r="S76" s="22">
        <v>332.5</v>
      </c>
      <c r="T76" s="22">
        <f t="shared" si="4"/>
        <v>332.5</v>
      </c>
      <c r="U76" s="22">
        <f>+IFERROR(_xlfn.XLOOKUP(B76,CTP!C:C,CTP!E:E),0)</f>
        <v>96.010857694422171</v>
      </c>
      <c r="V76" s="22">
        <f t="shared" si="5"/>
        <v>96.010857694422171</v>
      </c>
      <c r="W76" s="22">
        <f t="shared" si="6"/>
        <v>236.48914230557784</v>
      </c>
      <c r="X76" s="4" t="s">
        <v>33</v>
      </c>
      <c r="Y76" s="4" t="s">
        <v>112</v>
      </c>
      <c r="Z76" s="23">
        <v>72508</v>
      </c>
      <c r="AB76" s="4" t="s">
        <v>34</v>
      </c>
      <c r="AC76" s="20" t="s">
        <v>922</v>
      </c>
      <c r="AD76" s="4" t="s">
        <v>35</v>
      </c>
      <c r="AE76" s="4" t="str">
        <f t="shared" si="7"/>
        <v>January</v>
      </c>
      <c r="AF76" s="19"/>
    </row>
    <row r="77" spans="2:32" hidden="1" x14ac:dyDescent="0.2">
      <c r="B77" s="17">
        <v>10000000273</v>
      </c>
      <c r="C77" s="2" t="s">
        <v>42</v>
      </c>
      <c r="D77" s="4" t="s">
        <v>28</v>
      </c>
      <c r="E77" s="4" t="s">
        <v>29</v>
      </c>
      <c r="F77" s="4">
        <v>201</v>
      </c>
      <c r="G77" s="4" t="s">
        <v>182</v>
      </c>
      <c r="H77" s="2">
        <v>4900115224</v>
      </c>
      <c r="I77" s="2">
        <v>5</v>
      </c>
      <c r="J77" s="18">
        <v>45687</v>
      </c>
      <c r="K77" s="18">
        <v>45687</v>
      </c>
      <c r="L77" s="21">
        <v>1</v>
      </c>
      <c r="M77" s="4" t="s">
        <v>30</v>
      </c>
      <c r="N77" s="2" t="s">
        <v>36</v>
      </c>
      <c r="Q77" s="4" t="s">
        <v>37</v>
      </c>
      <c r="R77" s="21">
        <v>1</v>
      </c>
      <c r="S77" s="22">
        <v>332.5</v>
      </c>
      <c r="T77" s="22">
        <f t="shared" si="4"/>
        <v>332.5</v>
      </c>
      <c r="U77" s="22">
        <f>+IFERROR(_xlfn.XLOOKUP(B77,CTP!C:C,CTP!E:E),0)</f>
        <v>97.851230777501769</v>
      </c>
      <c r="V77" s="22">
        <f t="shared" si="5"/>
        <v>97.851230777501769</v>
      </c>
      <c r="W77" s="22">
        <f t="shared" si="6"/>
        <v>234.64876922249823</v>
      </c>
      <c r="X77" s="4" t="s">
        <v>33</v>
      </c>
      <c r="Y77" s="4" t="s">
        <v>112</v>
      </c>
      <c r="Z77" s="23">
        <v>72337</v>
      </c>
      <c r="AB77" s="4" t="s">
        <v>38</v>
      </c>
      <c r="AC77" s="20" t="s">
        <v>922</v>
      </c>
      <c r="AD77" s="4" t="s">
        <v>35</v>
      </c>
      <c r="AE77" s="4" t="str">
        <f t="shared" si="7"/>
        <v>January</v>
      </c>
      <c r="AF77" s="19"/>
    </row>
    <row r="78" spans="2:32" hidden="1" x14ac:dyDescent="0.2">
      <c r="B78" s="17">
        <v>10000000296</v>
      </c>
      <c r="C78" s="2" t="s">
        <v>43</v>
      </c>
      <c r="D78" s="4" t="s">
        <v>28</v>
      </c>
      <c r="E78" s="4" t="s">
        <v>29</v>
      </c>
      <c r="F78" s="4">
        <v>201</v>
      </c>
      <c r="G78" s="4" t="s">
        <v>182</v>
      </c>
      <c r="H78" s="2">
        <v>4900115224</v>
      </c>
      <c r="I78" s="2">
        <v>3</v>
      </c>
      <c r="J78" s="18">
        <v>45687</v>
      </c>
      <c r="K78" s="18">
        <v>45687</v>
      </c>
      <c r="L78" s="21">
        <v>1</v>
      </c>
      <c r="M78" s="4" t="s">
        <v>30</v>
      </c>
      <c r="N78" s="2" t="s">
        <v>36</v>
      </c>
      <c r="Q78" s="4" t="s">
        <v>37</v>
      </c>
      <c r="R78" s="21">
        <v>1</v>
      </c>
      <c r="S78" s="22">
        <v>375</v>
      </c>
      <c r="T78" s="22">
        <f t="shared" si="4"/>
        <v>375</v>
      </c>
      <c r="U78" s="22">
        <f>+IFERROR(_xlfn.XLOOKUP(B78,CTP!C:C,CTP!E:E),0)</f>
        <v>105.14527976180756</v>
      </c>
      <c r="V78" s="22">
        <f t="shared" si="5"/>
        <v>105.14527976180756</v>
      </c>
      <c r="W78" s="22">
        <f t="shared" si="6"/>
        <v>269.85472023819244</v>
      </c>
      <c r="X78" s="4" t="s">
        <v>33</v>
      </c>
      <c r="Y78" s="4" t="s">
        <v>112</v>
      </c>
      <c r="Z78" s="23">
        <v>72337</v>
      </c>
      <c r="AB78" s="4" t="s">
        <v>38</v>
      </c>
      <c r="AC78" s="20" t="s">
        <v>922</v>
      </c>
      <c r="AD78" s="4" t="s">
        <v>35</v>
      </c>
      <c r="AE78" s="4" t="str">
        <f t="shared" si="7"/>
        <v>January</v>
      </c>
      <c r="AF78" s="19"/>
    </row>
    <row r="79" spans="2:32" hidden="1" x14ac:dyDescent="0.2">
      <c r="B79" s="17">
        <v>10000000321</v>
      </c>
      <c r="C79" s="2" t="s">
        <v>44</v>
      </c>
      <c r="D79" s="4" t="s">
        <v>28</v>
      </c>
      <c r="E79" s="4" t="s">
        <v>29</v>
      </c>
      <c r="F79" s="4">
        <v>201</v>
      </c>
      <c r="G79" s="4" t="s">
        <v>182</v>
      </c>
      <c r="H79" s="2">
        <v>4900115224</v>
      </c>
      <c r="I79" s="2">
        <v>4</v>
      </c>
      <c r="J79" s="18">
        <v>45687</v>
      </c>
      <c r="K79" s="18">
        <v>45687</v>
      </c>
      <c r="L79" s="21">
        <v>1</v>
      </c>
      <c r="M79" s="4" t="s">
        <v>30</v>
      </c>
      <c r="N79" s="2" t="s">
        <v>36</v>
      </c>
      <c r="Q79" s="4" t="s">
        <v>37</v>
      </c>
      <c r="R79" s="21">
        <v>1</v>
      </c>
      <c r="S79" s="22">
        <v>375</v>
      </c>
      <c r="T79" s="22">
        <f t="shared" si="4"/>
        <v>375</v>
      </c>
      <c r="U79" s="22">
        <f>+IFERROR(_xlfn.XLOOKUP(B79,CTP!C:C,CTP!E:E),0)</f>
        <v>122.54938631352324</v>
      </c>
      <c r="V79" s="22">
        <f t="shared" si="5"/>
        <v>122.54938631352324</v>
      </c>
      <c r="W79" s="22">
        <f t="shared" si="6"/>
        <v>252.45061368647674</v>
      </c>
      <c r="X79" s="4" t="s">
        <v>33</v>
      </c>
      <c r="Y79" s="4" t="s">
        <v>112</v>
      </c>
      <c r="Z79" s="23">
        <v>72337</v>
      </c>
      <c r="AB79" s="4" t="s">
        <v>38</v>
      </c>
      <c r="AC79" s="20" t="s">
        <v>922</v>
      </c>
      <c r="AD79" s="4" t="s">
        <v>35</v>
      </c>
      <c r="AE79" s="4" t="str">
        <f t="shared" si="7"/>
        <v>January</v>
      </c>
      <c r="AF79" s="19"/>
    </row>
    <row r="80" spans="2:32" hidden="1" x14ac:dyDescent="0.2">
      <c r="B80" s="17">
        <v>10000000069</v>
      </c>
      <c r="C80" s="2" t="s">
        <v>176</v>
      </c>
      <c r="D80" s="4" t="s">
        <v>61</v>
      </c>
      <c r="E80" s="4" t="s">
        <v>62</v>
      </c>
      <c r="F80" s="4">
        <v>201</v>
      </c>
      <c r="G80" s="4" t="s">
        <v>65</v>
      </c>
      <c r="H80" s="2">
        <v>4900116060</v>
      </c>
      <c r="I80" s="2">
        <v>1</v>
      </c>
      <c r="J80" s="18">
        <v>45690</v>
      </c>
      <c r="K80" s="18">
        <v>45690</v>
      </c>
      <c r="L80" s="21">
        <v>2</v>
      </c>
      <c r="M80" s="4" t="s">
        <v>30</v>
      </c>
      <c r="N80" s="2" t="s">
        <v>940</v>
      </c>
      <c r="Q80" s="4" t="s">
        <v>37</v>
      </c>
      <c r="R80" s="21">
        <v>2</v>
      </c>
      <c r="S80" s="22">
        <v>480</v>
      </c>
      <c r="T80" s="22">
        <f t="shared" si="4"/>
        <v>960</v>
      </c>
      <c r="U80" s="22">
        <f>+IFERROR(_xlfn.XLOOKUP(B80,CTP!C:C,CTP!E:E),0)</f>
        <v>221.11</v>
      </c>
      <c r="V80" s="22">
        <f t="shared" si="5"/>
        <v>442.22</v>
      </c>
      <c r="W80" s="22">
        <f t="shared" si="6"/>
        <v>517.78</v>
      </c>
      <c r="X80" s="4" t="s">
        <v>33</v>
      </c>
      <c r="Y80" s="4" t="s">
        <v>112</v>
      </c>
      <c r="Z80" s="23">
        <v>71294</v>
      </c>
      <c r="AB80" s="4" t="s">
        <v>38</v>
      </c>
      <c r="AC80" s="20" t="s">
        <v>922</v>
      </c>
      <c r="AD80" s="4" t="s">
        <v>35</v>
      </c>
      <c r="AE80" s="4" t="str">
        <f t="shared" si="7"/>
        <v>February</v>
      </c>
      <c r="AF80" s="19"/>
    </row>
    <row r="81" spans="2:32" hidden="1" x14ac:dyDescent="0.2">
      <c r="B81" s="17">
        <v>10000000148</v>
      </c>
      <c r="C81" s="2" t="s">
        <v>60</v>
      </c>
      <c r="D81" s="4" t="s">
        <v>61</v>
      </c>
      <c r="E81" s="4" t="s">
        <v>62</v>
      </c>
      <c r="F81" s="4">
        <v>201</v>
      </c>
      <c r="G81" s="4" t="s">
        <v>65</v>
      </c>
      <c r="H81" s="2">
        <v>4900116063</v>
      </c>
      <c r="I81" s="2">
        <v>1</v>
      </c>
      <c r="J81" s="18">
        <v>45690</v>
      </c>
      <c r="K81" s="18">
        <v>45690</v>
      </c>
      <c r="L81" s="21">
        <v>1</v>
      </c>
      <c r="M81" s="4" t="s">
        <v>30</v>
      </c>
      <c r="N81" s="2" t="s">
        <v>941</v>
      </c>
      <c r="Q81" s="4" t="s">
        <v>177</v>
      </c>
      <c r="R81" s="21">
        <v>1</v>
      </c>
      <c r="S81" s="22">
        <v>165.22</v>
      </c>
      <c r="T81" s="22">
        <f t="shared" si="4"/>
        <v>165.22</v>
      </c>
      <c r="U81" s="22">
        <f>+IFERROR(_xlfn.XLOOKUP(B81,CTP!C:C,CTP!E:E),0)</f>
        <v>59.6</v>
      </c>
      <c r="V81" s="22">
        <f t="shared" si="5"/>
        <v>59.6</v>
      </c>
      <c r="W81" s="22">
        <f t="shared" si="6"/>
        <v>105.62</v>
      </c>
      <c r="X81" s="4" t="s">
        <v>33</v>
      </c>
      <c r="Y81" s="4" t="s">
        <v>112</v>
      </c>
      <c r="Z81" s="23">
        <v>71635</v>
      </c>
      <c r="AB81" s="4" t="s">
        <v>38</v>
      </c>
      <c r="AC81" s="20" t="s">
        <v>924</v>
      </c>
      <c r="AD81" s="4" t="s">
        <v>35</v>
      </c>
      <c r="AE81" s="4" t="str">
        <f t="shared" si="7"/>
        <v>February</v>
      </c>
      <c r="AF81" s="19"/>
    </row>
    <row r="82" spans="2:32" hidden="1" x14ac:dyDescent="0.2">
      <c r="B82" s="17">
        <v>10000000148</v>
      </c>
      <c r="C82" s="2" t="s">
        <v>60</v>
      </c>
      <c r="D82" s="4" t="s">
        <v>61</v>
      </c>
      <c r="E82" s="4" t="s">
        <v>62</v>
      </c>
      <c r="F82" s="4">
        <v>201</v>
      </c>
      <c r="G82" s="4" t="s">
        <v>65</v>
      </c>
      <c r="H82" s="2">
        <v>4900116062</v>
      </c>
      <c r="I82" s="2">
        <v>1</v>
      </c>
      <c r="J82" s="18">
        <v>45690</v>
      </c>
      <c r="K82" s="18">
        <v>45690</v>
      </c>
      <c r="L82" s="21">
        <v>1</v>
      </c>
      <c r="M82" s="4" t="s">
        <v>30</v>
      </c>
      <c r="N82" s="2" t="s">
        <v>942</v>
      </c>
      <c r="Q82" s="4" t="s">
        <v>178</v>
      </c>
      <c r="R82" s="21">
        <v>1</v>
      </c>
      <c r="S82" s="22">
        <v>165.22</v>
      </c>
      <c r="T82" s="22">
        <f t="shared" si="4"/>
        <v>165.22</v>
      </c>
      <c r="U82" s="22">
        <f>+IFERROR(_xlfn.XLOOKUP(B82,CTP!C:C,CTP!E:E),0)</f>
        <v>59.6</v>
      </c>
      <c r="V82" s="22">
        <f t="shared" si="5"/>
        <v>59.6</v>
      </c>
      <c r="W82" s="22">
        <f t="shared" si="6"/>
        <v>105.62</v>
      </c>
      <c r="X82" s="4" t="s">
        <v>33</v>
      </c>
      <c r="Y82" s="4" t="s">
        <v>112</v>
      </c>
      <c r="Z82" s="23">
        <v>71634</v>
      </c>
      <c r="AB82" s="4" t="s">
        <v>38</v>
      </c>
      <c r="AC82" s="20" t="s">
        <v>924</v>
      </c>
      <c r="AD82" s="4" t="s">
        <v>35</v>
      </c>
      <c r="AE82" s="4" t="str">
        <f t="shared" si="7"/>
        <v>February</v>
      </c>
      <c r="AF82" s="19"/>
    </row>
    <row r="83" spans="2:32" hidden="1" x14ac:dyDescent="0.2">
      <c r="B83" s="17">
        <v>10000000148</v>
      </c>
      <c r="C83" s="2" t="s">
        <v>60</v>
      </c>
      <c r="D83" s="4" t="s">
        <v>61</v>
      </c>
      <c r="E83" s="4" t="s">
        <v>62</v>
      </c>
      <c r="F83" s="4">
        <v>201</v>
      </c>
      <c r="G83" s="4" t="s">
        <v>65</v>
      </c>
      <c r="H83" s="2">
        <v>4900116064</v>
      </c>
      <c r="I83" s="2">
        <v>1</v>
      </c>
      <c r="J83" s="18">
        <v>45690</v>
      </c>
      <c r="K83" s="18">
        <v>45690</v>
      </c>
      <c r="L83" s="21">
        <v>1</v>
      </c>
      <c r="M83" s="4" t="s">
        <v>30</v>
      </c>
      <c r="N83" s="2" t="s">
        <v>943</v>
      </c>
      <c r="Q83" s="4" t="s">
        <v>179</v>
      </c>
      <c r="R83" s="21">
        <v>1</v>
      </c>
      <c r="S83" s="22">
        <v>165.22</v>
      </c>
      <c r="T83" s="22">
        <f t="shared" si="4"/>
        <v>165.22</v>
      </c>
      <c r="U83" s="22">
        <f>+IFERROR(_xlfn.XLOOKUP(B83,CTP!C:C,CTP!E:E),0)</f>
        <v>59.6</v>
      </c>
      <c r="V83" s="22">
        <f t="shared" si="5"/>
        <v>59.6</v>
      </c>
      <c r="W83" s="22">
        <f t="shared" si="6"/>
        <v>105.62</v>
      </c>
      <c r="X83" s="4" t="s">
        <v>33</v>
      </c>
      <c r="Y83" s="4" t="s">
        <v>112</v>
      </c>
      <c r="Z83" s="23">
        <v>71636</v>
      </c>
      <c r="AB83" s="4" t="s">
        <v>38</v>
      </c>
      <c r="AC83" s="20" t="s">
        <v>924</v>
      </c>
      <c r="AD83" s="4" t="s">
        <v>35</v>
      </c>
      <c r="AE83" s="4" t="str">
        <f t="shared" si="7"/>
        <v>February</v>
      </c>
      <c r="AF83" s="19"/>
    </row>
    <row r="84" spans="2:32" x14ac:dyDescent="0.2">
      <c r="B84" s="17">
        <v>10000000225</v>
      </c>
      <c r="C84" s="2" t="s">
        <v>636</v>
      </c>
      <c r="D84" s="4" t="s">
        <v>28</v>
      </c>
      <c r="E84" s="4" t="s">
        <v>29</v>
      </c>
      <c r="F84" s="4">
        <v>201</v>
      </c>
      <c r="G84" s="4" t="s">
        <v>182</v>
      </c>
      <c r="H84" s="2">
        <v>4900116770</v>
      </c>
      <c r="I84" s="2">
        <v>1</v>
      </c>
      <c r="J84" s="18">
        <v>45692</v>
      </c>
      <c r="K84" s="18">
        <v>45692</v>
      </c>
      <c r="L84" s="21">
        <v>10</v>
      </c>
      <c r="M84" s="4" t="s">
        <v>30</v>
      </c>
      <c r="N84" s="2" t="s">
        <v>71</v>
      </c>
      <c r="Q84" s="4" t="s">
        <v>180</v>
      </c>
      <c r="R84" s="21">
        <v>10</v>
      </c>
      <c r="S84" s="22">
        <v>1278</v>
      </c>
      <c r="T84" s="22">
        <f t="shared" si="4"/>
        <v>12780</v>
      </c>
      <c r="U84" s="22">
        <f>+IFERROR(_xlfn.XLOOKUP(B84,CTP!C:C,CTP!E:E),0)</f>
        <v>582.31405961540918</v>
      </c>
      <c r="V84" s="22">
        <f t="shared" si="5"/>
        <v>5823.1405961540913</v>
      </c>
      <c r="W84" s="22">
        <f t="shared" si="6"/>
        <v>6956.8594038459087</v>
      </c>
      <c r="X84" s="4" t="s">
        <v>47</v>
      </c>
      <c r="Y84" s="4" t="s">
        <v>104</v>
      </c>
      <c r="Z84" s="23">
        <v>73476</v>
      </c>
      <c r="AB84" s="4" t="s">
        <v>48</v>
      </c>
      <c r="AC84" s="20" t="s">
        <v>922</v>
      </c>
      <c r="AD84" s="4" t="s">
        <v>49</v>
      </c>
      <c r="AE84" s="4" t="str">
        <f t="shared" si="7"/>
        <v>February</v>
      </c>
      <c r="AF84" s="19"/>
    </row>
    <row r="85" spans="2:32" x14ac:dyDescent="0.2">
      <c r="B85" s="17">
        <v>10000000227</v>
      </c>
      <c r="C85" s="2" t="s">
        <v>173</v>
      </c>
      <c r="D85" s="4" t="s">
        <v>28</v>
      </c>
      <c r="E85" s="4" t="s">
        <v>29</v>
      </c>
      <c r="F85" s="4">
        <v>201</v>
      </c>
      <c r="G85" s="4" t="s">
        <v>182</v>
      </c>
      <c r="H85" s="2">
        <v>4900116717</v>
      </c>
      <c r="I85" s="2">
        <v>1</v>
      </c>
      <c r="J85" s="18">
        <v>45692</v>
      </c>
      <c r="K85" s="18">
        <v>45692</v>
      </c>
      <c r="L85" s="21">
        <v>3</v>
      </c>
      <c r="M85" s="4" t="s">
        <v>30</v>
      </c>
      <c r="N85" s="2" t="s">
        <v>164</v>
      </c>
      <c r="Q85" s="4" t="s">
        <v>180</v>
      </c>
      <c r="R85" s="21">
        <v>3</v>
      </c>
      <c r="S85" s="22">
        <v>0</v>
      </c>
      <c r="T85" s="22">
        <f t="shared" si="4"/>
        <v>0</v>
      </c>
      <c r="U85" s="22">
        <f>+IFERROR(_xlfn.XLOOKUP(B85,CTP!C:C,CTP!E:E),0)</f>
        <v>1364.5173430769821</v>
      </c>
      <c r="V85" s="22">
        <f t="shared" si="5"/>
        <v>4093.5520292309466</v>
      </c>
      <c r="W85" s="22">
        <f t="shared" si="6"/>
        <v>-4093.5520292309466</v>
      </c>
      <c r="X85" s="4" t="s">
        <v>47</v>
      </c>
      <c r="Y85" s="4" t="s">
        <v>104</v>
      </c>
      <c r="Z85" s="23">
        <v>70780</v>
      </c>
      <c r="AB85" s="4" t="s">
        <v>48</v>
      </c>
      <c r="AC85" s="20" t="s">
        <v>922</v>
      </c>
      <c r="AD85" s="4" t="s">
        <v>49</v>
      </c>
      <c r="AE85" s="4" t="str">
        <f t="shared" si="7"/>
        <v>February</v>
      </c>
      <c r="AF85" s="19"/>
    </row>
    <row r="86" spans="2:32" x14ac:dyDescent="0.2">
      <c r="B86" s="17">
        <v>10000000227</v>
      </c>
      <c r="C86" s="2" t="s">
        <v>173</v>
      </c>
      <c r="D86" s="4" t="s">
        <v>28</v>
      </c>
      <c r="E86" s="4" t="s">
        <v>29</v>
      </c>
      <c r="F86" s="4">
        <v>201</v>
      </c>
      <c r="G86" s="4" t="s">
        <v>182</v>
      </c>
      <c r="H86" s="2">
        <v>4900116894</v>
      </c>
      <c r="I86" s="2">
        <v>1</v>
      </c>
      <c r="J86" s="18">
        <v>45692</v>
      </c>
      <c r="K86" s="18">
        <v>45692</v>
      </c>
      <c r="L86" s="21">
        <v>3</v>
      </c>
      <c r="M86" s="4" t="s">
        <v>30</v>
      </c>
      <c r="N86" s="2" t="s">
        <v>71</v>
      </c>
      <c r="Q86" s="4" t="s">
        <v>180</v>
      </c>
      <c r="R86" s="21">
        <v>3</v>
      </c>
      <c r="S86" s="22">
        <v>0</v>
      </c>
      <c r="T86" s="22">
        <f t="shared" si="4"/>
        <v>0</v>
      </c>
      <c r="U86" s="22">
        <f>+IFERROR(_xlfn.XLOOKUP(B86,CTP!C:C,CTP!E:E),0)</f>
        <v>1364.5173430769821</v>
      </c>
      <c r="V86" s="22">
        <f t="shared" si="5"/>
        <v>4093.5520292309466</v>
      </c>
      <c r="W86" s="22">
        <f t="shared" si="6"/>
        <v>-4093.5520292309466</v>
      </c>
      <c r="X86" s="4" t="s">
        <v>47</v>
      </c>
      <c r="Y86" s="4" t="s">
        <v>104</v>
      </c>
      <c r="Z86" s="23">
        <v>71046</v>
      </c>
      <c r="AB86" s="4" t="s">
        <v>48</v>
      </c>
      <c r="AC86" s="20" t="s">
        <v>922</v>
      </c>
      <c r="AD86" s="4" t="s">
        <v>49</v>
      </c>
      <c r="AE86" s="4" t="str">
        <f t="shared" si="7"/>
        <v>February</v>
      </c>
      <c r="AF86" s="19"/>
    </row>
    <row r="87" spans="2:32" x14ac:dyDescent="0.2">
      <c r="B87" s="17">
        <v>10000000227</v>
      </c>
      <c r="C87" s="2" t="s">
        <v>173</v>
      </c>
      <c r="D87" s="4" t="s">
        <v>28</v>
      </c>
      <c r="E87" s="4" t="s">
        <v>29</v>
      </c>
      <c r="F87" s="4">
        <v>201</v>
      </c>
      <c r="G87" s="4" t="s">
        <v>182</v>
      </c>
      <c r="H87" s="2">
        <v>4900116893</v>
      </c>
      <c r="I87" s="2">
        <v>1</v>
      </c>
      <c r="J87" s="18">
        <v>45692</v>
      </c>
      <c r="K87" s="18">
        <v>45692</v>
      </c>
      <c r="L87" s="21">
        <v>4</v>
      </c>
      <c r="M87" s="4" t="s">
        <v>30</v>
      </c>
      <c r="N87" s="2" t="s">
        <v>71</v>
      </c>
      <c r="Q87" s="4" t="s">
        <v>180</v>
      </c>
      <c r="R87" s="21">
        <v>4</v>
      </c>
      <c r="S87" s="22">
        <v>0</v>
      </c>
      <c r="T87" s="22">
        <f t="shared" si="4"/>
        <v>0</v>
      </c>
      <c r="U87" s="22">
        <f>+IFERROR(_xlfn.XLOOKUP(B87,CTP!C:C,CTP!E:E),0)</f>
        <v>1364.5173430769821</v>
      </c>
      <c r="V87" s="22">
        <f t="shared" si="5"/>
        <v>5458.0693723079285</v>
      </c>
      <c r="W87" s="22">
        <f t="shared" si="6"/>
        <v>-5458.0693723079285</v>
      </c>
      <c r="X87" s="4" t="s">
        <v>47</v>
      </c>
      <c r="Y87" s="4" t="s">
        <v>104</v>
      </c>
      <c r="Z87" s="23">
        <v>70780</v>
      </c>
      <c r="AB87" s="4" t="s">
        <v>48</v>
      </c>
      <c r="AC87" s="20" t="s">
        <v>922</v>
      </c>
      <c r="AD87" s="4" t="s">
        <v>49</v>
      </c>
      <c r="AE87" s="4" t="str">
        <f t="shared" si="7"/>
        <v>February</v>
      </c>
      <c r="AF87" s="19"/>
    </row>
    <row r="88" spans="2:32" x14ac:dyDescent="0.2">
      <c r="B88" s="17">
        <v>10000000227</v>
      </c>
      <c r="C88" s="2" t="s">
        <v>173</v>
      </c>
      <c r="D88" s="4" t="s">
        <v>28</v>
      </c>
      <c r="E88" s="4" t="s">
        <v>29</v>
      </c>
      <c r="F88" s="4">
        <v>201</v>
      </c>
      <c r="G88" s="4" t="s">
        <v>182</v>
      </c>
      <c r="H88" s="2">
        <v>4900116892</v>
      </c>
      <c r="I88" s="2">
        <v>1</v>
      </c>
      <c r="J88" s="18">
        <v>45692</v>
      </c>
      <c r="K88" s="18">
        <v>45692</v>
      </c>
      <c r="L88" s="21">
        <v>5</v>
      </c>
      <c r="M88" s="4" t="s">
        <v>30</v>
      </c>
      <c r="N88" s="2" t="s">
        <v>71</v>
      </c>
      <c r="Q88" s="4" t="s">
        <v>180</v>
      </c>
      <c r="R88" s="21">
        <v>5</v>
      </c>
      <c r="S88" s="22">
        <v>0</v>
      </c>
      <c r="T88" s="22">
        <f t="shared" si="4"/>
        <v>0</v>
      </c>
      <c r="U88" s="22">
        <f>+IFERROR(_xlfn.XLOOKUP(B88,CTP!C:C,CTP!E:E),0)</f>
        <v>1364.5173430769821</v>
      </c>
      <c r="V88" s="22">
        <f t="shared" si="5"/>
        <v>6822.5867153849103</v>
      </c>
      <c r="W88" s="22">
        <f t="shared" si="6"/>
        <v>-6822.5867153849103</v>
      </c>
      <c r="X88" s="4" t="s">
        <v>47</v>
      </c>
      <c r="Y88" s="4" t="s">
        <v>104</v>
      </c>
      <c r="Z88" s="23">
        <v>70403</v>
      </c>
      <c r="AB88" s="4" t="s">
        <v>48</v>
      </c>
      <c r="AC88" s="20" t="s">
        <v>922</v>
      </c>
      <c r="AD88" s="4" t="s">
        <v>49</v>
      </c>
      <c r="AE88" s="4" t="str">
        <f t="shared" si="7"/>
        <v>February</v>
      </c>
      <c r="AF88" s="19"/>
    </row>
    <row r="89" spans="2:32" hidden="1" x14ac:dyDescent="0.2">
      <c r="B89" s="17">
        <v>10000000231</v>
      </c>
      <c r="C89" s="2" t="s">
        <v>45</v>
      </c>
      <c r="D89" s="4" t="s">
        <v>28</v>
      </c>
      <c r="E89" s="4" t="s">
        <v>29</v>
      </c>
      <c r="F89" s="4">
        <v>201</v>
      </c>
      <c r="G89" s="4" t="s">
        <v>182</v>
      </c>
      <c r="H89" s="2">
        <v>4900116679</v>
      </c>
      <c r="I89" s="2">
        <v>4</v>
      </c>
      <c r="J89" s="18">
        <v>45692</v>
      </c>
      <c r="K89" s="18">
        <v>45692</v>
      </c>
      <c r="L89" s="21">
        <v>12</v>
      </c>
      <c r="M89" s="4" t="s">
        <v>30</v>
      </c>
      <c r="N89" s="2" t="s">
        <v>174</v>
      </c>
      <c r="Q89" s="4" t="s">
        <v>180</v>
      </c>
      <c r="R89" s="21">
        <v>12</v>
      </c>
      <c r="S89" s="22">
        <v>104.5</v>
      </c>
      <c r="T89" s="22">
        <f t="shared" si="4"/>
        <v>1254</v>
      </c>
      <c r="U89" s="22">
        <f>+IFERROR(_xlfn.XLOOKUP(B89,CTP!C:C,CTP!E:E),0)</f>
        <v>41.344152944225129</v>
      </c>
      <c r="V89" s="22">
        <f t="shared" si="5"/>
        <v>496.12983533070155</v>
      </c>
      <c r="W89" s="22">
        <f t="shared" si="6"/>
        <v>757.87016466929845</v>
      </c>
      <c r="X89" s="4" t="s">
        <v>157</v>
      </c>
      <c r="Y89" s="4" t="s">
        <v>158</v>
      </c>
      <c r="Z89" s="23">
        <v>71738</v>
      </c>
      <c r="AB89" s="4" t="s">
        <v>159</v>
      </c>
      <c r="AC89" s="20" t="s">
        <v>925</v>
      </c>
      <c r="AD89" s="4" t="s">
        <v>481</v>
      </c>
      <c r="AE89" s="4" t="str">
        <f t="shared" si="7"/>
        <v>February</v>
      </c>
      <c r="AF89" s="19"/>
    </row>
    <row r="90" spans="2:32" x14ac:dyDescent="0.2">
      <c r="B90" s="17">
        <v>10000000233</v>
      </c>
      <c r="C90" s="2" t="s">
        <v>131</v>
      </c>
      <c r="D90" s="4" t="s">
        <v>28</v>
      </c>
      <c r="E90" s="4" t="s">
        <v>29</v>
      </c>
      <c r="F90" s="4">
        <v>201</v>
      </c>
      <c r="G90" s="4" t="s">
        <v>182</v>
      </c>
      <c r="H90" s="2">
        <v>4900116677</v>
      </c>
      <c r="I90" s="2">
        <v>2</v>
      </c>
      <c r="J90" s="18">
        <v>45692</v>
      </c>
      <c r="K90" s="18">
        <v>45692</v>
      </c>
      <c r="L90" s="21">
        <v>6</v>
      </c>
      <c r="M90" s="4" t="s">
        <v>30</v>
      </c>
      <c r="N90" s="2" t="s">
        <v>164</v>
      </c>
      <c r="Q90" s="4" t="s">
        <v>180</v>
      </c>
      <c r="R90" s="21">
        <v>6</v>
      </c>
      <c r="S90" s="22">
        <v>375</v>
      </c>
      <c r="T90" s="22">
        <f t="shared" si="4"/>
        <v>2250</v>
      </c>
      <c r="U90" s="22">
        <f>+IFERROR(_xlfn.XLOOKUP(B90,CTP!C:C,CTP!E:E),0)</f>
        <v>147.19251938080336</v>
      </c>
      <c r="V90" s="22">
        <f t="shared" si="5"/>
        <v>883.15511628482022</v>
      </c>
      <c r="W90" s="22">
        <f t="shared" si="6"/>
        <v>1366.8448837151798</v>
      </c>
      <c r="X90" s="4" t="s">
        <v>47</v>
      </c>
      <c r="Y90" s="4" t="s">
        <v>104</v>
      </c>
      <c r="Z90" s="23">
        <v>72711</v>
      </c>
      <c r="AB90" s="4" t="s">
        <v>48</v>
      </c>
      <c r="AC90" s="20" t="s">
        <v>922</v>
      </c>
      <c r="AD90" s="4" t="s">
        <v>49</v>
      </c>
      <c r="AE90" s="4" t="str">
        <f t="shared" si="7"/>
        <v>February</v>
      </c>
      <c r="AF90" s="19"/>
    </row>
    <row r="91" spans="2:32" x14ac:dyDescent="0.2">
      <c r="B91" s="17">
        <v>10000000233</v>
      </c>
      <c r="C91" s="2" t="s">
        <v>131</v>
      </c>
      <c r="D91" s="4" t="s">
        <v>28</v>
      </c>
      <c r="E91" s="4" t="s">
        <v>29</v>
      </c>
      <c r="F91" s="4">
        <v>201</v>
      </c>
      <c r="G91" s="4" t="s">
        <v>182</v>
      </c>
      <c r="H91" s="2">
        <v>4900116770</v>
      </c>
      <c r="I91" s="2">
        <v>4</v>
      </c>
      <c r="J91" s="18">
        <v>45692</v>
      </c>
      <c r="K91" s="18">
        <v>45692</v>
      </c>
      <c r="L91" s="21">
        <v>6</v>
      </c>
      <c r="M91" s="4" t="s">
        <v>30</v>
      </c>
      <c r="N91" s="2" t="s">
        <v>71</v>
      </c>
      <c r="Q91" s="4" t="s">
        <v>180</v>
      </c>
      <c r="R91" s="21">
        <v>6</v>
      </c>
      <c r="S91" s="22">
        <v>375</v>
      </c>
      <c r="T91" s="22">
        <f t="shared" si="4"/>
        <v>2250</v>
      </c>
      <c r="U91" s="22">
        <f>+IFERROR(_xlfn.XLOOKUP(B91,CTP!C:C,CTP!E:E),0)</f>
        <v>147.19251938080336</v>
      </c>
      <c r="V91" s="22">
        <f t="shared" si="5"/>
        <v>883.15511628482022</v>
      </c>
      <c r="W91" s="22">
        <f t="shared" si="6"/>
        <v>1366.8448837151798</v>
      </c>
      <c r="X91" s="4" t="s">
        <v>47</v>
      </c>
      <c r="Y91" s="4" t="s">
        <v>104</v>
      </c>
      <c r="Z91" s="23">
        <v>72279</v>
      </c>
      <c r="AB91" s="4" t="s">
        <v>48</v>
      </c>
      <c r="AC91" s="20" t="s">
        <v>922</v>
      </c>
      <c r="AD91" s="4" t="s">
        <v>49</v>
      </c>
      <c r="AE91" s="4" t="str">
        <f t="shared" si="7"/>
        <v>February</v>
      </c>
      <c r="AF91" s="19"/>
    </row>
    <row r="92" spans="2:32" hidden="1" x14ac:dyDescent="0.2">
      <c r="B92" s="17">
        <v>10000000243</v>
      </c>
      <c r="C92" s="2" t="s">
        <v>72</v>
      </c>
      <c r="D92" s="4" t="s">
        <v>28</v>
      </c>
      <c r="E92" s="4" t="s">
        <v>29</v>
      </c>
      <c r="F92" s="4">
        <v>201</v>
      </c>
      <c r="G92" s="4" t="s">
        <v>182</v>
      </c>
      <c r="H92" s="2">
        <v>4900116679</v>
      </c>
      <c r="I92" s="2">
        <v>2</v>
      </c>
      <c r="J92" s="18">
        <v>45692</v>
      </c>
      <c r="K92" s="18">
        <v>45692</v>
      </c>
      <c r="L92" s="21">
        <v>12</v>
      </c>
      <c r="M92" s="4" t="s">
        <v>30</v>
      </c>
      <c r="N92" s="2" t="s">
        <v>174</v>
      </c>
      <c r="Q92" s="4" t="s">
        <v>180</v>
      </c>
      <c r="R92" s="21">
        <v>12</v>
      </c>
      <c r="S92" s="22">
        <v>116</v>
      </c>
      <c r="T92" s="22">
        <f t="shared" si="4"/>
        <v>1392</v>
      </c>
      <c r="U92" s="22">
        <f>+IFERROR(_xlfn.XLOOKUP(B92,CTP!C:C,CTP!E:E),0)</f>
        <v>31.31</v>
      </c>
      <c r="V92" s="22">
        <f t="shared" si="5"/>
        <v>375.71999999999997</v>
      </c>
      <c r="W92" s="22">
        <f t="shared" si="6"/>
        <v>1016.28</v>
      </c>
      <c r="X92" s="4" t="s">
        <v>157</v>
      </c>
      <c r="Y92" s="4" t="s">
        <v>158</v>
      </c>
      <c r="Z92" s="23">
        <v>71738</v>
      </c>
      <c r="AB92" s="4" t="s">
        <v>159</v>
      </c>
      <c r="AC92" s="20" t="s">
        <v>925</v>
      </c>
      <c r="AD92" s="4" t="s">
        <v>481</v>
      </c>
      <c r="AE92" s="4" t="str">
        <f t="shared" si="7"/>
        <v>February</v>
      </c>
      <c r="AF92" s="19"/>
    </row>
    <row r="93" spans="2:32" hidden="1" x14ac:dyDescent="0.2">
      <c r="B93" s="17">
        <v>10000000248</v>
      </c>
      <c r="C93" s="2" t="s">
        <v>155</v>
      </c>
      <c r="D93" s="4" t="s">
        <v>28</v>
      </c>
      <c r="E93" s="4" t="s">
        <v>29</v>
      </c>
      <c r="F93" s="4">
        <v>201</v>
      </c>
      <c r="G93" s="4" t="s">
        <v>182</v>
      </c>
      <c r="H93" s="2">
        <v>4900116680</v>
      </c>
      <c r="I93" s="2">
        <v>1</v>
      </c>
      <c r="J93" s="18">
        <v>45692</v>
      </c>
      <c r="K93" s="18">
        <v>45692</v>
      </c>
      <c r="L93" s="21">
        <v>12</v>
      </c>
      <c r="M93" s="4" t="s">
        <v>30</v>
      </c>
      <c r="N93" s="2" t="s">
        <v>174</v>
      </c>
      <c r="Q93" s="4" t="s">
        <v>180</v>
      </c>
      <c r="R93" s="21">
        <v>12</v>
      </c>
      <c r="S93" s="22">
        <v>125.4</v>
      </c>
      <c r="T93" s="22">
        <f t="shared" si="4"/>
        <v>1504.8000000000002</v>
      </c>
      <c r="U93" s="22">
        <f>+IFERROR(_xlfn.XLOOKUP(B93,CTP!C:C,CTP!E:E),0)</f>
        <v>67.482263963468313</v>
      </c>
      <c r="V93" s="22">
        <f t="shared" si="5"/>
        <v>809.78716756161975</v>
      </c>
      <c r="W93" s="22">
        <f t="shared" si="6"/>
        <v>695.01283243838043</v>
      </c>
      <c r="X93" s="4" t="s">
        <v>157</v>
      </c>
      <c r="Y93" s="4" t="s">
        <v>158</v>
      </c>
      <c r="Z93" s="23">
        <v>71738</v>
      </c>
      <c r="AB93" s="4" t="s">
        <v>159</v>
      </c>
      <c r="AC93" s="20" t="s">
        <v>925</v>
      </c>
      <c r="AD93" s="4" t="s">
        <v>481</v>
      </c>
      <c r="AE93" s="4" t="str">
        <f t="shared" si="7"/>
        <v>February</v>
      </c>
      <c r="AF93" s="19"/>
    </row>
    <row r="94" spans="2:32" x14ac:dyDescent="0.2">
      <c r="B94" s="17">
        <v>10000000266</v>
      </c>
      <c r="C94" s="2" t="s">
        <v>50</v>
      </c>
      <c r="D94" s="4" t="s">
        <v>28</v>
      </c>
      <c r="E94" s="4" t="s">
        <v>29</v>
      </c>
      <c r="F94" s="4">
        <v>201</v>
      </c>
      <c r="G94" s="4" t="s">
        <v>182</v>
      </c>
      <c r="H94" s="2">
        <v>4900116678</v>
      </c>
      <c r="I94" s="2">
        <v>2</v>
      </c>
      <c r="J94" s="18">
        <v>45692</v>
      </c>
      <c r="K94" s="18">
        <v>45692</v>
      </c>
      <c r="L94" s="21">
        <v>50</v>
      </c>
      <c r="M94" s="4" t="s">
        <v>30</v>
      </c>
      <c r="N94" s="2" t="s">
        <v>175</v>
      </c>
      <c r="Q94" s="4" t="s">
        <v>175</v>
      </c>
      <c r="R94" s="21">
        <v>50</v>
      </c>
      <c r="S94" s="22">
        <v>96.14</v>
      </c>
      <c r="T94" s="22">
        <f t="shared" si="4"/>
        <v>4807</v>
      </c>
      <c r="U94" s="22">
        <f>+IFERROR(_xlfn.XLOOKUP(B94,CTP!C:C,CTP!E:E),0)</f>
        <v>27.967127730739129</v>
      </c>
      <c r="V94" s="22">
        <f t="shared" si="5"/>
        <v>1398.3563865369565</v>
      </c>
      <c r="W94" s="22">
        <f t="shared" si="6"/>
        <v>3408.6436134630435</v>
      </c>
      <c r="X94" s="4" t="s">
        <v>47</v>
      </c>
      <c r="Y94" s="4" t="s">
        <v>104</v>
      </c>
      <c r="Z94" s="23">
        <v>72136</v>
      </c>
      <c r="AB94" s="4" t="s">
        <v>48</v>
      </c>
      <c r="AC94" s="20" t="s">
        <v>922</v>
      </c>
      <c r="AD94" s="4" t="s">
        <v>49</v>
      </c>
      <c r="AE94" s="4" t="str">
        <f t="shared" si="7"/>
        <v>February</v>
      </c>
      <c r="AF94" s="19"/>
    </row>
    <row r="95" spans="2:32" hidden="1" x14ac:dyDescent="0.2">
      <c r="B95" s="17">
        <v>10000000266</v>
      </c>
      <c r="C95" s="2" t="s">
        <v>50</v>
      </c>
      <c r="D95" s="4" t="s">
        <v>28</v>
      </c>
      <c r="E95" s="4" t="s">
        <v>29</v>
      </c>
      <c r="F95" s="4">
        <v>201</v>
      </c>
      <c r="G95" s="4" t="s">
        <v>182</v>
      </c>
      <c r="H95" s="2">
        <v>4900116679</v>
      </c>
      <c r="I95" s="2">
        <v>5</v>
      </c>
      <c r="J95" s="18">
        <v>45692</v>
      </c>
      <c r="K95" s="18">
        <v>45692</v>
      </c>
      <c r="L95" s="21">
        <v>12</v>
      </c>
      <c r="M95" s="4" t="s">
        <v>30</v>
      </c>
      <c r="N95" s="2" t="s">
        <v>174</v>
      </c>
      <c r="Q95" s="4" t="s">
        <v>180</v>
      </c>
      <c r="R95" s="21">
        <v>12</v>
      </c>
      <c r="S95" s="22">
        <v>96.14</v>
      </c>
      <c r="T95" s="22">
        <f t="shared" si="4"/>
        <v>1153.68</v>
      </c>
      <c r="U95" s="22">
        <f>+IFERROR(_xlfn.XLOOKUP(B95,CTP!C:C,CTP!E:E),0)</f>
        <v>27.967127730739129</v>
      </c>
      <c r="V95" s="22">
        <f t="shared" si="5"/>
        <v>335.60553276886958</v>
      </c>
      <c r="W95" s="22">
        <f t="shared" si="6"/>
        <v>818.07446723113048</v>
      </c>
      <c r="X95" s="4" t="s">
        <v>157</v>
      </c>
      <c r="Y95" s="4" t="s">
        <v>158</v>
      </c>
      <c r="Z95" s="23">
        <v>71738</v>
      </c>
      <c r="AB95" s="4" t="s">
        <v>159</v>
      </c>
      <c r="AC95" s="20" t="s">
        <v>925</v>
      </c>
      <c r="AD95" s="4" t="s">
        <v>481</v>
      </c>
      <c r="AE95" s="4" t="str">
        <f t="shared" si="7"/>
        <v>February</v>
      </c>
      <c r="AF95" s="19"/>
    </row>
    <row r="96" spans="2:32" x14ac:dyDescent="0.2">
      <c r="B96" s="17">
        <v>10000000271</v>
      </c>
      <c r="C96" s="2" t="s">
        <v>51</v>
      </c>
      <c r="D96" s="4" t="s">
        <v>28</v>
      </c>
      <c r="E96" s="4" t="s">
        <v>29</v>
      </c>
      <c r="F96" s="4">
        <v>201</v>
      </c>
      <c r="G96" s="4" t="s">
        <v>182</v>
      </c>
      <c r="H96" s="2">
        <v>4900116678</v>
      </c>
      <c r="I96" s="2">
        <v>3</v>
      </c>
      <c r="J96" s="18">
        <v>45692</v>
      </c>
      <c r="K96" s="18">
        <v>45692</v>
      </c>
      <c r="L96" s="21">
        <v>50</v>
      </c>
      <c r="M96" s="4" t="s">
        <v>30</v>
      </c>
      <c r="N96" s="2" t="s">
        <v>175</v>
      </c>
      <c r="Q96" s="4" t="s">
        <v>175</v>
      </c>
      <c r="R96" s="21">
        <v>50</v>
      </c>
      <c r="S96" s="22">
        <v>96.14</v>
      </c>
      <c r="T96" s="22">
        <f t="shared" si="4"/>
        <v>4807</v>
      </c>
      <c r="U96" s="22">
        <f>+IFERROR(_xlfn.XLOOKUP(B96,CTP!C:C,CTP!E:E),0)</f>
        <v>28.448125184271294</v>
      </c>
      <c r="V96" s="22">
        <f t="shared" si="5"/>
        <v>1422.4062592135647</v>
      </c>
      <c r="W96" s="22">
        <f t="shared" si="6"/>
        <v>3384.5937407864353</v>
      </c>
      <c r="X96" s="4" t="s">
        <v>47</v>
      </c>
      <c r="Y96" s="4" t="s">
        <v>104</v>
      </c>
      <c r="Z96" s="23">
        <v>72136</v>
      </c>
      <c r="AB96" s="4" t="s">
        <v>48</v>
      </c>
      <c r="AC96" s="20" t="s">
        <v>922</v>
      </c>
      <c r="AD96" s="4" t="s">
        <v>49</v>
      </c>
      <c r="AE96" s="4" t="str">
        <f t="shared" si="7"/>
        <v>February</v>
      </c>
      <c r="AF96" s="19"/>
    </row>
    <row r="97" spans="2:32" hidden="1" x14ac:dyDescent="0.2">
      <c r="B97" s="17">
        <v>10000000295</v>
      </c>
      <c r="C97" s="2" t="s">
        <v>53</v>
      </c>
      <c r="D97" s="4" t="s">
        <v>28</v>
      </c>
      <c r="E97" s="4" t="s">
        <v>29</v>
      </c>
      <c r="F97" s="4">
        <v>201</v>
      </c>
      <c r="G97" s="4" t="s">
        <v>182</v>
      </c>
      <c r="H97" s="2">
        <v>4900116679</v>
      </c>
      <c r="I97" s="2">
        <v>3</v>
      </c>
      <c r="J97" s="18">
        <v>45692</v>
      </c>
      <c r="K97" s="18">
        <v>45692</v>
      </c>
      <c r="L97" s="21">
        <v>12</v>
      </c>
      <c r="M97" s="4" t="s">
        <v>30</v>
      </c>
      <c r="N97" s="2" t="s">
        <v>174</v>
      </c>
      <c r="Q97" s="4" t="s">
        <v>180</v>
      </c>
      <c r="R97" s="21">
        <v>12</v>
      </c>
      <c r="S97" s="22">
        <v>104.5</v>
      </c>
      <c r="T97" s="22">
        <f t="shared" si="4"/>
        <v>1254</v>
      </c>
      <c r="U97" s="22">
        <f>+IFERROR(_xlfn.XLOOKUP(B97,CTP!C:C,CTP!E:E),0)</f>
        <v>30.35453349835122</v>
      </c>
      <c r="V97" s="22">
        <f t="shared" si="5"/>
        <v>364.25440198021465</v>
      </c>
      <c r="W97" s="22">
        <f t="shared" si="6"/>
        <v>889.74559801978535</v>
      </c>
      <c r="X97" s="4" t="s">
        <v>157</v>
      </c>
      <c r="Y97" s="4" t="s">
        <v>158</v>
      </c>
      <c r="Z97" s="23">
        <v>71738</v>
      </c>
      <c r="AB97" s="4" t="s">
        <v>159</v>
      </c>
      <c r="AC97" s="20" t="s">
        <v>925</v>
      </c>
      <c r="AD97" s="4" t="s">
        <v>481</v>
      </c>
      <c r="AE97" s="4" t="str">
        <f t="shared" si="7"/>
        <v>February</v>
      </c>
      <c r="AF97" s="19"/>
    </row>
    <row r="98" spans="2:32" x14ac:dyDescent="0.2">
      <c r="B98" s="17">
        <v>10000000296</v>
      </c>
      <c r="C98" s="2" t="s">
        <v>43</v>
      </c>
      <c r="D98" s="4" t="s">
        <v>28</v>
      </c>
      <c r="E98" s="4" t="s">
        <v>29</v>
      </c>
      <c r="F98" s="4">
        <v>201</v>
      </c>
      <c r="G98" s="4" t="s">
        <v>182</v>
      </c>
      <c r="H98" s="2">
        <v>4900116677</v>
      </c>
      <c r="I98" s="2">
        <v>3</v>
      </c>
      <c r="J98" s="18">
        <v>45692</v>
      </c>
      <c r="K98" s="18">
        <v>45692</v>
      </c>
      <c r="L98" s="21">
        <v>6</v>
      </c>
      <c r="M98" s="4" t="s">
        <v>30</v>
      </c>
      <c r="N98" s="2" t="s">
        <v>164</v>
      </c>
      <c r="Q98" s="4" t="s">
        <v>180</v>
      </c>
      <c r="R98" s="21">
        <v>6</v>
      </c>
      <c r="S98" s="22">
        <v>375</v>
      </c>
      <c r="T98" s="22">
        <f t="shared" si="4"/>
        <v>2250</v>
      </c>
      <c r="U98" s="22">
        <f>+IFERROR(_xlfn.XLOOKUP(B98,CTP!C:C,CTP!E:E),0)</f>
        <v>105.14527976180756</v>
      </c>
      <c r="V98" s="22">
        <f t="shared" si="5"/>
        <v>630.87167857084535</v>
      </c>
      <c r="W98" s="22">
        <f t="shared" si="6"/>
        <v>1619.1283214291548</v>
      </c>
      <c r="X98" s="4" t="s">
        <v>47</v>
      </c>
      <c r="Y98" s="4" t="s">
        <v>104</v>
      </c>
      <c r="Z98" s="23">
        <v>72711</v>
      </c>
      <c r="AB98" s="4" t="s">
        <v>48</v>
      </c>
      <c r="AC98" s="20" t="s">
        <v>922</v>
      </c>
      <c r="AD98" s="4" t="s">
        <v>49</v>
      </c>
      <c r="AE98" s="4" t="str">
        <f t="shared" si="7"/>
        <v>February</v>
      </c>
      <c r="AF98" s="19"/>
    </row>
    <row r="99" spans="2:32" x14ac:dyDescent="0.2">
      <c r="B99" s="17">
        <v>10000000296</v>
      </c>
      <c r="C99" s="2" t="s">
        <v>43</v>
      </c>
      <c r="D99" s="4" t="s">
        <v>28</v>
      </c>
      <c r="E99" s="4" t="s">
        <v>29</v>
      </c>
      <c r="F99" s="4">
        <v>201</v>
      </c>
      <c r="G99" s="4" t="s">
        <v>182</v>
      </c>
      <c r="H99" s="2">
        <v>4900116770</v>
      </c>
      <c r="I99" s="2">
        <v>3</v>
      </c>
      <c r="J99" s="18">
        <v>45692</v>
      </c>
      <c r="K99" s="18">
        <v>45692</v>
      </c>
      <c r="L99" s="21">
        <v>6</v>
      </c>
      <c r="M99" s="4" t="s">
        <v>30</v>
      </c>
      <c r="N99" s="2" t="s">
        <v>71</v>
      </c>
      <c r="Q99" s="4" t="s">
        <v>180</v>
      </c>
      <c r="R99" s="21">
        <v>6</v>
      </c>
      <c r="S99" s="22">
        <v>375</v>
      </c>
      <c r="T99" s="22">
        <f t="shared" si="4"/>
        <v>2250</v>
      </c>
      <c r="U99" s="22">
        <f>+IFERROR(_xlfn.XLOOKUP(B99,CTP!C:C,CTP!E:E),0)</f>
        <v>105.14527976180756</v>
      </c>
      <c r="V99" s="22">
        <f t="shared" si="5"/>
        <v>630.87167857084535</v>
      </c>
      <c r="W99" s="22">
        <f t="shared" si="6"/>
        <v>1619.1283214291548</v>
      </c>
      <c r="X99" s="4" t="s">
        <v>47</v>
      </c>
      <c r="Y99" s="4" t="s">
        <v>104</v>
      </c>
      <c r="Z99" s="23">
        <v>72279</v>
      </c>
      <c r="AB99" s="4" t="s">
        <v>48</v>
      </c>
      <c r="AC99" s="20" t="s">
        <v>922</v>
      </c>
      <c r="AD99" s="4" t="s">
        <v>49</v>
      </c>
      <c r="AE99" s="4" t="str">
        <f t="shared" si="7"/>
        <v>February</v>
      </c>
      <c r="AF99" s="19"/>
    </row>
    <row r="100" spans="2:32" x14ac:dyDescent="0.2">
      <c r="B100" s="17">
        <v>10000000328</v>
      </c>
      <c r="C100" s="2" t="s">
        <v>123</v>
      </c>
      <c r="D100" s="4" t="s">
        <v>28</v>
      </c>
      <c r="E100" s="4" t="s">
        <v>29</v>
      </c>
      <c r="F100" s="4">
        <v>201</v>
      </c>
      <c r="G100" s="4" t="s">
        <v>182</v>
      </c>
      <c r="H100" s="2">
        <v>4900116678</v>
      </c>
      <c r="I100" s="2">
        <v>1</v>
      </c>
      <c r="J100" s="18">
        <v>45692</v>
      </c>
      <c r="K100" s="18">
        <v>45692</v>
      </c>
      <c r="L100" s="21">
        <v>50</v>
      </c>
      <c r="M100" s="4" t="s">
        <v>30</v>
      </c>
      <c r="N100" s="2" t="s">
        <v>175</v>
      </c>
      <c r="Q100" s="4" t="s">
        <v>175</v>
      </c>
      <c r="R100" s="21">
        <v>50</v>
      </c>
      <c r="S100" s="22">
        <v>96.14</v>
      </c>
      <c r="T100" s="22">
        <f t="shared" si="4"/>
        <v>4807</v>
      </c>
      <c r="U100" s="22">
        <f>+IFERROR(_xlfn.XLOOKUP(B100,CTP!C:C,CTP!E:E),0)</f>
        <v>29.701130769356574</v>
      </c>
      <c r="V100" s="22">
        <f t="shared" si="5"/>
        <v>1485.0565384678287</v>
      </c>
      <c r="W100" s="22">
        <f t="shared" si="6"/>
        <v>3321.9434615321716</v>
      </c>
      <c r="X100" s="4" t="s">
        <v>47</v>
      </c>
      <c r="Y100" s="4" t="s">
        <v>104</v>
      </c>
      <c r="Z100" s="23">
        <v>72136</v>
      </c>
      <c r="AB100" s="4" t="s">
        <v>48</v>
      </c>
      <c r="AC100" s="20" t="s">
        <v>922</v>
      </c>
      <c r="AD100" s="4" t="s">
        <v>49</v>
      </c>
      <c r="AE100" s="4" t="str">
        <f t="shared" si="7"/>
        <v>February</v>
      </c>
      <c r="AF100" s="19"/>
    </row>
    <row r="101" spans="2:32" hidden="1" x14ac:dyDescent="0.2">
      <c r="B101" s="17">
        <v>10000000365</v>
      </c>
      <c r="C101" s="2" t="s">
        <v>69</v>
      </c>
      <c r="D101" s="4" t="s">
        <v>28</v>
      </c>
      <c r="E101" s="4" t="s">
        <v>29</v>
      </c>
      <c r="F101" s="4">
        <v>201</v>
      </c>
      <c r="G101" s="4" t="s">
        <v>182</v>
      </c>
      <c r="H101" s="2">
        <v>4900116679</v>
      </c>
      <c r="I101" s="2">
        <v>1</v>
      </c>
      <c r="J101" s="18">
        <v>45692</v>
      </c>
      <c r="K101" s="18">
        <v>45692</v>
      </c>
      <c r="L101" s="21">
        <v>12</v>
      </c>
      <c r="M101" s="4" t="s">
        <v>30</v>
      </c>
      <c r="N101" s="2" t="s">
        <v>174</v>
      </c>
      <c r="Q101" s="4" t="s">
        <v>180</v>
      </c>
      <c r="R101" s="21">
        <v>12</v>
      </c>
      <c r="S101" s="22">
        <v>116</v>
      </c>
      <c r="T101" s="22">
        <f t="shared" si="4"/>
        <v>1392</v>
      </c>
      <c r="U101" s="22">
        <f>+IFERROR(_xlfn.XLOOKUP(B101,CTP!C:C,CTP!E:E),0)</f>
        <v>43.83</v>
      </c>
      <c r="V101" s="22">
        <f t="shared" si="5"/>
        <v>525.96</v>
      </c>
      <c r="W101" s="22">
        <f t="shared" si="6"/>
        <v>866.04</v>
      </c>
      <c r="X101" s="4" t="s">
        <v>157</v>
      </c>
      <c r="Y101" s="4" t="s">
        <v>158</v>
      </c>
      <c r="Z101" s="23">
        <v>71738</v>
      </c>
      <c r="AB101" s="4" t="s">
        <v>159</v>
      </c>
      <c r="AC101" s="20" t="s">
        <v>925</v>
      </c>
      <c r="AD101" s="4" t="s">
        <v>481</v>
      </c>
      <c r="AE101" s="4" t="str">
        <f t="shared" si="7"/>
        <v>February</v>
      </c>
      <c r="AF101" s="19"/>
    </row>
    <row r="102" spans="2:32" x14ac:dyDescent="0.2">
      <c r="B102" s="17">
        <v>10000000417</v>
      </c>
      <c r="C102" s="2" t="s">
        <v>140</v>
      </c>
      <c r="D102" s="4" t="s">
        <v>28</v>
      </c>
      <c r="E102" s="4" t="s">
        <v>29</v>
      </c>
      <c r="F102" s="4">
        <v>201</v>
      </c>
      <c r="G102" s="4" t="s">
        <v>182</v>
      </c>
      <c r="H102" s="2">
        <v>4900116770</v>
      </c>
      <c r="I102" s="2">
        <v>2</v>
      </c>
      <c r="J102" s="18">
        <v>45692</v>
      </c>
      <c r="K102" s="18">
        <v>45692</v>
      </c>
      <c r="L102" s="21">
        <v>6</v>
      </c>
      <c r="M102" s="4" t="s">
        <v>30</v>
      </c>
      <c r="N102" s="2" t="s">
        <v>71</v>
      </c>
      <c r="Q102" s="4" t="s">
        <v>180</v>
      </c>
      <c r="R102" s="21">
        <v>6</v>
      </c>
      <c r="S102" s="22">
        <v>382.5</v>
      </c>
      <c r="T102" s="22">
        <f t="shared" si="4"/>
        <v>2295</v>
      </c>
      <c r="U102" s="22">
        <f>+IFERROR(_xlfn.XLOOKUP(B102,CTP!C:C,CTP!E:E),0)</f>
        <v>118.83208310493997</v>
      </c>
      <c r="V102" s="22">
        <f t="shared" si="5"/>
        <v>712.99249862963984</v>
      </c>
      <c r="W102" s="22">
        <f t="shared" si="6"/>
        <v>1582.0075013703602</v>
      </c>
      <c r="X102" s="4" t="s">
        <v>47</v>
      </c>
      <c r="Y102" s="4" t="s">
        <v>104</v>
      </c>
      <c r="Z102" s="23">
        <v>72279</v>
      </c>
      <c r="AB102" s="4" t="s">
        <v>48</v>
      </c>
      <c r="AC102" s="20" t="s">
        <v>922</v>
      </c>
      <c r="AD102" s="4" t="s">
        <v>49</v>
      </c>
      <c r="AE102" s="4" t="str">
        <f t="shared" si="7"/>
        <v>February</v>
      </c>
      <c r="AF102" s="19"/>
    </row>
    <row r="103" spans="2:32" x14ac:dyDescent="0.2">
      <c r="B103" s="17">
        <v>10000000417</v>
      </c>
      <c r="C103" s="2" t="s">
        <v>140</v>
      </c>
      <c r="D103" s="4" t="s">
        <v>28</v>
      </c>
      <c r="E103" s="4" t="s">
        <v>29</v>
      </c>
      <c r="F103" s="4">
        <v>201</v>
      </c>
      <c r="G103" s="4" t="s">
        <v>182</v>
      </c>
      <c r="H103" s="2">
        <v>4900116677</v>
      </c>
      <c r="I103" s="2">
        <v>1</v>
      </c>
      <c r="J103" s="18">
        <v>45692</v>
      </c>
      <c r="K103" s="18">
        <v>45692</v>
      </c>
      <c r="L103" s="21">
        <v>6</v>
      </c>
      <c r="M103" s="4" t="s">
        <v>30</v>
      </c>
      <c r="N103" s="2" t="s">
        <v>164</v>
      </c>
      <c r="Q103" s="4" t="s">
        <v>180</v>
      </c>
      <c r="R103" s="21">
        <v>6</v>
      </c>
      <c r="S103" s="22">
        <v>382.5</v>
      </c>
      <c r="T103" s="22">
        <f t="shared" si="4"/>
        <v>2295</v>
      </c>
      <c r="U103" s="22">
        <f>+IFERROR(_xlfn.XLOOKUP(B103,CTP!C:C,CTP!E:E),0)</f>
        <v>118.83208310493997</v>
      </c>
      <c r="V103" s="22">
        <f t="shared" si="5"/>
        <v>712.99249862963984</v>
      </c>
      <c r="W103" s="22">
        <f t="shared" si="6"/>
        <v>1582.0075013703602</v>
      </c>
      <c r="X103" s="4" t="s">
        <v>47</v>
      </c>
      <c r="Y103" s="4" t="s">
        <v>104</v>
      </c>
      <c r="Z103" s="23">
        <v>72711</v>
      </c>
      <c r="AB103" s="4" t="s">
        <v>48</v>
      </c>
      <c r="AC103" s="20" t="s">
        <v>922</v>
      </c>
      <c r="AD103" s="4" t="s">
        <v>49</v>
      </c>
      <c r="AE103" s="4" t="str">
        <f t="shared" si="7"/>
        <v>February</v>
      </c>
      <c r="AF103" s="19"/>
    </row>
    <row r="104" spans="2:32" hidden="1" x14ac:dyDescent="0.2">
      <c r="B104" s="17">
        <v>10000000148</v>
      </c>
      <c r="C104" s="2" t="s">
        <v>60</v>
      </c>
      <c r="D104" s="4" t="s">
        <v>61</v>
      </c>
      <c r="E104" s="4" t="s">
        <v>62</v>
      </c>
      <c r="F104" s="4">
        <v>201</v>
      </c>
      <c r="G104" s="4" t="s">
        <v>65</v>
      </c>
      <c r="H104" s="2">
        <v>4900117473</v>
      </c>
      <c r="I104" s="2">
        <v>1</v>
      </c>
      <c r="J104" s="18">
        <v>45695</v>
      </c>
      <c r="K104" s="18">
        <v>45695</v>
      </c>
      <c r="L104" s="21">
        <v>1</v>
      </c>
      <c r="M104" s="4" t="s">
        <v>30</v>
      </c>
      <c r="N104" s="2" t="s">
        <v>944</v>
      </c>
      <c r="Q104" s="4" t="s">
        <v>166</v>
      </c>
      <c r="R104" s="21">
        <v>1</v>
      </c>
      <c r="S104" s="22">
        <v>165.22</v>
      </c>
      <c r="T104" s="22">
        <f t="shared" si="4"/>
        <v>165.22</v>
      </c>
      <c r="U104" s="22">
        <f>+IFERROR(_xlfn.XLOOKUP(B104,CTP!C:C,CTP!E:E),0)</f>
        <v>59.6</v>
      </c>
      <c r="V104" s="22">
        <f t="shared" si="5"/>
        <v>59.6</v>
      </c>
      <c r="W104" s="22">
        <f t="shared" si="6"/>
        <v>105.62</v>
      </c>
      <c r="X104" s="4" t="s">
        <v>33</v>
      </c>
      <c r="Y104" s="4" t="s">
        <v>112</v>
      </c>
      <c r="Z104" s="23">
        <v>72518</v>
      </c>
      <c r="AB104" s="4" t="s">
        <v>38</v>
      </c>
      <c r="AC104" s="20" t="s">
        <v>924</v>
      </c>
      <c r="AD104" s="4" t="s">
        <v>35</v>
      </c>
      <c r="AE104" s="4" t="str">
        <f t="shared" si="7"/>
        <v>February</v>
      </c>
      <c r="AF104" s="19"/>
    </row>
    <row r="105" spans="2:32" hidden="1" x14ac:dyDescent="0.2">
      <c r="B105" s="17">
        <v>10000000148</v>
      </c>
      <c r="C105" s="2" t="s">
        <v>60</v>
      </c>
      <c r="D105" s="4" t="s">
        <v>61</v>
      </c>
      <c r="E105" s="4" t="s">
        <v>62</v>
      </c>
      <c r="F105" s="4">
        <v>201</v>
      </c>
      <c r="G105" s="4" t="s">
        <v>65</v>
      </c>
      <c r="H105" s="2">
        <v>4900117478</v>
      </c>
      <c r="I105" s="2">
        <v>1</v>
      </c>
      <c r="J105" s="18">
        <v>45695</v>
      </c>
      <c r="K105" s="18">
        <v>45695</v>
      </c>
      <c r="L105" s="21">
        <v>1</v>
      </c>
      <c r="M105" s="4" t="s">
        <v>30</v>
      </c>
      <c r="N105" s="2" t="s">
        <v>945</v>
      </c>
      <c r="Q105" s="4" t="s">
        <v>167</v>
      </c>
      <c r="R105" s="21">
        <v>1</v>
      </c>
      <c r="S105" s="22">
        <v>165.22</v>
      </c>
      <c r="T105" s="22">
        <f t="shared" si="4"/>
        <v>165.22</v>
      </c>
      <c r="U105" s="22">
        <f>+IFERROR(_xlfn.XLOOKUP(B105,CTP!C:C,CTP!E:E),0)</f>
        <v>59.6</v>
      </c>
      <c r="V105" s="22">
        <f t="shared" si="5"/>
        <v>59.6</v>
      </c>
      <c r="W105" s="22">
        <f t="shared" si="6"/>
        <v>105.62</v>
      </c>
      <c r="X105" s="4" t="s">
        <v>33</v>
      </c>
      <c r="Y105" s="4" t="s">
        <v>112</v>
      </c>
      <c r="Z105" s="23">
        <v>73212</v>
      </c>
      <c r="AB105" s="4" t="s">
        <v>38</v>
      </c>
      <c r="AC105" s="20" t="s">
        <v>924</v>
      </c>
      <c r="AD105" s="4" t="s">
        <v>35</v>
      </c>
      <c r="AE105" s="4" t="str">
        <f t="shared" si="7"/>
        <v>February</v>
      </c>
      <c r="AF105" s="19"/>
    </row>
    <row r="106" spans="2:32" hidden="1" x14ac:dyDescent="0.2">
      <c r="B106" s="17">
        <v>10000000148</v>
      </c>
      <c r="C106" s="2" t="s">
        <v>60</v>
      </c>
      <c r="D106" s="4" t="s">
        <v>61</v>
      </c>
      <c r="E106" s="4" t="s">
        <v>62</v>
      </c>
      <c r="F106" s="4">
        <v>201</v>
      </c>
      <c r="G106" s="4" t="s">
        <v>65</v>
      </c>
      <c r="H106" s="2">
        <v>4900117477</v>
      </c>
      <c r="I106" s="2">
        <v>1</v>
      </c>
      <c r="J106" s="18">
        <v>45695</v>
      </c>
      <c r="K106" s="18">
        <v>45695</v>
      </c>
      <c r="L106" s="21">
        <v>2</v>
      </c>
      <c r="M106" s="4" t="s">
        <v>30</v>
      </c>
      <c r="N106" s="2" t="s">
        <v>946</v>
      </c>
      <c r="Q106" s="4" t="s">
        <v>180</v>
      </c>
      <c r="R106" s="21">
        <v>2</v>
      </c>
      <c r="S106" s="22">
        <v>165.22</v>
      </c>
      <c r="T106" s="22">
        <f t="shared" si="4"/>
        <v>330.44</v>
      </c>
      <c r="U106" s="22">
        <f>+IFERROR(_xlfn.XLOOKUP(B106,CTP!C:C,CTP!E:E),0)</f>
        <v>59.6</v>
      </c>
      <c r="V106" s="22">
        <f t="shared" si="5"/>
        <v>119.2</v>
      </c>
      <c r="W106" s="22">
        <f t="shared" si="6"/>
        <v>211.24</v>
      </c>
      <c r="X106" s="4" t="s">
        <v>33</v>
      </c>
      <c r="Y106" s="4" t="s">
        <v>112</v>
      </c>
      <c r="Z106" s="23">
        <v>73211</v>
      </c>
      <c r="AB106" s="4" t="s">
        <v>38</v>
      </c>
      <c r="AC106" s="20" t="s">
        <v>925</v>
      </c>
      <c r="AD106" s="4" t="s">
        <v>481</v>
      </c>
      <c r="AE106" s="4" t="str">
        <f t="shared" si="7"/>
        <v>February</v>
      </c>
      <c r="AF106" s="19"/>
    </row>
    <row r="107" spans="2:32" hidden="1" x14ac:dyDescent="0.2">
      <c r="B107" s="17">
        <v>10000000148</v>
      </c>
      <c r="C107" s="2" t="s">
        <v>60</v>
      </c>
      <c r="D107" s="4" t="s">
        <v>61</v>
      </c>
      <c r="E107" s="4" t="s">
        <v>62</v>
      </c>
      <c r="F107" s="4">
        <v>201</v>
      </c>
      <c r="G107" s="4" t="s">
        <v>65</v>
      </c>
      <c r="H107" s="2">
        <v>4900117469</v>
      </c>
      <c r="I107" s="2">
        <v>1</v>
      </c>
      <c r="J107" s="18">
        <v>45695</v>
      </c>
      <c r="K107" s="18">
        <v>45695</v>
      </c>
      <c r="L107" s="21">
        <v>1</v>
      </c>
      <c r="M107" s="4" t="s">
        <v>30</v>
      </c>
      <c r="N107" s="2" t="s">
        <v>947</v>
      </c>
      <c r="Q107" s="4" t="s">
        <v>168</v>
      </c>
      <c r="R107" s="21">
        <v>1</v>
      </c>
      <c r="S107" s="22">
        <v>165.22</v>
      </c>
      <c r="T107" s="22">
        <f t="shared" si="4"/>
        <v>165.22</v>
      </c>
      <c r="U107" s="22">
        <f>+IFERROR(_xlfn.XLOOKUP(B107,CTP!C:C,CTP!E:E),0)</f>
        <v>59.6</v>
      </c>
      <c r="V107" s="22">
        <f t="shared" si="5"/>
        <v>59.6</v>
      </c>
      <c r="W107" s="22">
        <f t="shared" si="6"/>
        <v>105.62</v>
      </c>
      <c r="X107" s="4" t="s">
        <v>33</v>
      </c>
      <c r="Y107" s="4" t="s">
        <v>112</v>
      </c>
      <c r="Z107" s="23">
        <v>72973</v>
      </c>
      <c r="AB107" s="4" t="s">
        <v>38</v>
      </c>
      <c r="AC107" s="20" t="s">
        <v>924</v>
      </c>
      <c r="AD107" s="4" t="s">
        <v>35</v>
      </c>
      <c r="AE107" s="4" t="str">
        <f t="shared" si="7"/>
        <v>February</v>
      </c>
      <c r="AF107" s="19"/>
    </row>
    <row r="108" spans="2:32" hidden="1" x14ac:dyDescent="0.2">
      <c r="B108" s="17">
        <v>10000000148</v>
      </c>
      <c r="C108" s="2" t="s">
        <v>60</v>
      </c>
      <c r="D108" s="4" t="s">
        <v>61</v>
      </c>
      <c r="E108" s="4" t="s">
        <v>62</v>
      </c>
      <c r="F108" s="4">
        <v>201</v>
      </c>
      <c r="G108" s="4" t="s">
        <v>65</v>
      </c>
      <c r="H108" s="2">
        <v>4900117475</v>
      </c>
      <c r="I108" s="2">
        <v>1</v>
      </c>
      <c r="J108" s="18">
        <v>45695</v>
      </c>
      <c r="K108" s="18">
        <v>45695</v>
      </c>
      <c r="L108" s="21">
        <v>1</v>
      </c>
      <c r="M108" s="4" t="s">
        <v>30</v>
      </c>
      <c r="N108" s="2" t="s">
        <v>948</v>
      </c>
      <c r="Q108" s="4" t="s">
        <v>169</v>
      </c>
      <c r="R108" s="21">
        <v>1</v>
      </c>
      <c r="S108" s="22">
        <v>165.22</v>
      </c>
      <c r="T108" s="22">
        <f t="shared" si="4"/>
        <v>165.22</v>
      </c>
      <c r="U108" s="22">
        <f>+IFERROR(_xlfn.XLOOKUP(B108,CTP!C:C,CTP!E:E),0)</f>
        <v>59.6</v>
      </c>
      <c r="V108" s="22">
        <f t="shared" si="5"/>
        <v>59.6</v>
      </c>
      <c r="W108" s="22">
        <f t="shared" si="6"/>
        <v>105.62</v>
      </c>
      <c r="X108" s="4" t="s">
        <v>33</v>
      </c>
      <c r="Y108" s="4" t="s">
        <v>112</v>
      </c>
      <c r="Z108" s="23">
        <v>72515</v>
      </c>
      <c r="AB108" s="4" t="s">
        <v>38</v>
      </c>
      <c r="AC108" s="20" t="s">
        <v>924</v>
      </c>
      <c r="AD108" s="4" t="s">
        <v>35</v>
      </c>
      <c r="AE108" s="4" t="str">
        <f t="shared" si="7"/>
        <v>February</v>
      </c>
      <c r="AF108" s="19"/>
    </row>
    <row r="109" spans="2:32" hidden="1" x14ac:dyDescent="0.2">
      <c r="B109" s="17">
        <v>10000000148</v>
      </c>
      <c r="C109" s="2" t="s">
        <v>60</v>
      </c>
      <c r="D109" s="4" t="s">
        <v>61</v>
      </c>
      <c r="E109" s="4" t="s">
        <v>62</v>
      </c>
      <c r="F109" s="4">
        <v>201</v>
      </c>
      <c r="G109" s="4" t="s">
        <v>65</v>
      </c>
      <c r="H109" s="2">
        <v>4900117474</v>
      </c>
      <c r="I109" s="2">
        <v>1</v>
      </c>
      <c r="J109" s="18">
        <v>45695</v>
      </c>
      <c r="K109" s="18">
        <v>45695</v>
      </c>
      <c r="L109" s="21">
        <v>1</v>
      </c>
      <c r="M109" s="4" t="s">
        <v>30</v>
      </c>
      <c r="N109" s="2" t="s">
        <v>949</v>
      </c>
      <c r="Q109" s="4" t="s">
        <v>170</v>
      </c>
      <c r="R109" s="21">
        <v>1</v>
      </c>
      <c r="S109" s="22">
        <v>165.22</v>
      </c>
      <c r="T109" s="22">
        <f t="shared" si="4"/>
        <v>165.22</v>
      </c>
      <c r="U109" s="22">
        <f>+IFERROR(_xlfn.XLOOKUP(B109,CTP!C:C,CTP!E:E),0)</f>
        <v>59.6</v>
      </c>
      <c r="V109" s="22">
        <f t="shared" si="5"/>
        <v>59.6</v>
      </c>
      <c r="W109" s="22">
        <f t="shared" si="6"/>
        <v>105.62</v>
      </c>
      <c r="X109" s="4" t="s">
        <v>33</v>
      </c>
      <c r="Y109" s="4" t="s">
        <v>112</v>
      </c>
      <c r="Z109" s="23">
        <v>72974</v>
      </c>
      <c r="AB109" s="4" t="s">
        <v>38</v>
      </c>
      <c r="AC109" s="20" t="s">
        <v>924</v>
      </c>
      <c r="AD109" s="4" t="s">
        <v>35</v>
      </c>
      <c r="AE109" s="4" t="str">
        <f t="shared" si="7"/>
        <v>February</v>
      </c>
      <c r="AF109" s="19"/>
    </row>
    <row r="110" spans="2:32" hidden="1" x14ac:dyDescent="0.2">
      <c r="B110" s="17">
        <v>10000000148</v>
      </c>
      <c r="C110" s="2" t="s">
        <v>60</v>
      </c>
      <c r="D110" s="4" t="s">
        <v>61</v>
      </c>
      <c r="E110" s="4" t="s">
        <v>62</v>
      </c>
      <c r="F110" s="4">
        <v>201</v>
      </c>
      <c r="G110" s="4" t="s">
        <v>65</v>
      </c>
      <c r="H110" s="2">
        <v>4900117471</v>
      </c>
      <c r="I110" s="2">
        <v>1</v>
      </c>
      <c r="J110" s="18">
        <v>45695</v>
      </c>
      <c r="K110" s="18">
        <v>45695</v>
      </c>
      <c r="L110" s="21">
        <v>1</v>
      </c>
      <c r="M110" s="4" t="s">
        <v>30</v>
      </c>
      <c r="N110" s="2" t="s">
        <v>950</v>
      </c>
      <c r="Q110" s="4" t="s">
        <v>171</v>
      </c>
      <c r="R110" s="21">
        <v>1</v>
      </c>
      <c r="S110" s="22">
        <v>165.22</v>
      </c>
      <c r="T110" s="22">
        <f t="shared" si="4"/>
        <v>165.22</v>
      </c>
      <c r="U110" s="22">
        <f>+IFERROR(_xlfn.XLOOKUP(B110,CTP!C:C,CTP!E:E),0)</f>
        <v>59.6</v>
      </c>
      <c r="V110" s="22">
        <f t="shared" si="5"/>
        <v>59.6</v>
      </c>
      <c r="W110" s="22">
        <f t="shared" si="6"/>
        <v>105.62</v>
      </c>
      <c r="X110" s="4" t="s">
        <v>33</v>
      </c>
      <c r="Y110" s="4" t="s">
        <v>112</v>
      </c>
      <c r="Z110" s="23">
        <v>72514</v>
      </c>
      <c r="AB110" s="4" t="s">
        <v>38</v>
      </c>
      <c r="AC110" s="20" t="s">
        <v>924</v>
      </c>
      <c r="AD110" s="4" t="s">
        <v>35</v>
      </c>
      <c r="AE110" s="4" t="str">
        <f t="shared" si="7"/>
        <v>February</v>
      </c>
      <c r="AF110" s="19"/>
    </row>
    <row r="111" spans="2:32" hidden="1" x14ac:dyDescent="0.2">
      <c r="B111" s="17">
        <v>10000000148</v>
      </c>
      <c r="C111" s="2" t="s">
        <v>60</v>
      </c>
      <c r="D111" s="4" t="s">
        <v>61</v>
      </c>
      <c r="E111" s="4" t="s">
        <v>62</v>
      </c>
      <c r="F111" s="4">
        <v>201</v>
      </c>
      <c r="G111" s="4" t="s">
        <v>65</v>
      </c>
      <c r="H111" s="2">
        <v>4900117480</v>
      </c>
      <c r="I111" s="2">
        <v>1</v>
      </c>
      <c r="J111" s="18">
        <v>45695</v>
      </c>
      <c r="K111" s="18">
        <v>45695</v>
      </c>
      <c r="L111" s="21">
        <v>1</v>
      </c>
      <c r="M111" s="4" t="s">
        <v>30</v>
      </c>
      <c r="N111" s="2" t="s">
        <v>951</v>
      </c>
      <c r="Q111" s="4" t="s">
        <v>172</v>
      </c>
      <c r="R111" s="21">
        <v>1</v>
      </c>
      <c r="S111" s="22">
        <v>165.22</v>
      </c>
      <c r="T111" s="22">
        <f t="shared" si="4"/>
        <v>165.22</v>
      </c>
      <c r="U111" s="22">
        <f>+IFERROR(_xlfn.XLOOKUP(B111,CTP!C:C,CTP!E:E),0)</f>
        <v>59.6</v>
      </c>
      <c r="V111" s="22">
        <f t="shared" si="5"/>
        <v>59.6</v>
      </c>
      <c r="W111" s="22">
        <f t="shared" si="6"/>
        <v>105.62</v>
      </c>
      <c r="X111" s="4" t="s">
        <v>33</v>
      </c>
      <c r="Y111" s="4" t="s">
        <v>112</v>
      </c>
      <c r="Z111" s="23">
        <v>73213</v>
      </c>
      <c r="AB111" s="4" t="s">
        <v>38</v>
      </c>
      <c r="AC111" s="20" t="s">
        <v>924</v>
      </c>
      <c r="AD111" s="4" t="s">
        <v>35</v>
      </c>
      <c r="AE111" s="4" t="str">
        <f t="shared" si="7"/>
        <v>February</v>
      </c>
      <c r="AF111" s="19"/>
    </row>
    <row r="112" spans="2:32" hidden="1" x14ac:dyDescent="0.2">
      <c r="B112" s="17">
        <v>10000000150</v>
      </c>
      <c r="C112" s="2" t="s">
        <v>66</v>
      </c>
      <c r="D112" s="4" t="s">
        <v>61</v>
      </c>
      <c r="E112" s="4" t="s">
        <v>62</v>
      </c>
      <c r="F112" s="4">
        <v>201</v>
      </c>
      <c r="G112" s="4" t="s">
        <v>65</v>
      </c>
      <c r="H112" s="2">
        <v>4900117477</v>
      </c>
      <c r="I112" s="2">
        <v>3</v>
      </c>
      <c r="J112" s="18">
        <v>45695</v>
      </c>
      <c r="K112" s="18">
        <v>45695</v>
      </c>
      <c r="L112" s="21">
        <v>1</v>
      </c>
      <c r="M112" s="4" t="s">
        <v>30</v>
      </c>
      <c r="N112" s="2" t="s">
        <v>946</v>
      </c>
      <c r="Q112" s="4" t="s">
        <v>180</v>
      </c>
      <c r="R112" s="21">
        <v>1</v>
      </c>
      <c r="S112" s="22">
        <v>56.52</v>
      </c>
      <c r="T112" s="22">
        <f t="shared" si="4"/>
        <v>56.52</v>
      </c>
      <c r="U112" s="22">
        <f>+IFERROR(_xlfn.XLOOKUP(B112,CTP!C:C,CTP!E:E),0)</f>
        <v>21.2</v>
      </c>
      <c r="V112" s="22">
        <f t="shared" si="5"/>
        <v>21.2</v>
      </c>
      <c r="W112" s="22">
        <f t="shared" si="6"/>
        <v>35.320000000000007</v>
      </c>
      <c r="X112" s="4" t="s">
        <v>33</v>
      </c>
      <c r="Y112" s="4" t="s">
        <v>112</v>
      </c>
      <c r="Z112" s="23">
        <v>73211</v>
      </c>
      <c r="AB112" s="4" t="s">
        <v>38</v>
      </c>
      <c r="AC112" s="20" t="s">
        <v>925</v>
      </c>
      <c r="AD112" s="4" t="s">
        <v>481</v>
      </c>
      <c r="AE112" s="4" t="str">
        <f t="shared" si="7"/>
        <v>February</v>
      </c>
      <c r="AF112" s="19"/>
    </row>
    <row r="113" spans="2:32" hidden="1" x14ac:dyDescent="0.2">
      <c r="B113" s="17">
        <v>10000000151</v>
      </c>
      <c r="C113" s="2" t="s">
        <v>67</v>
      </c>
      <c r="D113" s="4" t="s">
        <v>61</v>
      </c>
      <c r="E113" s="4" t="s">
        <v>62</v>
      </c>
      <c r="F113" s="4">
        <v>201</v>
      </c>
      <c r="G113" s="4" t="s">
        <v>65</v>
      </c>
      <c r="H113" s="2">
        <v>4900117477</v>
      </c>
      <c r="I113" s="2">
        <v>2</v>
      </c>
      <c r="J113" s="18">
        <v>45695</v>
      </c>
      <c r="K113" s="18">
        <v>45695</v>
      </c>
      <c r="L113" s="21">
        <v>2</v>
      </c>
      <c r="M113" s="4" t="s">
        <v>30</v>
      </c>
      <c r="N113" s="2" t="s">
        <v>946</v>
      </c>
      <c r="Q113" s="4" t="s">
        <v>180</v>
      </c>
      <c r="R113" s="21">
        <v>2</v>
      </c>
      <c r="S113" s="22">
        <v>173.04</v>
      </c>
      <c r="T113" s="22">
        <f t="shared" si="4"/>
        <v>346.08</v>
      </c>
      <c r="U113" s="22">
        <f>+IFERROR(_xlfn.XLOOKUP(B113,CTP!C:C,CTP!E:E),0)</f>
        <v>69.180000000000007</v>
      </c>
      <c r="V113" s="22">
        <f t="shared" si="5"/>
        <v>138.36000000000001</v>
      </c>
      <c r="W113" s="22">
        <f t="shared" si="6"/>
        <v>207.71999999999997</v>
      </c>
      <c r="X113" s="4" t="s">
        <v>33</v>
      </c>
      <c r="Y113" s="4" t="s">
        <v>112</v>
      </c>
      <c r="Z113" s="23">
        <v>73211</v>
      </c>
      <c r="AB113" s="4" t="s">
        <v>38</v>
      </c>
      <c r="AC113" s="20" t="s">
        <v>925</v>
      </c>
      <c r="AD113" s="4" t="s">
        <v>481</v>
      </c>
      <c r="AE113" s="4" t="str">
        <f t="shared" si="7"/>
        <v>February</v>
      </c>
      <c r="AF113" s="19"/>
    </row>
    <row r="114" spans="2:32" hidden="1" x14ac:dyDescent="0.2">
      <c r="B114" s="17">
        <v>10000000231</v>
      </c>
      <c r="C114" s="2" t="s">
        <v>45</v>
      </c>
      <c r="D114" s="4" t="s">
        <v>28</v>
      </c>
      <c r="E114" s="4" t="s">
        <v>29</v>
      </c>
      <c r="F114" s="4">
        <v>201</v>
      </c>
      <c r="G114" s="4" t="s">
        <v>182</v>
      </c>
      <c r="H114" s="2">
        <v>4900117972</v>
      </c>
      <c r="I114" s="2">
        <v>4</v>
      </c>
      <c r="J114" s="18">
        <v>45698</v>
      </c>
      <c r="K114" s="18">
        <v>45698</v>
      </c>
      <c r="L114" s="21">
        <v>1</v>
      </c>
      <c r="M114" s="4" t="s">
        <v>30</v>
      </c>
      <c r="N114" s="2" t="s">
        <v>162</v>
      </c>
      <c r="Q114" s="4" t="s">
        <v>163</v>
      </c>
      <c r="R114" s="21">
        <v>1</v>
      </c>
      <c r="S114" s="22">
        <v>104.5</v>
      </c>
      <c r="T114" s="22">
        <f t="shared" si="4"/>
        <v>104.5</v>
      </c>
      <c r="U114" s="22">
        <f>+IFERROR(_xlfn.XLOOKUP(B114,CTP!C:C,CTP!E:E),0)</f>
        <v>41.344152944225129</v>
      </c>
      <c r="V114" s="22">
        <f t="shared" si="5"/>
        <v>41.344152944225129</v>
      </c>
      <c r="W114" s="22">
        <f t="shared" si="6"/>
        <v>63.155847055774871</v>
      </c>
      <c r="X114" s="4" t="s">
        <v>33</v>
      </c>
      <c r="Y114" s="4" t="s">
        <v>112</v>
      </c>
      <c r="Z114" s="23">
        <v>74443</v>
      </c>
      <c r="AB114" s="4" t="s">
        <v>116</v>
      </c>
      <c r="AC114" s="20" t="s">
        <v>924</v>
      </c>
      <c r="AD114" s="4" t="s">
        <v>35</v>
      </c>
      <c r="AE114" s="4" t="str">
        <f t="shared" si="7"/>
        <v>February</v>
      </c>
      <c r="AF114" s="19"/>
    </row>
    <row r="115" spans="2:32" x14ac:dyDescent="0.2">
      <c r="B115" s="17">
        <v>10000000233</v>
      </c>
      <c r="C115" s="2" t="s">
        <v>131</v>
      </c>
      <c r="D115" s="4" t="s">
        <v>28</v>
      </c>
      <c r="E115" s="4" t="s">
        <v>29</v>
      </c>
      <c r="F115" s="4">
        <v>201</v>
      </c>
      <c r="G115" s="4" t="s">
        <v>182</v>
      </c>
      <c r="H115" s="2">
        <v>4900117976</v>
      </c>
      <c r="I115" s="2">
        <v>2</v>
      </c>
      <c r="J115" s="18">
        <v>45698</v>
      </c>
      <c r="K115" s="18">
        <v>45698</v>
      </c>
      <c r="L115" s="21">
        <v>6</v>
      </c>
      <c r="M115" s="4" t="s">
        <v>30</v>
      </c>
      <c r="N115" s="2" t="s">
        <v>164</v>
      </c>
      <c r="Q115" s="4" t="s">
        <v>180</v>
      </c>
      <c r="R115" s="21">
        <v>6</v>
      </c>
      <c r="S115" s="22">
        <v>375</v>
      </c>
      <c r="T115" s="22">
        <f t="shared" si="4"/>
        <v>2250</v>
      </c>
      <c r="U115" s="22">
        <f>+IFERROR(_xlfn.XLOOKUP(B115,CTP!C:C,CTP!E:E),0)</f>
        <v>147.19251938080336</v>
      </c>
      <c r="V115" s="22">
        <f t="shared" si="5"/>
        <v>883.15511628482022</v>
      </c>
      <c r="W115" s="22">
        <f t="shared" si="6"/>
        <v>1366.8448837151798</v>
      </c>
      <c r="X115" s="4" t="s">
        <v>47</v>
      </c>
      <c r="Y115" s="4" t="s">
        <v>104</v>
      </c>
      <c r="Z115" s="23">
        <v>72711</v>
      </c>
      <c r="AB115" s="4" t="s">
        <v>48</v>
      </c>
      <c r="AC115" s="20" t="s">
        <v>922</v>
      </c>
      <c r="AD115" s="4" t="s">
        <v>49</v>
      </c>
      <c r="AE115" s="4" t="str">
        <f t="shared" si="7"/>
        <v>February</v>
      </c>
      <c r="AF115" s="19"/>
    </row>
    <row r="116" spans="2:32" x14ac:dyDescent="0.2">
      <c r="B116" s="17">
        <v>10000000264</v>
      </c>
      <c r="C116" s="2" t="s">
        <v>77</v>
      </c>
      <c r="D116" s="4" t="s">
        <v>28</v>
      </c>
      <c r="E116" s="4" t="s">
        <v>29</v>
      </c>
      <c r="F116" s="4">
        <v>201</v>
      </c>
      <c r="G116" s="4" t="s">
        <v>182</v>
      </c>
      <c r="H116" s="2">
        <v>4900117976</v>
      </c>
      <c r="I116" s="2">
        <v>4</v>
      </c>
      <c r="J116" s="18">
        <v>45698</v>
      </c>
      <c r="K116" s="18">
        <v>45698</v>
      </c>
      <c r="L116" s="21">
        <v>2</v>
      </c>
      <c r="M116" s="4" t="s">
        <v>30</v>
      </c>
      <c r="N116" s="2" t="s">
        <v>164</v>
      </c>
      <c r="Q116" s="4" t="s">
        <v>180</v>
      </c>
      <c r="R116" s="21">
        <v>2</v>
      </c>
      <c r="S116" s="22">
        <v>375</v>
      </c>
      <c r="T116" s="22">
        <f t="shared" si="4"/>
        <v>750</v>
      </c>
      <c r="U116" s="22">
        <f>+IFERROR(_xlfn.XLOOKUP(B116,CTP!C:C,CTP!E:E),0)</f>
        <v>142.04339791891061</v>
      </c>
      <c r="V116" s="22">
        <f>+U116*R116</f>
        <v>284.08679583782123</v>
      </c>
      <c r="W116" s="22">
        <f t="shared" si="6"/>
        <v>465.91320416217877</v>
      </c>
      <c r="X116" s="4" t="s">
        <v>47</v>
      </c>
      <c r="Y116" s="4" t="s">
        <v>104</v>
      </c>
      <c r="Z116" s="23">
        <v>72711</v>
      </c>
      <c r="AB116" s="4" t="s">
        <v>48</v>
      </c>
      <c r="AC116" s="20" t="s">
        <v>922</v>
      </c>
      <c r="AD116" s="4" t="s">
        <v>49</v>
      </c>
      <c r="AE116" s="4" t="str">
        <f t="shared" si="7"/>
        <v>February</v>
      </c>
      <c r="AF116" s="19"/>
    </row>
    <row r="117" spans="2:32" x14ac:dyDescent="0.2">
      <c r="B117" s="17">
        <v>10000000264</v>
      </c>
      <c r="C117" s="2" t="s">
        <v>77</v>
      </c>
      <c r="D117" s="4" t="s">
        <v>28</v>
      </c>
      <c r="E117" s="4" t="s">
        <v>29</v>
      </c>
      <c r="F117" s="4">
        <v>201</v>
      </c>
      <c r="G117" s="4" t="s">
        <v>182</v>
      </c>
      <c r="H117" s="2">
        <v>4900117976</v>
      </c>
      <c r="I117" s="2">
        <v>5</v>
      </c>
      <c r="J117" s="18">
        <v>45698</v>
      </c>
      <c r="K117" s="18">
        <v>45698</v>
      </c>
      <c r="L117" s="21">
        <v>2</v>
      </c>
      <c r="M117" s="4" t="s">
        <v>30</v>
      </c>
      <c r="N117" s="2" t="s">
        <v>164</v>
      </c>
      <c r="Q117" s="4" t="s">
        <v>180</v>
      </c>
      <c r="R117" s="21">
        <v>2</v>
      </c>
      <c r="S117" s="22">
        <v>375</v>
      </c>
      <c r="T117" s="22">
        <f>+R117*S117</f>
        <v>750</v>
      </c>
      <c r="U117" s="22">
        <f>+IFERROR(_xlfn.XLOOKUP(B117,CTP!C:C,CTP!E:E),0)</f>
        <v>142.04339791891061</v>
      </c>
      <c r="V117" s="22">
        <f t="shared" si="5"/>
        <v>284.08679583782123</v>
      </c>
      <c r="W117" s="22">
        <f t="shared" si="6"/>
        <v>465.91320416217877</v>
      </c>
      <c r="X117" s="4" t="s">
        <v>47</v>
      </c>
      <c r="Y117" s="4" t="s">
        <v>104</v>
      </c>
      <c r="Z117" s="23">
        <v>72711</v>
      </c>
      <c r="AB117" s="4" t="s">
        <v>48</v>
      </c>
      <c r="AC117" s="20" t="s">
        <v>922</v>
      </c>
      <c r="AD117" s="4" t="s">
        <v>49</v>
      </c>
      <c r="AE117" s="4" t="str">
        <f t="shared" si="7"/>
        <v>February</v>
      </c>
      <c r="AF117" s="19"/>
    </row>
    <row r="118" spans="2:32" hidden="1" x14ac:dyDescent="0.2">
      <c r="B118" s="17">
        <v>10000000266</v>
      </c>
      <c r="C118" s="2" t="s">
        <v>50</v>
      </c>
      <c r="D118" s="4" t="s">
        <v>28</v>
      </c>
      <c r="E118" s="4" t="s">
        <v>29</v>
      </c>
      <c r="F118" s="4">
        <v>201</v>
      </c>
      <c r="G118" s="4" t="s">
        <v>182</v>
      </c>
      <c r="H118" s="2">
        <v>4900117972</v>
      </c>
      <c r="I118" s="2">
        <v>1</v>
      </c>
      <c r="J118" s="18">
        <v>45698</v>
      </c>
      <c r="K118" s="18">
        <v>45698</v>
      </c>
      <c r="L118" s="21">
        <v>1</v>
      </c>
      <c r="M118" s="4" t="s">
        <v>30</v>
      </c>
      <c r="N118" s="2" t="s">
        <v>162</v>
      </c>
      <c r="Q118" s="4" t="s">
        <v>163</v>
      </c>
      <c r="R118" s="21">
        <v>1</v>
      </c>
      <c r="S118" s="22">
        <v>96.14</v>
      </c>
      <c r="T118" s="22">
        <f t="shared" si="4"/>
        <v>96.14</v>
      </c>
      <c r="U118" s="22">
        <f>+IFERROR(_xlfn.XLOOKUP(B118,CTP!C:C,CTP!E:E),0)</f>
        <v>27.967127730739129</v>
      </c>
      <c r="V118" s="22">
        <f t="shared" si="5"/>
        <v>27.967127730739129</v>
      </c>
      <c r="W118" s="22">
        <f t="shared" si="6"/>
        <v>68.172872269260864</v>
      </c>
      <c r="X118" s="4" t="s">
        <v>33</v>
      </c>
      <c r="Y118" s="4" t="s">
        <v>112</v>
      </c>
      <c r="Z118" s="23">
        <v>74443</v>
      </c>
      <c r="AB118" s="4" t="s">
        <v>116</v>
      </c>
      <c r="AC118" s="20" t="s">
        <v>924</v>
      </c>
      <c r="AD118" s="4" t="s">
        <v>35</v>
      </c>
      <c r="AE118" s="4" t="str">
        <f t="shared" si="7"/>
        <v>February</v>
      </c>
      <c r="AF118" s="19"/>
    </row>
    <row r="119" spans="2:32" hidden="1" x14ac:dyDescent="0.2">
      <c r="B119" s="17">
        <v>10000000266</v>
      </c>
      <c r="C119" s="2" t="s">
        <v>50</v>
      </c>
      <c r="D119" s="4" t="s">
        <v>28</v>
      </c>
      <c r="E119" s="4" t="s">
        <v>29</v>
      </c>
      <c r="F119" s="4">
        <v>201</v>
      </c>
      <c r="G119" s="4" t="s">
        <v>182</v>
      </c>
      <c r="H119" s="2">
        <v>4900117987</v>
      </c>
      <c r="I119" s="2">
        <v>1</v>
      </c>
      <c r="J119" s="18">
        <v>45698</v>
      </c>
      <c r="K119" s="18">
        <v>45698</v>
      </c>
      <c r="L119" s="21">
        <v>10</v>
      </c>
      <c r="M119" s="4" t="s">
        <v>30</v>
      </c>
      <c r="N119" s="2" t="s">
        <v>165</v>
      </c>
      <c r="Q119" s="4" t="s">
        <v>165</v>
      </c>
      <c r="R119" s="21">
        <v>10</v>
      </c>
      <c r="S119" s="22">
        <v>96.14</v>
      </c>
      <c r="T119" s="22">
        <f t="shared" si="4"/>
        <v>961.4</v>
      </c>
      <c r="U119" s="22">
        <f>+IFERROR(_xlfn.XLOOKUP(B119,CTP!C:C,CTP!E:E),0)</f>
        <v>27.967127730739129</v>
      </c>
      <c r="V119" s="22">
        <f t="shared" si="5"/>
        <v>279.67127730739128</v>
      </c>
      <c r="W119" s="22">
        <f t="shared" si="6"/>
        <v>681.7287226926087</v>
      </c>
      <c r="X119" s="4" t="s">
        <v>33</v>
      </c>
      <c r="Y119" s="4" t="s">
        <v>112</v>
      </c>
      <c r="Z119" s="23">
        <v>74162</v>
      </c>
      <c r="AB119" s="4" t="s">
        <v>116</v>
      </c>
      <c r="AC119" s="20" t="s">
        <v>924</v>
      </c>
      <c r="AD119" s="4" t="s">
        <v>35</v>
      </c>
      <c r="AE119" s="4" t="str">
        <f t="shared" si="7"/>
        <v>February</v>
      </c>
      <c r="AF119" s="19"/>
    </row>
    <row r="120" spans="2:32" hidden="1" x14ac:dyDescent="0.2">
      <c r="B120" s="17">
        <v>10000000271</v>
      </c>
      <c r="C120" s="2" t="s">
        <v>51</v>
      </c>
      <c r="D120" s="4" t="s">
        <v>28</v>
      </c>
      <c r="E120" s="4" t="s">
        <v>29</v>
      </c>
      <c r="F120" s="4">
        <v>201</v>
      </c>
      <c r="G120" s="4" t="s">
        <v>182</v>
      </c>
      <c r="H120" s="2">
        <v>4900117972</v>
      </c>
      <c r="I120" s="2">
        <v>3</v>
      </c>
      <c r="J120" s="18">
        <v>45698</v>
      </c>
      <c r="K120" s="18">
        <v>45698</v>
      </c>
      <c r="L120" s="21">
        <v>1</v>
      </c>
      <c r="M120" s="4" t="s">
        <v>30</v>
      </c>
      <c r="N120" s="2" t="s">
        <v>162</v>
      </c>
      <c r="Q120" s="4" t="s">
        <v>163</v>
      </c>
      <c r="R120" s="21">
        <v>1</v>
      </c>
      <c r="S120" s="22">
        <v>96.14</v>
      </c>
      <c r="T120" s="22">
        <f t="shared" si="4"/>
        <v>96.14</v>
      </c>
      <c r="U120" s="22">
        <f>+IFERROR(_xlfn.XLOOKUP(B120,CTP!C:C,CTP!E:E),0)</f>
        <v>28.448125184271294</v>
      </c>
      <c r="V120" s="22">
        <f t="shared" si="5"/>
        <v>28.448125184271294</v>
      </c>
      <c r="W120" s="22">
        <f t="shared" si="6"/>
        <v>67.69187481572871</v>
      </c>
      <c r="X120" s="4" t="s">
        <v>33</v>
      </c>
      <c r="Y120" s="4" t="s">
        <v>112</v>
      </c>
      <c r="Z120" s="23">
        <v>74443</v>
      </c>
      <c r="AB120" s="4" t="s">
        <v>116</v>
      </c>
      <c r="AC120" s="20" t="s">
        <v>924</v>
      </c>
      <c r="AD120" s="4" t="s">
        <v>35</v>
      </c>
      <c r="AE120" s="4" t="str">
        <f t="shared" si="7"/>
        <v>February</v>
      </c>
      <c r="AF120" s="19"/>
    </row>
    <row r="121" spans="2:32" hidden="1" x14ac:dyDescent="0.2">
      <c r="B121" s="17">
        <v>10000000295</v>
      </c>
      <c r="C121" s="2" t="s">
        <v>53</v>
      </c>
      <c r="D121" s="4" t="s">
        <v>28</v>
      </c>
      <c r="E121" s="4" t="s">
        <v>29</v>
      </c>
      <c r="F121" s="4">
        <v>201</v>
      </c>
      <c r="G121" s="4" t="s">
        <v>182</v>
      </c>
      <c r="H121" s="2">
        <v>4900117972</v>
      </c>
      <c r="I121" s="2">
        <v>5</v>
      </c>
      <c r="J121" s="18">
        <v>45698</v>
      </c>
      <c r="K121" s="18">
        <v>45698</v>
      </c>
      <c r="L121" s="21">
        <v>1</v>
      </c>
      <c r="M121" s="4" t="s">
        <v>30</v>
      </c>
      <c r="N121" s="2" t="s">
        <v>162</v>
      </c>
      <c r="Q121" s="4" t="s">
        <v>163</v>
      </c>
      <c r="R121" s="21">
        <v>1</v>
      </c>
      <c r="S121" s="22">
        <v>104.5</v>
      </c>
      <c r="T121" s="22">
        <f t="shared" si="4"/>
        <v>104.5</v>
      </c>
      <c r="U121" s="22">
        <f>+IFERROR(_xlfn.XLOOKUP(B121,CTP!C:C,CTP!E:E),0)</f>
        <v>30.35453349835122</v>
      </c>
      <c r="V121" s="22">
        <f t="shared" si="5"/>
        <v>30.35453349835122</v>
      </c>
      <c r="W121" s="22">
        <f t="shared" si="6"/>
        <v>74.145466501648784</v>
      </c>
      <c r="X121" s="4" t="s">
        <v>33</v>
      </c>
      <c r="Y121" s="4" t="s">
        <v>112</v>
      </c>
      <c r="Z121" s="23">
        <v>74443</v>
      </c>
      <c r="AB121" s="4" t="s">
        <v>116</v>
      </c>
      <c r="AC121" s="20" t="s">
        <v>924</v>
      </c>
      <c r="AD121" s="4" t="s">
        <v>35</v>
      </c>
      <c r="AE121" s="4" t="str">
        <f t="shared" si="7"/>
        <v>February</v>
      </c>
      <c r="AF121" s="19"/>
    </row>
    <row r="122" spans="2:32" hidden="1" x14ac:dyDescent="0.2">
      <c r="B122" s="17">
        <v>10000000331</v>
      </c>
      <c r="C122" s="2" t="s">
        <v>88</v>
      </c>
      <c r="D122" s="4" t="s">
        <v>28</v>
      </c>
      <c r="E122" s="4" t="s">
        <v>29</v>
      </c>
      <c r="F122" s="4">
        <v>201</v>
      </c>
      <c r="G122" s="4" t="s">
        <v>182</v>
      </c>
      <c r="H122" s="2">
        <v>4900117972</v>
      </c>
      <c r="I122" s="2">
        <v>2</v>
      </c>
      <c r="J122" s="18">
        <v>45698</v>
      </c>
      <c r="K122" s="18">
        <v>45698</v>
      </c>
      <c r="L122" s="21">
        <v>1</v>
      </c>
      <c r="M122" s="4" t="s">
        <v>30</v>
      </c>
      <c r="N122" s="2" t="s">
        <v>162</v>
      </c>
      <c r="Q122" s="4" t="s">
        <v>163</v>
      </c>
      <c r="R122" s="21">
        <v>1</v>
      </c>
      <c r="S122" s="22">
        <v>96.14</v>
      </c>
      <c r="T122" s="22">
        <f t="shared" si="4"/>
        <v>96.14</v>
      </c>
      <c r="U122" s="22">
        <f>+IFERROR(_xlfn.XLOOKUP(B122,CTP!C:C,CTP!E:E),0)</f>
        <v>30.05384874223984</v>
      </c>
      <c r="V122" s="22">
        <f t="shared" si="5"/>
        <v>30.05384874223984</v>
      </c>
      <c r="W122" s="22">
        <f t="shared" si="6"/>
        <v>66.086151257760164</v>
      </c>
      <c r="X122" s="4" t="s">
        <v>33</v>
      </c>
      <c r="Y122" s="4" t="s">
        <v>112</v>
      </c>
      <c r="Z122" s="23">
        <v>74443</v>
      </c>
      <c r="AB122" s="4" t="s">
        <v>116</v>
      </c>
      <c r="AC122" s="20" t="s">
        <v>924</v>
      </c>
      <c r="AD122" s="4" t="s">
        <v>35</v>
      </c>
      <c r="AE122" s="4" t="str">
        <f t="shared" si="7"/>
        <v>February</v>
      </c>
      <c r="AF122" s="19"/>
    </row>
    <row r="123" spans="2:32" x14ac:dyDescent="0.2">
      <c r="B123" s="17">
        <v>10000000333</v>
      </c>
      <c r="C123" s="2" t="s">
        <v>137</v>
      </c>
      <c r="D123" s="4" t="s">
        <v>28</v>
      </c>
      <c r="E123" s="4" t="s">
        <v>29</v>
      </c>
      <c r="F123" s="4">
        <v>201</v>
      </c>
      <c r="G123" s="4" t="s">
        <v>182</v>
      </c>
      <c r="H123" s="2">
        <v>4900117976</v>
      </c>
      <c r="I123" s="2">
        <v>1</v>
      </c>
      <c r="J123" s="18">
        <v>45698</v>
      </c>
      <c r="K123" s="18">
        <v>45698</v>
      </c>
      <c r="L123" s="21">
        <v>6</v>
      </c>
      <c r="M123" s="4" t="s">
        <v>30</v>
      </c>
      <c r="N123" s="2" t="s">
        <v>164</v>
      </c>
      <c r="Q123" s="4" t="s">
        <v>180</v>
      </c>
      <c r="R123" s="21">
        <v>6</v>
      </c>
      <c r="S123" s="22">
        <v>332.5</v>
      </c>
      <c r="T123" s="22">
        <f t="shared" si="4"/>
        <v>1995</v>
      </c>
      <c r="U123" s="22">
        <f>+IFERROR(_xlfn.XLOOKUP(B123,CTP!C:C,CTP!E:E),0)</f>
        <v>103.9948337384249</v>
      </c>
      <c r="V123" s="22">
        <f t="shared" si="5"/>
        <v>623.96900243054938</v>
      </c>
      <c r="W123" s="22">
        <f t="shared" si="6"/>
        <v>1371.0309975694506</v>
      </c>
      <c r="X123" s="4" t="s">
        <v>47</v>
      </c>
      <c r="Y123" s="4" t="s">
        <v>104</v>
      </c>
      <c r="Z123" s="23">
        <v>72711</v>
      </c>
      <c r="AB123" s="4" t="s">
        <v>48</v>
      </c>
      <c r="AC123" s="20" t="s">
        <v>922</v>
      </c>
      <c r="AD123" s="4" t="s">
        <v>49</v>
      </c>
      <c r="AE123" s="4" t="str">
        <f t="shared" si="7"/>
        <v>February</v>
      </c>
      <c r="AF123" s="19"/>
    </row>
    <row r="124" spans="2:32" hidden="1" x14ac:dyDescent="0.2">
      <c r="B124" s="17">
        <v>10000000389</v>
      </c>
      <c r="C124" s="2" t="s">
        <v>125</v>
      </c>
      <c r="D124" s="4" t="s">
        <v>28</v>
      </c>
      <c r="E124" s="4" t="s">
        <v>29</v>
      </c>
      <c r="F124" s="4">
        <v>201</v>
      </c>
      <c r="G124" s="4" t="s">
        <v>182</v>
      </c>
      <c r="H124" s="2">
        <v>4900117972</v>
      </c>
      <c r="I124" s="2">
        <v>8</v>
      </c>
      <c r="J124" s="18">
        <v>45698</v>
      </c>
      <c r="K124" s="18">
        <v>45698</v>
      </c>
      <c r="L124" s="21">
        <v>1</v>
      </c>
      <c r="M124" s="4" t="s">
        <v>30</v>
      </c>
      <c r="N124" s="2" t="s">
        <v>162</v>
      </c>
      <c r="Q124" s="4" t="s">
        <v>163</v>
      </c>
      <c r="R124" s="21">
        <v>1</v>
      </c>
      <c r="S124" s="22">
        <v>104.5</v>
      </c>
      <c r="T124" s="22">
        <f t="shared" si="4"/>
        <v>104.5</v>
      </c>
      <c r="U124" s="22">
        <f>+IFERROR(_xlfn.XLOOKUP(B124,CTP!C:C,CTP!E:E),0)</f>
        <v>32.684319568958379</v>
      </c>
      <c r="V124" s="22">
        <f t="shared" si="5"/>
        <v>32.684319568958379</v>
      </c>
      <c r="W124" s="22">
        <f t="shared" si="6"/>
        <v>71.815680431041613</v>
      </c>
      <c r="X124" s="4" t="s">
        <v>33</v>
      </c>
      <c r="Y124" s="4" t="s">
        <v>112</v>
      </c>
      <c r="Z124" s="23">
        <v>74443</v>
      </c>
      <c r="AB124" s="4" t="s">
        <v>116</v>
      </c>
      <c r="AC124" s="20" t="s">
        <v>924</v>
      </c>
      <c r="AD124" s="4" t="s">
        <v>35</v>
      </c>
      <c r="AE124" s="4" t="str">
        <f t="shared" si="7"/>
        <v>February</v>
      </c>
      <c r="AF124" s="19"/>
    </row>
    <row r="125" spans="2:32" x14ac:dyDescent="0.2">
      <c r="B125" s="17">
        <v>10000000406</v>
      </c>
      <c r="C125" s="2" t="s">
        <v>138</v>
      </c>
      <c r="D125" s="4" t="s">
        <v>28</v>
      </c>
      <c r="E125" s="4" t="s">
        <v>29</v>
      </c>
      <c r="F125" s="4">
        <v>201</v>
      </c>
      <c r="G125" s="4" t="s">
        <v>182</v>
      </c>
      <c r="H125" s="2">
        <v>4900117976</v>
      </c>
      <c r="I125" s="2">
        <v>3</v>
      </c>
      <c r="J125" s="18">
        <v>45698</v>
      </c>
      <c r="K125" s="18">
        <v>45698</v>
      </c>
      <c r="L125" s="21">
        <v>2</v>
      </c>
      <c r="M125" s="4" t="s">
        <v>30</v>
      </c>
      <c r="N125" s="2" t="s">
        <v>164</v>
      </c>
      <c r="Q125" s="4" t="s">
        <v>180</v>
      </c>
      <c r="R125" s="21">
        <v>2</v>
      </c>
      <c r="S125" s="22">
        <v>382.5</v>
      </c>
      <c r="T125" s="22">
        <f t="shared" si="4"/>
        <v>765</v>
      </c>
      <c r="U125" s="22">
        <f>+IFERROR(_xlfn.XLOOKUP(B125,CTP!C:C,CTP!E:E),0)</f>
        <v>114.05927885804364</v>
      </c>
      <c r="V125" s="22">
        <f t="shared" si="5"/>
        <v>228.11855771608728</v>
      </c>
      <c r="W125" s="22">
        <f t="shared" si="6"/>
        <v>536.88144228391275</v>
      </c>
      <c r="X125" s="4" t="s">
        <v>47</v>
      </c>
      <c r="Y125" s="4" t="s">
        <v>104</v>
      </c>
      <c r="Z125" s="23">
        <v>72711</v>
      </c>
      <c r="AB125" s="4" t="s">
        <v>48</v>
      </c>
      <c r="AC125" s="20" t="s">
        <v>922</v>
      </c>
      <c r="AD125" s="4" t="s">
        <v>49</v>
      </c>
      <c r="AE125" s="4" t="str">
        <f t="shared" si="7"/>
        <v>February</v>
      </c>
      <c r="AF125" s="19"/>
    </row>
    <row r="126" spans="2:32" hidden="1" x14ac:dyDescent="0.2">
      <c r="B126" s="17">
        <v>10000000416</v>
      </c>
      <c r="C126" s="2" t="s">
        <v>128</v>
      </c>
      <c r="D126" s="4" t="s">
        <v>28</v>
      </c>
      <c r="E126" s="4" t="s">
        <v>29</v>
      </c>
      <c r="F126" s="4">
        <v>201</v>
      </c>
      <c r="G126" s="4" t="s">
        <v>182</v>
      </c>
      <c r="H126" s="2">
        <v>4900117972</v>
      </c>
      <c r="I126" s="2">
        <v>6</v>
      </c>
      <c r="J126" s="18">
        <v>45698</v>
      </c>
      <c r="K126" s="18">
        <v>45698</v>
      </c>
      <c r="L126" s="21">
        <v>1</v>
      </c>
      <c r="M126" s="4" t="s">
        <v>30</v>
      </c>
      <c r="N126" s="2" t="s">
        <v>162</v>
      </c>
      <c r="Q126" s="4" t="s">
        <v>163</v>
      </c>
      <c r="R126" s="21">
        <v>1</v>
      </c>
      <c r="S126" s="22">
        <v>104.5</v>
      </c>
      <c r="T126" s="22">
        <f t="shared" si="4"/>
        <v>104.5</v>
      </c>
      <c r="U126" s="22">
        <f>+IFERROR(_xlfn.XLOOKUP(B126,CTP!C:C,CTP!E:E),0)</f>
        <v>33.931757042579008</v>
      </c>
      <c r="V126" s="22">
        <f t="shared" si="5"/>
        <v>33.931757042579008</v>
      </c>
      <c r="W126" s="22">
        <f t="shared" si="6"/>
        <v>70.568242957420992</v>
      </c>
      <c r="X126" s="4" t="s">
        <v>33</v>
      </c>
      <c r="Y126" s="4" t="s">
        <v>112</v>
      </c>
      <c r="Z126" s="23">
        <v>74443</v>
      </c>
      <c r="AB126" s="4" t="s">
        <v>116</v>
      </c>
      <c r="AC126" s="20" t="s">
        <v>924</v>
      </c>
      <c r="AD126" s="4" t="s">
        <v>35</v>
      </c>
      <c r="AE126" s="4" t="str">
        <f t="shared" si="7"/>
        <v>February</v>
      </c>
      <c r="AF126" s="19"/>
    </row>
    <row r="127" spans="2:32" hidden="1" x14ac:dyDescent="0.2">
      <c r="B127" s="17">
        <v>10000000420</v>
      </c>
      <c r="C127" s="2" t="s">
        <v>130</v>
      </c>
      <c r="D127" s="4" t="s">
        <v>28</v>
      </c>
      <c r="E127" s="4" t="s">
        <v>29</v>
      </c>
      <c r="F127" s="4">
        <v>201</v>
      </c>
      <c r="G127" s="4" t="s">
        <v>182</v>
      </c>
      <c r="H127" s="2">
        <v>4900117972</v>
      </c>
      <c r="I127" s="2">
        <v>7</v>
      </c>
      <c r="J127" s="18">
        <v>45698</v>
      </c>
      <c r="K127" s="18">
        <v>45698</v>
      </c>
      <c r="L127" s="21">
        <v>1</v>
      </c>
      <c r="M127" s="4" t="s">
        <v>30</v>
      </c>
      <c r="N127" s="2" t="s">
        <v>162</v>
      </c>
      <c r="Q127" s="4" t="s">
        <v>163</v>
      </c>
      <c r="R127" s="21">
        <v>1</v>
      </c>
      <c r="S127" s="22">
        <v>104.5</v>
      </c>
      <c r="T127" s="22">
        <f t="shared" si="4"/>
        <v>104.5</v>
      </c>
      <c r="U127" s="22">
        <f>+IFERROR(_xlfn.XLOOKUP(B127,CTP!C:C,CTP!E:E),0)</f>
        <v>39.76506441283972</v>
      </c>
      <c r="V127" s="22">
        <f t="shared" si="5"/>
        <v>39.76506441283972</v>
      </c>
      <c r="W127" s="22">
        <f t="shared" si="6"/>
        <v>64.73493558716028</v>
      </c>
      <c r="X127" s="4" t="s">
        <v>33</v>
      </c>
      <c r="Y127" s="4" t="s">
        <v>112</v>
      </c>
      <c r="Z127" s="23">
        <v>74443</v>
      </c>
      <c r="AB127" s="4" t="s">
        <v>116</v>
      </c>
      <c r="AC127" s="20" t="s">
        <v>924</v>
      </c>
      <c r="AD127" s="4" t="s">
        <v>35</v>
      </c>
      <c r="AE127" s="4" t="str">
        <f t="shared" si="7"/>
        <v>February</v>
      </c>
      <c r="AF127" s="19"/>
    </row>
    <row r="128" spans="2:32" hidden="1" x14ac:dyDescent="0.2">
      <c r="B128" s="17">
        <v>10000000248</v>
      </c>
      <c r="C128" s="2" t="s">
        <v>155</v>
      </c>
      <c r="D128" s="4" t="s">
        <v>28</v>
      </c>
      <c r="E128" s="4" t="s">
        <v>29</v>
      </c>
      <c r="F128" s="4">
        <v>201</v>
      </c>
      <c r="G128" s="4" t="s">
        <v>182</v>
      </c>
      <c r="H128" s="2">
        <v>4900118097</v>
      </c>
      <c r="I128" s="2">
        <v>5</v>
      </c>
      <c r="J128" s="18">
        <v>45699</v>
      </c>
      <c r="K128" s="18">
        <v>45699</v>
      </c>
      <c r="L128" s="21">
        <v>20</v>
      </c>
      <c r="M128" s="4" t="s">
        <v>30</v>
      </c>
      <c r="N128" s="2" t="s">
        <v>156</v>
      </c>
      <c r="Q128" s="4" t="s">
        <v>180</v>
      </c>
      <c r="R128" s="21">
        <v>20</v>
      </c>
      <c r="S128" s="22">
        <v>125.4</v>
      </c>
      <c r="T128" s="22">
        <f t="shared" si="4"/>
        <v>2508</v>
      </c>
      <c r="U128" s="22">
        <f>+IFERROR(_xlfn.XLOOKUP(B128,CTP!C:C,CTP!E:E),0)</f>
        <v>67.482263963468313</v>
      </c>
      <c r="V128" s="22">
        <f t="shared" si="5"/>
        <v>1349.6452792693663</v>
      </c>
      <c r="W128" s="22">
        <f t="shared" si="6"/>
        <v>1158.3547207306337</v>
      </c>
      <c r="X128" s="4" t="s">
        <v>157</v>
      </c>
      <c r="Y128" s="4" t="s">
        <v>158</v>
      </c>
      <c r="Z128" s="23">
        <v>74843</v>
      </c>
      <c r="AB128" s="4" t="s">
        <v>159</v>
      </c>
      <c r="AC128" s="20" t="s">
        <v>926</v>
      </c>
      <c r="AD128" s="4" t="s">
        <v>481</v>
      </c>
      <c r="AE128" s="4" t="str">
        <f t="shared" si="7"/>
        <v>February</v>
      </c>
      <c r="AF128" s="19"/>
    </row>
    <row r="129" spans="2:32" hidden="1" x14ac:dyDescent="0.2">
      <c r="B129" s="17">
        <v>10000000262</v>
      </c>
      <c r="C129" s="2" t="s">
        <v>154</v>
      </c>
      <c r="D129" s="4" t="s">
        <v>28</v>
      </c>
      <c r="E129" s="4" t="s">
        <v>29</v>
      </c>
      <c r="F129" s="4">
        <v>201</v>
      </c>
      <c r="G129" s="4" t="s">
        <v>182</v>
      </c>
      <c r="H129" s="2">
        <v>4900118097</v>
      </c>
      <c r="I129" s="2">
        <v>2</v>
      </c>
      <c r="J129" s="18">
        <v>45699</v>
      </c>
      <c r="K129" s="18">
        <v>45699</v>
      </c>
      <c r="L129" s="21">
        <v>20</v>
      </c>
      <c r="M129" s="4" t="s">
        <v>30</v>
      </c>
      <c r="N129" s="2" t="s">
        <v>156</v>
      </c>
      <c r="Q129" s="4" t="s">
        <v>180</v>
      </c>
      <c r="R129" s="21">
        <v>20</v>
      </c>
      <c r="S129" s="22">
        <v>104.5</v>
      </c>
      <c r="T129" s="22">
        <f t="shared" si="4"/>
        <v>2090</v>
      </c>
      <c r="U129" s="22">
        <f>+IFERROR(_xlfn.XLOOKUP(B129,CTP!C:C,CTP!E:E),0)</f>
        <v>39.998350687139521</v>
      </c>
      <c r="V129" s="22">
        <f t="shared" si="5"/>
        <v>799.96701374279041</v>
      </c>
      <c r="W129" s="22">
        <f t="shared" si="6"/>
        <v>1290.0329862572096</v>
      </c>
      <c r="X129" s="4" t="s">
        <v>157</v>
      </c>
      <c r="Y129" s="4" t="s">
        <v>158</v>
      </c>
      <c r="Z129" s="23">
        <v>74843</v>
      </c>
      <c r="AB129" s="4" t="s">
        <v>159</v>
      </c>
      <c r="AC129" s="20" t="s">
        <v>926</v>
      </c>
      <c r="AD129" s="4" t="s">
        <v>481</v>
      </c>
      <c r="AE129" s="4" t="str">
        <f t="shared" si="7"/>
        <v>February</v>
      </c>
      <c r="AF129" s="19"/>
    </row>
    <row r="130" spans="2:32" hidden="1" x14ac:dyDescent="0.2">
      <c r="B130" s="17">
        <v>10000000266</v>
      </c>
      <c r="C130" s="2" t="s">
        <v>50</v>
      </c>
      <c r="D130" s="4" t="s">
        <v>28</v>
      </c>
      <c r="E130" s="4" t="s">
        <v>29</v>
      </c>
      <c r="F130" s="4">
        <v>201</v>
      </c>
      <c r="G130" s="4" t="s">
        <v>182</v>
      </c>
      <c r="H130" s="2">
        <v>4900118097</v>
      </c>
      <c r="I130" s="2">
        <v>1</v>
      </c>
      <c r="J130" s="18">
        <v>45699</v>
      </c>
      <c r="K130" s="18">
        <v>45699</v>
      </c>
      <c r="L130" s="21">
        <v>20</v>
      </c>
      <c r="M130" s="4" t="s">
        <v>30</v>
      </c>
      <c r="N130" s="2" t="s">
        <v>156</v>
      </c>
      <c r="Q130" s="4" t="s">
        <v>180</v>
      </c>
      <c r="R130" s="21">
        <v>20</v>
      </c>
      <c r="S130" s="22">
        <v>96.14</v>
      </c>
      <c r="T130" s="22">
        <f t="shared" si="4"/>
        <v>1922.8</v>
      </c>
      <c r="U130" s="22">
        <f>+IFERROR(_xlfn.XLOOKUP(B130,CTP!C:C,CTP!E:E),0)</f>
        <v>27.967127730739129</v>
      </c>
      <c r="V130" s="22">
        <f t="shared" si="5"/>
        <v>559.34255461478256</v>
      </c>
      <c r="W130" s="22">
        <f t="shared" si="6"/>
        <v>1363.4574453852174</v>
      </c>
      <c r="X130" s="4" t="s">
        <v>157</v>
      </c>
      <c r="Y130" s="4" t="s">
        <v>158</v>
      </c>
      <c r="Z130" s="23">
        <v>74843</v>
      </c>
      <c r="AB130" s="4" t="s">
        <v>159</v>
      </c>
      <c r="AC130" s="20" t="s">
        <v>926</v>
      </c>
      <c r="AD130" s="4" t="s">
        <v>481</v>
      </c>
      <c r="AE130" s="4" t="str">
        <f t="shared" si="7"/>
        <v>February</v>
      </c>
      <c r="AF130" s="19"/>
    </row>
    <row r="131" spans="2:32" hidden="1" x14ac:dyDescent="0.2">
      <c r="B131" s="17">
        <v>10000000298</v>
      </c>
      <c r="C131" s="2" t="s">
        <v>121</v>
      </c>
      <c r="D131" s="4" t="s">
        <v>28</v>
      </c>
      <c r="E131" s="4" t="s">
        <v>29</v>
      </c>
      <c r="F131" s="4">
        <v>201</v>
      </c>
      <c r="G131" s="4" t="s">
        <v>182</v>
      </c>
      <c r="H131" s="2">
        <v>4900118097</v>
      </c>
      <c r="I131" s="2">
        <v>7</v>
      </c>
      <c r="J131" s="18">
        <v>45699</v>
      </c>
      <c r="K131" s="18">
        <v>45699</v>
      </c>
      <c r="L131" s="21">
        <v>20</v>
      </c>
      <c r="M131" s="4" t="s">
        <v>30</v>
      </c>
      <c r="N131" s="2" t="s">
        <v>156</v>
      </c>
      <c r="Q131" s="4" t="s">
        <v>180</v>
      </c>
      <c r="R131" s="21">
        <v>20</v>
      </c>
      <c r="S131" s="22">
        <v>104.5</v>
      </c>
      <c r="T131" s="22">
        <f t="shared" si="4"/>
        <v>2090</v>
      </c>
      <c r="U131" s="22">
        <f>+IFERROR(_xlfn.XLOOKUP(B131,CTP!C:C,CTP!E:E),0)</f>
        <v>34.016908911453477</v>
      </c>
      <c r="V131" s="22">
        <f t="shared" si="5"/>
        <v>680.33817822906951</v>
      </c>
      <c r="W131" s="22">
        <f t="shared" si="6"/>
        <v>1409.6618217709306</v>
      </c>
      <c r="X131" s="4" t="s">
        <v>157</v>
      </c>
      <c r="Y131" s="4" t="s">
        <v>158</v>
      </c>
      <c r="Z131" s="23">
        <v>74843</v>
      </c>
      <c r="AB131" s="4" t="s">
        <v>159</v>
      </c>
      <c r="AC131" s="20" t="s">
        <v>926</v>
      </c>
      <c r="AD131" s="4" t="s">
        <v>481</v>
      </c>
      <c r="AE131" s="4" t="str">
        <f t="shared" si="7"/>
        <v>February</v>
      </c>
      <c r="AF131" s="19"/>
    </row>
    <row r="132" spans="2:32" hidden="1" x14ac:dyDescent="0.2">
      <c r="B132" s="17">
        <v>10000000303</v>
      </c>
      <c r="C132" s="2" t="s">
        <v>160</v>
      </c>
      <c r="D132" s="4" t="s">
        <v>28</v>
      </c>
      <c r="E132" s="4" t="s">
        <v>29</v>
      </c>
      <c r="F132" s="4">
        <v>201</v>
      </c>
      <c r="G132" s="4" t="s">
        <v>182</v>
      </c>
      <c r="H132" s="2">
        <v>4900118097</v>
      </c>
      <c r="I132" s="2">
        <v>3</v>
      </c>
      <c r="J132" s="18">
        <v>45699</v>
      </c>
      <c r="K132" s="18">
        <v>45699</v>
      </c>
      <c r="L132" s="21">
        <v>20</v>
      </c>
      <c r="M132" s="4" t="s">
        <v>30</v>
      </c>
      <c r="N132" s="2" t="s">
        <v>156</v>
      </c>
      <c r="Q132" s="4" t="s">
        <v>180</v>
      </c>
      <c r="R132" s="21">
        <v>20</v>
      </c>
      <c r="S132" s="22">
        <v>104.5</v>
      </c>
      <c r="T132" s="22">
        <f t="shared" si="4"/>
        <v>2090</v>
      </c>
      <c r="U132" s="22">
        <f>+IFERROR(_xlfn.XLOOKUP(B132,CTP!C:C,CTP!E:E),0)</f>
        <v>37.652740828366852</v>
      </c>
      <c r="V132" s="22">
        <f t="shared" si="5"/>
        <v>753.05481656733707</v>
      </c>
      <c r="W132" s="22">
        <f t="shared" si="6"/>
        <v>1336.9451834326628</v>
      </c>
      <c r="X132" s="4" t="s">
        <v>157</v>
      </c>
      <c r="Y132" s="4" t="s">
        <v>158</v>
      </c>
      <c r="Z132" s="23">
        <v>74843</v>
      </c>
      <c r="AB132" s="4" t="s">
        <v>159</v>
      </c>
      <c r="AC132" s="20" t="s">
        <v>926</v>
      </c>
      <c r="AD132" s="4" t="s">
        <v>481</v>
      </c>
      <c r="AE132" s="4" t="str">
        <f t="shared" si="7"/>
        <v>February</v>
      </c>
      <c r="AF132" s="19"/>
    </row>
    <row r="133" spans="2:32" hidden="1" x14ac:dyDescent="0.2">
      <c r="B133" s="17">
        <v>10000000331</v>
      </c>
      <c r="C133" s="2" t="s">
        <v>88</v>
      </c>
      <c r="D133" s="4" t="s">
        <v>28</v>
      </c>
      <c r="E133" s="4" t="s">
        <v>29</v>
      </c>
      <c r="F133" s="4">
        <v>201</v>
      </c>
      <c r="G133" s="4" t="s">
        <v>182</v>
      </c>
      <c r="H133" s="2">
        <v>4900118097</v>
      </c>
      <c r="I133" s="2">
        <v>4</v>
      </c>
      <c r="J133" s="18">
        <v>45699</v>
      </c>
      <c r="K133" s="18">
        <v>45699</v>
      </c>
      <c r="L133" s="21">
        <v>20</v>
      </c>
      <c r="M133" s="4" t="s">
        <v>30</v>
      </c>
      <c r="N133" s="2" t="s">
        <v>156</v>
      </c>
      <c r="Q133" s="4" t="s">
        <v>180</v>
      </c>
      <c r="R133" s="21">
        <v>20</v>
      </c>
      <c r="S133" s="22">
        <v>96.14</v>
      </c>
      <c r="T133" s="22">
        <f t="shared" ref="T133:T196" si="8">+R133*S133</f>
        <v>1922.8</v>
      </c>
      <c r="U133" s="22">
        <f>+IFERROR(_xlfn.XLOOKUP(B133,CTP!C:C,CTP!E:E),0)</f>
        <v>30.05384874223984</v>
      </c>
      <c r="V133" s="22">
        <f t="shared" ref="V133:V196" si="9">+U133*R133</f>
        <v>601.07697484479684</v>
      </c>
      <c r="W133" s="22">
        <f t="shared" si="6"/>
        <v>1321.7230251552032</v>
      </c>
      <c r="X133" s="4" t="s">
        <v>157</v>
      </c>
      <c r="Y133" s="4" t="s">
        <v>158</v>
      </c>
      <c r="Z133" s="23">
        <v>74843</v>
      </c>
      <c r="AB133" s="4" t="s">
        <v>159</v>
      </c>
      <c r="AC133" s="20" t="s">
        <v>926</v>
      </c>
      <c r="AD133" s="4" t="s">
        <v>481</v>
      </c>
      <c r="AE133" s="4" t="str">
        <f t="shared" si="7"/>
        <v>February</v>
      </c>
      <c r="AF133" s="19"/>
    </row>
    <row r="134" spans="2:32" hidden="1" x14ac:dyDescent="0.2">
      <c r="B134" s="17">
        <v>10000000339</v>
      </c>
      <c r="C134" s="2" t="s">
        <v>161</v>
      </c>
      <c r="D134" s="4" t="s">
        <v>28</v>
      </c>
      <c r="E134" s="4" t="s">
        <v>29</v>
      </c>
      <c r="F134" s="4">
        <v>201</v>
      </c>
      <c r="G134" s="4" t="s">
        <v>182</v>
      </c>
      <c r="H134" s="2">
        <v>4900118097</v>
      </c>
      <c r="I134" s="2">
        <v>6</v>
      </c>
      <c r="J134" s="18">
        <v>45699</v>
      </c>
      <c r="K134" s="18">
        <v>45699</v>
      </c>
      <c r="L134" s="21">
        <v>20</v>
      </c>
      <c r="M134" s="4" t="s">
        <v>30</v>
      </c>
      <c r="N134" s="2" t="s">
        <v>156</v>
      </c>
      <c r="Q134" s="4" t="s">
        <v>180</v>
      </c>
      <c r="R134" s="21">
        <v>20</v>
      </c>
      <c r="S134" s="22">
        <v>104.5</v>
      </c>
      <c r="T134" s="22">
        <f t="shared" si="8"/>
        <v>2090</v>
      </c>
      <c r="U134" s="22">
        <f>+IFERROR(_xlfn.XLOOKUP(B134,CTP!C:C,CTP!E:E),0)</f>
        <v>39.231914366699073</v>
      </c>
      <c r="V134" s="22">
        <f t="shared" si="9"/>
        <v>784.63828733398145</v>
      </c>
      <c r="W134" s="22">
        <f t="shared" ref="W134:W197" si="10">+T134-V134</f>
        <v>1305.3617126660185</v>
      </c>
      <c r="X134" s="4" t="s">
        <v>157</v>
      </c>
      <c r="Y134" s="4" t="s">
        <v>158</v>
      </c>
      <c r="Z134" s="23">
        <v>74843</v>
      </c>
      <c r="AB134" s="4" t="s">
        <v>159</v>
      </c>
      <c r="AC134" s="20" t="s">
        <v>926</v>
      </c>
      <c r="AD134" s="4" t="s">
        <v>481</v>
      </c>
      <c r="AE134" s="4" t="str">
        <f t="shared" ref="AE134:AE197" si="11">+TEXT(K134,"mmmm")</f>
        <v>February</v>
      </c>
      <c r="AF134" s="19"/>
    </row>
    <row r="135" spans="2:32" hidden="1" x14ac:dyDescent="0.2">
      <c r="B135" s="17">
        <v>10000000226</v>
      </c>
      <c r="C135" s="2" t="s">
        <v>113</v>
      </c>
      <c r="D135" s="4" t="s">
        <v>28</v>
      </c>
      <c r="E135" s="4" t="s">
        <v>29</v>
      </c>
      <c r="F135" s="4">
        <v>201</v>
      </c>
      <c r="G135" s="4" t="s">
        <v>182</v>
      </c>
      <c r="H135" s="2">
        <v>4900118622</v>
      </c>
      <c r="I135" s="2">
        <v>5</v>
      </c>
      <c r="J135" s="18">
        <v>45701</v>
      </c>
      <c r="K135" s="18">
        <v>45701</v>
      </c>
      <c r="L135" s="21">
        <v>2</v>
      </c>
      <c r="M135" s="4" t="s">
        <v>30</v>
      </c>
      <c r="N135" s="2" t="s">
        <v>150</v>
      </c>
      <c r="Q135" s="4" t="s">
        <v>151</v>
      </c>
      <c r="R135" s="21">
        <v>2</v>
      </c>
      <c r="S135" s="22">
        <v>96.14</v>
      </c>
      <c r="T135" s="22">
        <f t="shared" si="8"/>
        <v>192.28</v>
      </c>
      <c r="U135" s="22">
        <f>+IFERROR(_xlfn.XLOOKUP(B135,CTP!C:C,CTP!E:E),0)</f>
        <v>47.847911237181378</v>
      </c>
      <c r="V135" s="22">
        <f t="shared" si="9"/>
        <v>95.695822474362757</v>
      </c>
      <c r="W135" s="22">
        <f t="shared" si="10"/>
        <v>96.584177525637244</v>
      </c>
      <c r="X135" s="4" t="s">
        <v>33</v>
      </c>
      <c r="Y135" s="4" t="s">
        <v>112</v>
      </c>
      <c r="Z135" s="23">
        <v>75030</v>
      </c>
      <c r="AB135" s="4" t="s">
        <v>82</v>
      </c>
      <c r="AC135" s="20" t="s">
        <v>922</v>
      </c>
      <c r="AD135" s="4" t="s">
        <v>35</v>
      </c>
      <c r="AE135" s="4" t="str">
        <f t="shared" si="11"/>
        <v>February</v>
      </c>
      <c r="AF135" s="19"/>
    </row>
    <row r="136" spans="2:32" hidden="1" x14ac:dyDescent="0.2">
      <c r="B136" s="17">
        <v>10000000228</v>
      </c>
      <c r="C136" s="2" t="s">
        <v>27</v>
      </c>
      <c r="D136" s="4" t="s">
        <v>28</v>
      </c>
      <c r="E136" s="4" t="s">
        <v>29</v>
      </c>
      <c r="F136" s="4">
        <v>201</v>
      </c>
      <c r="G136" s="4" t="s">
        <v>182</v>
      </c>
      <c r="H136" s="2">
        <v>4900118622</v>
      </c>
      <c r="I136" s="2">
        <v>6</v>
      </c>
      <c r="J136" s="18">
        <v>45701</v>
      </c>
      <c r="K136" s="18">
        <v>45701</v>
      </c>
      <c r="L136" s="21">
        <v>1</v>
      </c>
      <c r="M136" s="4" t="s">
        <v>30</v>
      </c>
      <c r="N136" s="2" t="s">
        <v>150</v>
      </c>
      <c r="Q136" s="4" t="s">
        <v>151</v>
      </c>
      <c r="R136" s="21">
        <v>1</v>
      </c>
      <c r="S136" s="22">
        <v>332.5</v>
      </c>
      <c r="T136" s="22">
        <f t="shared" si="8"/>
        <v>332.5</v>
      </c>
      <c r="U136" s="22">
        <f>+IFERROR(_xlfn.XLOOKUP(B136,CTP!C:C,CTP!E:E),0)</f>
        <v>172.07646415385335</v>
      </c>
      <c r="V136" s="22">
        <f t="shared" si="9"/>
        <v>172.07646415385335</v>
      </c>
      <c r="W136" s="22">
        <f t="shared" si="10"/>
        <v>160.42353584614665</v>
      </c>
      <c r="X136" s="4" t="s">
        <v>33</v>
      </c>
      <c r="Y136" s="4" t="s">
        <v>112</v>
      </c>
      <c r="Z136" s="23">
        <v>75030</v>
      </c>
      <c r="AB136" s="4" t="s">
        <v>82</v>
      </c>
      <c r="AC136" s="20" t="s">
        <v>922</v>
      </c>
      <c r="AD136" s="4" t="s">
        <v>35</v>
      </c>
      <c r="AE136" s="4" t="str">
        <f t="shared" si="11"/>
        <v>February</v>
      </c>
      <c r="AF136" s="19"/>
    </row>
    <row r="137" spans="2:32" hidden="1" x14ac:dyDescent="0.2">
      <c r="B137" s="17">
        <v>10000000231</v>
      </c>
      <c r="C137" s="2" t="s">
        <v>45</v>
      </c>
      <c r="D137" s="4" t="s">
        <v>28</v>
      </c>
      <c r="E137" s="4" t="s">
        <v>29</v>
      </c>
      <c r="F137" s="4">
        <v>201</v>
      </c>
      <c r="G137" s="4" t="s">
        <v>182</v>
      </c>
      <c r="H137" s="2">
        <v>4900118634</v>
      </c>
      <c r="I137" s="2">
        <v>5</v>
      </c>
      <c r="J137" s="18">
        <v>45701</v>
      </c>
      <c r="K137" s="18">
        <v>45701</v>
      </c>
      <c r="L137" s="21">
        <v>1</v>
      </c>
      <c r="M137" s="4" t="s">
        <v>30</v>
      </c>
      <c r="N137" s="2" t="s">
        <v>152</v>
      </c>
      <c r="Q137" s="4" t="s">
        <v>153</v>
      </c>
      <c r="R137" s="21">
        <v>1</v>
      </c>
      <c r="S137" s="22">
        <v>104.5</v>
      </c>
      <c r="T137" s="22">
        <f t="shared" si="8"/>
        <v>104.5</v>
      </c>
      <c r="U137" s="22">
        <f>+IFERROR(_xlfn.XLOOKUP(B137,CTP!C:C,CTP!E:E),0)</f>
        <v>41.344152944225129</v>
      </c>
      <c r="V137" s="22">
        <f t="shared" si="9"/>
        <v>41.344152944225129</v>
      </c>
      <c r="W137" s="22">
        <f t="shared" si="10"/>
        <v>63.155847055774871</v>
      </c>
      <c r="X137" s="4" t="s">
        <v>33</v>
      </c>
      <c r="Y137" s="4" t="s">
        <v>112</v>
      </c>
      <c r="Z137" s="23">
        <v>75268</v>
      </c>
      <c r="AB137" s="4" t="s">
        <v>116</v>
      </c>
      <c r="AC137" s="20" t="s">
        <v>924</v>
      </c>
      <c r="AD137" s="4" t="s">
        <v>35</v>
      </c>
      <c r="AE137" s="4" t="str">
        <f t="shared" si="11"/>
        <v>February</v>
      </c>
      <c r="AF137" s="19"/>
    </row>
    <row r="138" spans="2:32" hidden="1" x14ac:dyDescent="0.2">
      <c r="B138" s="17">
        <v>10000000231</v>
      </c>
      <c r="C138" s="2" t="s">
        <v>45</v>
      </c>
      <c r="D138" s="4" t="s">
        <v>28</v>
      </c>
      <c r="E138" s="4" t="s">
        <v>29</v>
      </c>
      <c r="F138" s="4">
        <v>201</v>
      </c>
      <c r="G138" s="4" t="s">
        <v>182</v>
      </c>
      <c r="H138" s="2">
        <v>4900118622</v>
      </c>
      <c r="I138" s="2">
        <v>7</v>
      </c>
      <c r="J138" s="18">
        <v>45701</v>
      </c>
      <c r="K138" s="18">
        <v>45701</v>
      </c>
      <c r="L138" s="21">
        <v>2</v>
      </c>
      <c r="M138" s="4" t="s">
        <v>30</v>
      </c>
      <c r="N138" s="2" t="s">
        <v>150</v>
      </c>
      <c r="Q138" s="4" t="s">
        <v>151</v>
      </c>
      <c r="R138" s="21">
        <v>2</v>
      </c>
      <c r="S138" s="22">
        <v>104.5</v>
      </c>
      <c r="T138" s="22">
        <f t="shared" si="8"/>
        <v>209</v>
      </c>
      <c r="U138" s="22">
        <f>+IFERROR(_xlfn.XLOOKUP(B138,CTP!C:C,CTP!E:E),0)</f>
        <v>41.344152944225129</v>
      </c>
      <c r="V138" s="22">
        <f t="shared" si="9"/>
        <v>82.688305888450259</v>
      </c>
      <c r="W138" s="22">
        <f t="shared" si="10"/>
        <v>126.31169411154974</v>
      </c>
      <c r="X138" s="4" t="s">
        <v>33</v>
      </c>
      <c r="Y138" s="4" t="s">
        <v>112</v>
      </c>
      <c r="Z138" s="23">
        <v>75030</v>
      </c>
      <c r="AB138" s="4" t="s">
        <v>82</v>
      </c>
      <c r="AC138" s="20" t="s">
        <v>922</v>
      </c>
      <c r="AD138" s="4" t="s">
        <v>35</v>
      </c>
      <c r="AE138" s="4" t="str">
        <f t="shared" si="11"/>
        <v>February</v>
      </c>
      <c r="AF138" s="19"/>
    </row>
    <row r="139" spans="2:32" hidden="1" x14ac:dyDescent="0.2">
      <c r="B139" s="17">
        <v>10000000233</v>
      </c>
      <c r="C139" s="2" t="s">
        <v>131</v>
      </c>
      <c r="D139" s="4" t="s">
        <v>28</v>
      </c>
      <c r="E139" s="4" t="s">
        <v>29</v>
      </c>
      <c r="F139" s="4">
        <v>201</v>
      </c>
      <c r="G139" s="4" t="s">
        <v>182</v>
      </c>
      <c r="H139" s="2">
        <v>4900118622</v>
      </c>
      <c r="I139" s="2">
        <v>8</v>
      </c>
      <c r="J139" s="18">
        <v>45701</v>
      </c>
      <c r="K139" s="18">
        <v>45701</v>
      </c>
      <c r="L139" s="21">
        <v>1</v>
      </c>
      <c r="M139" s="4" t="s">
        <v>30</v>
      </c>
      <c r="N139" s="2" t="s">
        <v>150</v>
      </c>
      <c r="Q139" s="4" t="s">
        <v>151</v>
      </c>
      <c r="R139" s="21">
        <v>1</v>
      </c>
      <c r="S139" s="22">
        <v>375</v>
      </c>
      <c r="T139" s="22">
        <f t="shared" si="8"/>
        <v>375</v>
      </c>
      <c r="U139" s="22">
        <f>+IFERROR(_xlfn.XLOOKUP(B139,CTP!C:C,CTP!E:E),0)</f>
        <v>147.19251938080336</v>
      </c>
      <c r="V139" s="22">
        <f t="shared" si="9"/>
        <v>147.19251938080336</v>
      </c>
      <c r="W139" s="22">
        <f t="shared" si="10"/>
        <v>227.80748061919664</v>
      </c>
      <c r="X139" s="4" t="s">
        <v>33</v>
      </c>
      <c r="Y139" s="4" t="s">
        <v>112</v>
      </c>
      <c r="Z139" s="23">
        <v>75030</v>
      </c>
      <c r="AB139" s="4" t="s">
        <v>82</v>
      </c>
      <c r="AC139" s="20" t="s">
        <v>922</v>
      </c>
      <c r="AD139" s="4" t="s">
        <v>35</v>
      </c>
      <c r="AE139" s="4" t="str">
        <f t="shared" si="11"/>
        <v>February</v>
      </c>
      <c r="AF139" s="19"/>
    </row>
    <row r="140" spans="2:32" hidden="1" x14ac:dyDescent="0.2">
      <c r="B140" s="17">
        <v>10000000262</v>
      </c>
      <c r="C140" s="2" t="s">
        <v>154</v>
      </c>
      <c r="D140" s="4" t="s">
        <v>28</v>
      </c>
      <c r="E140" s="4" t="s">
        <v>29</v>
      </c>
      <c r="F140" s="4">
        <v>201</v>
      </c>
      <c r="G140" s="4" t="s">
        <v>182</v>
      </c>
      <c r="H140" s="2">
        <v>4900118622</v>
      </c>
      <c r="I140" s="2">
        <v>9</v>
      </c>
      <c r="J140" s="18">
        <v>45701</v>
      </c>
      <c r="K140" s="18">
        <v>45701</v>
      </c>
      <c r="L140" s="21">
        <v>2</v>
      </c>
      <c r="M140" s="4" t="s">
        <v>30</v>
      </c>
      <c r="N140" s="2" t="s">
        <v>150</v>
      </c>
      <c r="Q140" s="4" t="s">
        <v>151</v>
      </c>
      <c r="R140" s="21">
        <v>2</v>
      </c>
      <c r="S140" s="22">
        <v>104.5</v>
      </c>
      <c r="T140" s="22">
        <f t="shared" si="8"/>
        <v>209</v>
      </c>
      <c r="U140" s="22">
        <f>+IFERROR(_xlfn.XLOOKUP(B140,CTP!C:C,CTP!E:E),0)</f>
        <v>39.998350687139521</v>
      </c>
      <c r="V140" s="22">
        <f t="shared" si="9"/>
        <v>79.996701374279041</v>
      </c>
      <c r="W140" s="22">
        <f t="shared" si="10"/>
        <v>129.00329862572096</v>
      </c>
      <c r="X140" s="4" t="s">
        <v>33</v>
      </c>
      <c r="Y140" s="4" t="s">
        <v>112</v>
      </c>
      <c r="Z140" s="23">
        <v>75030</v>
      </c>
      <c r="AB140" s="4" t="s">
        <v>82</v>
      </c>
      <c r="AC140" s="20" t="s">
        <v>922</v>
      </c>
      <c r="AD140" s="4" t="s">
        <v>35</v>
      </c>
      <c r="AE140" s="4" t="str">
        <f t="shared" si="11"/>
        <v>February</v>
      </c>
      <c r="AF140" s="19"/>
    </row>
    <row r="141" spans="2:32" hidden="1" x14ac:dyDescent="0.2">
      <c r="B141" s="17">
        <v>10000000264</v>
      </c>
      <c r="C141" s="2" t="s">
        <v>77</v>
      </c>
      <c r="D141" s="4" t="s">
        <v>28</v>
      </c>
      <c r="E141" s="4" t="s">
        <v>29</v>
      </c>
      <c r="F141" s="4">
        <v>201</v>
      </c>
      <c r="G141" s="4" t="s">
        <v>182</v>
      </c>
      <c r="H141" s="2">
        <v>4900118622</v>
      </c>
      <c r="I141" s="2">
        <v>10</v>
      </c>
      <c r="J141" s="18">
        <v>45701</v>
      </c>
      <c r="K141" s="18">
        <v>45701</v>
      </c>
      <c r="L141" s="21">
        <v>1</v>
      </c>
      <c r="M141" s="4" t="s">
        <v>30</v>
      </c>
      <c r="N141" s="2" t="s">
        <v>150</v>
      </c>
      <c r="Q141" s="4" t="s">
        <v>151</v>
      </c>
      <c r="R141" s="21">
        <v>1</v>
      </c>
      <c r="S141" s="22">
        <v>375</v>
      </c>
      <c r="T141" s="22">
        <f t="shared" si="8"/>
        <v>375</v>
      </c>
      <c r="U141" s="22">
        <f>+IFERROR(_xlfn.XLOOKUP(B141,CTP!C:C,CTP!E:E),0)</f>
        <v>142.04339791891061</v>
      </c>
      <c r="V141" s="22">
        <f t="shared" si="9"/>
        <v>142.04339791891061</v>
      </c>
      <c r="W141" s="22">
        <f t="shared" si="10"/>
        <v>232.95660208108939</v>
      </c>
      <c r="X141" s="4" t="s">
        <v>33</v>
      </c>
      <c r="Y141" s="4" t="s">
        <v>112</v>
      </c>
      <c r="Z141" s="23">
        <v>75030</v>
      </c>
      <c r="AB141" s="4" t="s">
        <v>82</v>
      </c>
      <c r="AC141" s="20" t="s">
        <v>922</v>
      </c>
      <c r="AD141" s="4" t="s">
        <v>35</v>
      </c>
      <c r="AE141" s="4" t="str">
        <f t="shared" si="11"/>
        <v>February</v>
      </c>
      <c r="AF141" s="19"/>
    </row>
    <row r="142" spans="2:32" hidden="1" x14ac:dyDescent="0.2">
      <c r="B142" s="17">
        <v>10000000266</v>
      </c>
      <c r="C142" s="2" t="s">
        <v>50</v>
      </c>
      <c r="D142" s="4" t="s">
        <v>28</v>
      </c>
      <c r="E142" s="4" t="s">
        <v>29</v>
      </c>
      <c r="F142" s="4">
        <v>201</v>
      </c>
      <c r="G142" s="4" t="s">
        <v>182</v>
      </c>
      <c r="H142" s="2">
        <v>4900118634</v>
      </c>
      <c r="I142" s="2">
        <v>1</v>
      </c>
      <c r="J142" s="18">
        <v>45701</v>
      </c>
      <c r="K142" s="18">
        <v>45701</v>
      </c>
      <c r="L142" s="21">
        <v>1</v>
      </c>
      <c r="M142" s="4" t="s">
        <v>30</v>
      </c>
      <c r="N142" s="2" t="s">
        <v>152</v>
      </c>
      <c r="Q142" s="4" t="s">
        <v>153</v>
      </c>
      <c r="R142" s="21">
        <v>1</v>
      </c>
      <c r="S142" s="22">
        <v>96.14</v>
      </c>
      <c r="T142" s="22">
        <f t="shared" si="8"/>
        <v>96.14</v>
      </c>
      <c r="U142" s="22">
        <f>+IFERROR(_xlfn.XLOOKUP(B142,CTP!C:C,CTP!E:E),0)</f>
        <v>27.967127730739129</v>
      </c>
      <c r="V142" s="22">
        <f t="shared" si="9"/>
        <v>27.967127730739129</v>
      </c>
      <c r="W142" s="22">
        <f t="shared" si="10"/>
        <v>68.172872269260864</v>
      </c>
      <c r="X142" s="4" t="s">
        <v>33</v>
      </c>
      <c r="Y142" s="4" t="s">
        <v>112</v>
      </c>
      <c r="Z142" s="23">
        <v>75268</v>
      </c>
      <c r="AB142" s="4" t="s">
        <v>116</v>
      </c>
      <c r="AC142" s="20" t="s">
        <v>924</v>
      </c>
      <c r="AD142" s="4" t="s">
        <v>35</v>
      </c>
      <c r="AE142" s="4" t="str">
        <f t="shared" si="11"/>
        <v>February</v>
      </c>
      <c r="AF142" s="19"/>
    </row>
    <row r="143" spans="2:32" hidden="1" x14ac:dyDescent="0.2">
      <c r="B143" s="17">
        <v>10000000266</v>
      </c>
      <c r="C143" s="2" t="s">
        <v>50</v>
      </c>
      <c r="D143" s="4" t="s">
        <v>28</v>
      </c>
      <c r="E143" s="4" t="s">
        <v>29</v>
      </c>
      <c r="F143" s="4">
        <v>201</v>
      </c>
      <c r="G143" s="4" t="s">
        <v>182</v>
      </c>
      <c r="H143" s="2">
        <v>4900118622</v>
      </c>
      <c r="I143" s="2">
        <v>11</v>
      </c>
      <c r="J143" s="18">
        <v>45701</v>
      </c>
      <c r="K143" s="18">
        <v>45701</v>
      </c>
      <c r="L143" s="21">
        <v>2</v>
      </c>
      <c r="M143" s="4" t="s">
        <v>30</v>
      </c>
      <c r="N143" s="2" t="s">
        <v>150</v>
      </c>
      <c r="Q143" s="4" t="s">
        <v>151</v>
      </c>
      <c r="R143" s="21">
        <v>2</v>
      </c>
      <c r="S143" s="22">
        <v>96.14</v>
      </c>
      <c r="T143" s="22">
        <f t="shared" si="8"/>
        <v>192.28</v>
      </c>
      <c r="U143" s="22">
        <f>+IFERROR(_xlfn.XLOOKUP(B143,CTP!C:C,CTP!E:E),0)</f>
        <v>27.967127730739129</v>
      </c>
      <c r="V143" s="22">
        <f t="shared" si="9"/>
        <v>55.934255461478259</v>
      </c>
      <c r="W143" s="22">
        <f t="shared" si="10"/>
        <v>136.34574453852173</v>
      </c>
      <c r="X143" s="4" t="s">
        <v>33</v>
      </c>
      <c r="Y143" s="4" t="s">
        <v>112</v>
      </c>
      <c r="Z143" s="23">
        <v>75030</v>
      </c>
      <c r="AB143" s="4" t="s">
        <v>82</v>
      </c>
      <c r="AC143" s="20" t="s">
        <v>922</v>
      </c>
      <c r="AD143" s="4" t="s">
        <v>35</v>
      </c>
      <c r="AE143" s="4" t="str">
        <f t="shared" si="11"/>
        <v>February</v>
      </c>
      <c r="AF143" s="19"/>
    </row>
    <row r="144" spans="2:32" hidden="1" x14ac:dyDescent="0.2">
      <c r="B144" s="17">
        <v>10000000268</v>
      </c>
      <c r="C144" s="2" t="s">
        <v>41</v>
      </c>
      <c r="D144" s="4" t="s">
        <v>28</v>
      </c>
      <c r="E144" s="4" t="s">
        <v>29</v>
      </c>
      <c r="F144" s="4">
        <v>201</v>
      </c>
      <c r="G144" s="4" t="s">
        <v>182</v>
      </c>
      <c r="H144" s="2">
        <v>4900118622</v>
      </c>
      <c r="I144" s="2">
        <v>12</v>
      </c>
      <c r="J144" s="18">
        <v>45701</v>
      </c>
      <c r="K144" s="18">
        <v>45701</v>
      </c>
      <c r="L144" s="21">
        <v>1</v>
      </c>
      <c r="M144" s="4" t="s">
        <v>30</v>
      </c>
      <c r="N144" s="2" t="s">
        <v>150</v>
      </c>
      <c r="Q144" s="4" t="s">
        <v>151</v>
      </c>
      <c r="R144" s="21">
        <v>1</v>
      </c>
      <c r="S144" s="22">
        <v>332.5</v>
      </c>
      <c r="T144" s="22">
        <f t="shared" si="8"/>
        <v>332.5</v>
      </c>
      <c r="U144" s="22">
        <f>+IFERROR(_xlfn.XLOOKUP(B144,CTP!C:C,CTP!E:E),0)</f>
        <v>96.010857694422171</v>
      </c>
      <c r="V144" s="22">
        <f t="shared" si="9"/>
        <v>96.010857694422171</v>
      </c>
      <c r="W144" s="22">
        <f t="shared" si="10"/>
        <v>236.48914230557784</v>
      </c>
      <c r="X144" s="4" t="s">
        <v>33</v>
      </c>
      <c r="Y144" s="4" t="s">
        <v>112</v>
      </c>
      <c r="Z144" s="23">
        <v>75030</v>
      </c>
      <c r="AB144" s="4" t="s">
        <v>82</v>
      </c>
      <c r="AC144" s="20" t="s">
        <v>922</v>
      </c>
      <c r="AD144" s="4" t="s">
        <v>35</v>
      </c>
      <c r="AE144" s="4" t="str">
        <f t="shared" si="11"/>
        <v>February</v>
      </c>
      <c r="AF144" s="19"/>
    </row>
    <row r="145" spans="2:32" hidden="1" x14ac:dyDescent="0.2">
      <c r="B145" s="17">
        <v>10000000271</v>
      </c>
      <c r="C145" s="2" t="s">
        <v>51</v>
      </c>
      <c r="D145" s="4" t="s">
        <v>28</v>
      </c>
      <c r="E145" s="4" t="s">
        <v>29</v>
      </c>
      <c r="F145" s="4">
        <v>201</v>
      </c>
      <c r="G145" s="4" t="s">
        <v>182</v>
      </c>
      <c r="H145" s="2">
        <v>4900118634</v>
      </c>
      <c r="I145" s="2">
        <v>3</v>
      </c>
      <c r="J145" s="18">
        <v>45701</v>
      </c>
      <c r="K145" s="18">
        <v>45701</v>
      </c>
      <c r="L145" s="21">
        <v>1</v>
      </c>
      <c r="M145" s="4" t="s">
        <v>30</v>
      </c>
      <c r="N145" s="2" t="s">
        <v>152</v>
      </c>
      <c r="Q145" s="4" t="s">
        <v>153</v>
      </c>
      <c r="R145" s="21">
        <v>1</v>
      </c>
      <c r="S145" s="22">
        <v>96.14</v>
      </c>
      <c r="T145" s="22">
        <f t="shared" si="8"/>
        <v>96.14</v>
      </c>
      <c r="U145" s="22">
        <f>+IFERROR(_xlfn.XLOOKUP(B145,CTP!C:C,CTP!E:E),0)</f>
        <v>28.448125184271294</v>
      </c>
      <c r="V145" s="22">
        <f t="shared" si="9"/>
        <v>28.448125184271294</v>
      </c>
      <c r="W145" s="22">
        <f t="shared" si="10"/>
        <v>67.69187481572871</v>
      </c>
      <c r="X145" s="4" t="s">
        <v>33</v>
      </c>
      <c r="Y145" s="4" t="s">
        <v>112</v>
      </c>
      <c r="Z145" s="23">
        <v>75268</v>
      </c>
      <c r="AB145" s="4" t="s">
        <v>116</v>
      </c>
      <c r="AC145" s="20" t="s">
        <v>924</v>
      </c>
      <c r="AD145" s="4" t="s">
        <v>35</v>
      </c>
      <c r="AE145" s="4" t="str">
        <f t="shared" si="11"/>
        <v>February</v>
      </c>
      <c r="AF145" s="19"/>
    </row>
    <row r="146" spans="2:32" hidden="1" x14ac:dyDescent="0.2">
      <c r="B146" s="17">
        <v>10000000295</v>
      </c>
      <c r="C146" s="2" t="s">
        <v>53</v>
      </c>
      <c r="D146" s="4" t="s">
        <v>28</v>
      </c>
      <c r="E146" s="4" t="s">
        <v>29</v>
      </c>
      <c r="F146" s="4">
        <v>201</v>
      </c>
      <c r="G146" s="4" t="s">
        <v>182</v>
      </c>
      <c r="H146" s="2">
        <v>4900118634</v>
      </c>
      <c r="I146" s="2">
        <v>4</v>
      </c>
      <c r="J146" s="18">
        <v>45701</v>
      </c>
      <c r="K146" s="18">
        <v>45701</v>
      </c>
      <c r="L146" s="21">
        <v>1</v>
      </c>
      <c r="M146" s="4" t="s">
        <v>30</v>
      </c>
      <c r="N146" s="2" t="s">
        <v>152</v>
      </c>
      <c r="Q146" s="4" t="s">
        <v>153</v>
      </c>
      <c r="R146" s="21">
        <v>1</v>
      </c>
      <c r="S146" s="22">
        <v>104.5</v>
      </c>
      <c r="T146" s="22">
        <f t="shared" si="8"/>
        <v>104.5</v>
      </c>
      <c r="U146" s="22">
        <f>+IFERROR(_xlfn.XLOOKUP(B146,CTP!C:C,CTP!E:E),0)</f>
        <v>30.35453349835122</v>
      </c>
      <c r="V146" s="22">
        <f t="shared" si="9"/>
        <v>30.35453349835122</v>
      </c>
      <c r="W146" s="22">
        <f t="shared" si="10"/>
        <v>74.145466501648784</v>
      </c>
      <c r="X146" s="4" t="s">
        <v>33</v>
      </c>
      <c r="Y146" s="4" t="s">
        <v>112</v>
      </c>
      <c r="Z146" s="23">
        <v>75268</v>
      </c>
      <c r="AB146" s="4" t="s">
        <v>116</v>
      </c>
      <c r="AC146" s="20" t="s">
        <v>924</v>
      </c>
      <c r="AD146" s="4" t="s">
        <v>35</v>
      </c>
      <c r="AE146" s="4" t="str">
        <f t="shared" si="11"/>
        <v>February</v>
      </c>
      <c r="AF146" s="19"/>
    </row>
    <row r="147" spans="2:32" hidden="1" x14ac:dyDescent="0.2">
      <c r="B147" s="17">
        <v>10000000328</v>
      </c>
      <c r="C147" s="2" t="s">
        <v>123</v>
      </c>
      <c r="D147" s="4" t="s">
        <v>28</v>
      </c>
      <c r="E147" s="4" t="s">
        <v>29</v>
      </c>
      <c r="F147" s="4">
        <v>201</v>
      </c>
      <c r="G147" s="4" t="s">
        <v>182</v>
      </c>
      <c r="H147" s="2">
        <v>4900118622</v>
      </c>
      <c r="I147" s="2">
        <v>1</v>
      </c>
      <c r="J147" s="18">
        <v>45701</v>
      </c>
      <c r="K147" s="18">
        <v>45701</v>
      </c>
      <c r="L147" s="21">
        <v>2</v>
      </c>
      <c r="M147" s="4" t="s">
        <v>30</v>
      </c>
      <c r="N147" s="2" t="s">
        <v>150</v>
      </c>
      <c r="Q147" s="4" t="s">
        <v>151</v>
      </c>
      <c r="R147" s="21">
        <v>2</v>
      </c>
      <c r="S147" s="22">
        <v>96.14</v>
      </c>
      <c r="T147" s="22">
        <f t="shared" si="8"/>
        <v>192.28</v>
      </c>
      <c r="U147" s="22">
        <f>+IFERROR(_xlfn.XLOOKUP(B147,CTP!C:C,CTP!E:E),0)</f>
        <v>29.701130769356574</v>
      </c>
      <c r="V147" s="22">
        <f t="shared" si="9"/>
        <v>59.402261538713148</v>
      </c>
      <c r="W147" s="22">
        <f t="shared" si="10"/>
        <v>132.87773846128687</v>
      </c>
      <c r="X147" s="4" t="s">
        <v>33</v>
      </c>
      <c r="Y147" s="4" t="s">
        <v>112</v>
      </c>
      <c r="Z147" s="23">
        <v>75030</v>
      </c>
      <c r="AB147" s="4" t="s">
        <v>82</v>
      </c>
      <c r="AC147" s="20" t="s">
        <v>922</v>
      </c>
      <c r="AD147" s="4" t="s">
        <v>35</v>
      </c>
      <c r="AE147" s="4" t="str">
        <f t="shared" si="11"/>
        <v>February</v>
      </c>
      <c r="AF147" s="19"/>
    </row>
    <row r="148" spans="2:32" hidden="1" x14ac:dyDescent="0.2">
      <c r="B148" s="17">
        <v>10000000329</v>
      </c>
      <c r="C148" s="2" t="s">
        <v>90</v>
      </c>
      <c r="D148" s="4" t="s">
        <v>28</v>
      </c>
      <c r="E148" s="4" t="s">
        <v>29</v>
      </c>
      <c r="F148" s="4">
        <v>201</v>
      </c>
      <c r="G148" s="4" t="s">
        <v>182</v>
      </c>
      <c r="H148" s="2">
        <v>4900118622</v>
      </c>
      <c r="I148" s="2">
        <v>2</v>
      </c>
      <c r="J148" s="18">
        <v>45701</v>
      </c>
      <c r="K148" s="18">
        <v>45701</v>
      </c>
      <c r="L148" s="21">
        <v>1</v>
      </c>
      <c r="M148" s="4" t="s">
        <v>30</v>
      </c>
      <c r="N148" s="2" t="s">
        <v>150</v>
      </c>
      <c r="Q148" s="4" t="s">
        <v>151</v>
      </c>
      <c r="R148" s="21">
        <v>1</v>
      </c>
      <c r="S148" s="22">
        <v>332.5</v>
      </c>
      <c r="T148" s="22">
        <f t="shared" si="8"/>
        <v>332.5</v>
      </c>
      <c r="U148" s="22">
        <f>+IFERROR(_xlfn.XLOOKUP(B148,CTP!C:C,CTP!E:E),0)</f>
        <v>102.64533910304543</v>
      </c>
      <c r="V148" s="22">
        <f t="shared" si="9"/>
        <v>102.64533910304543</v>
      </c>
      <c r="W148" s="22">
        <f t="shared" si="10"/>
        <v>229.85466089695456</v>
      </c>
      <c r="X148" s="4" t="s">
        <v>33</v>
      </c>
      <c r="Y148" s="4" t="s">
        <v>112</v>
      </c>
      <c r="Z148" s="23">
        <v>75030</v>
      </c>
      <c r="AB148" s="4" t="s">
        <v>82</v>
      </c>
      <c r="AC148" s="20" t="s">
        <v>922</v>
      </c>
      <c r="AD148" s="4" t="s">
        <v>35</v>
      </c>
      <c r="AE148" s="4" t="str">
        <f t="shared" si="11"/>
        <v>February</v>
      </c>
      <c r="AF148" s="19"/>
    </row>
    <row r="149" spans="2:32" hidden="1" x14ac:dyDescent="0.2">
      <c r="B149" s="17">
        <v>10000000331</v>
      </c>
      <c r="C149" s="2" t="s">
        <v>88</v>
      </c>
      <c r="D149" s="4" t="s">
        <v>28</v>
      </c>
      <c r="E149" s="4" t="s">
        <v>29</v>
      </c>
      <c r="F149" s="4">
        <v>201</v>
      </c>
      <c r="G149" s="4" t="s">
        <v>182</v>
      </c>
      <c r="H149" s="2">
        <v>4900118634</v>
      </c>
      <c r="I149" s="2">
        <v>2</v>
      </c>
      <c r="J149" s="18">
        <v>45701</v>
      </c>
      <c r="K149" s="18">
        <v>45701</v>
      </c>
      <c r="L149" s="21">
        <v>1</v>
      </c>
      <c r="M149" s="4" t="s">
        <v>30</v>
      </c>
      <c r="N149" s="2" t="s">
        <v>152</v>
      </c>
      <c r="Q149" s="4" t="s">
        <v>153</v>
      </c>
      <c r="R149" s="21">
        <v>1</v>
      </c>
      <c r="S149" s="22">
        <v>96.14</v>
      </c>
      <c r="T149" s="22">
        <f t="shared" si="8"/>
        <v>96.14</v>
      </c>
      <c r="U149" s="22">
        <f>+IFERROR(_xlfn.XLOOKUP(B149,CTP!C:C,CTP!E:E),0)</f>
        <v>30.05384874223984</v>
      </c>
      <c r="V149" s="22">
        <f t="shared" si="9"/>
        <v>30.05384874223984</v>
      </c>
      <c r="W149" s="22">
        <f t="shared" si="10"/>
        <v>66.086151257760164</v>
      </c>
      <c r="X149" s="4" t="s">
        <v>33</v>
      </c>
      <c r="Y149" s="4" t="s">
        <v>112</v>
      </c>
      <c r="Z149" s="23">
        <v>75268</v>
      </c>
      <c r="AB149" s="4" t="s">
        <v>116</v>
      </c>
      <c r="AC149" s="20" t="s">
        <v>924</v>
      </c>
      <c r="AD149" s="4" t="s">
        <v>35</v>
      </c>
      <c r="AE149" s="4" t="str">
        <f t="shared" si="11"/>
        <v>February</v>
      </c>
      <c r="AF149" s="19"/>
    </row>
    <row r="150" spans="2:32" hidden="1" x14ac:dyDescent="0.2">
      <c r="B150" s="17">
        <v>10000000331</v>
      </c>
      <c r="C150" s="2" t="s">
        <v>88</v>
      </c>
      <c r="D150" s="4" t="s">
        <v>28</v>
      </c>
      <c r="E150" s="4" t="s">
        <v>29</v>
      </c>
      <c r="F150" s="4">
        <v>201</v>
      </c>
      <c r="G150" s="4" t="s">
        <v>182</v>
      </c>
      <c r="H150" s="2">
        <v>4900118622</v>
      </c>
      <c r="I150" s="2">
        <v>3</v>
      </c>
      <c r="J150" s="18">
        <v>45701</v>
      </c>
      <c r="K150" s="18">
        <v>45701</v>
      </c>
      <c r="L150" s="21">
        <v>2</v>
      </c>
      <c r="M150" s="4" t="s">
        <v>30</v>
      </c>
      <c r="N150" s="2" t="s">
        <v>150</v>
      </c>
      <c r="Q150" s="4" t="s">
        <v>151</v>
      </c>
      <c r="R150" s="21">
        <v>2</v>
      </c>
      <c r="S150" s="22">
        <v>96.14</v>
      </c>
      <c r="T150" s="22">
        <f t="shared" si="8"/>
        <v>192.28</v>
      </c>
      <c r="U150" s="22">
        <f>+IFERROR(_xlfn.XLOOKUP(B150,CTP!C:C,CTP!E:E),0)</f>
        <v>30.05384874223984</v>
      </c>
      <c r="V150" s="22">
        <f t="shared" si="9"/>
        <v>60.107697484479679</v>
      </c>
      <c r="W150" s="22">
        <f t="shared" si="10"/>
        <v>132.17230251552033</v>
      </c>
      <c r="X150" s="4" t="s">
        <v>33</v>
      </c>
      <c r="Y150" s="4" t="s">
        <v>112</v>
      </c>
      <c r="Z150" s="23">
        <v>75030</v>
      </c>
      <c r="AB150" s="4" t="s">
        <v>82</v>
      </c>
      <c r="AC150" s="20" t="s">
        <v>922</v>
      </c>
      <c r="AD150" s="4" t="s">
        <v>35</v>
      </c>
      <c r="AE150" s="4" t="str">
        <f t="shared" si="11"/>
        <v>February</v>
      </c>
      <c r="AF150" s="19"/>
    </row>
    <row r="151" spans="2:32" hidden="1" x14ac:dyDescent="0.2">
      <c r="B151" s="17">
        <v>10000000333</v>
      </c>
      <c r="C151" s="2" t="s">
        <v>137</v>
      </c>
      <c r="D151" s="4" t="s">
        <v>28</v>
      </c>
      <c r="E151" s="4" t="s">
        <v>29</v>
      </c>
      <c r="F151" s="4">
        <v>201</v>
      </c>
      <c r="G151" s="4" t="s">
        <v>182</v>
      </c>
      <c r="H151" s="2">
        <v>4900118622</v>
      </c>
      <c r="I151" s="2">
        <v>4</v>
      </c>
      <c r="J151" s="18">
        <v>45701</v>
      </c>
      <c r="K151" s="18">
        <v>45701</v>
      </c>
      <c r="L151" s="21">
        <v>1</v>
      </c>
      <c r="M151" s="4" t="s">
        <v>30</v>
      </c>
      <c r="N151" s="2" t="s">
        <v>150</v>
      </c>
      <c r="Q151" s="4" t="s">
        <v>151</v>
      </c>
      <c r="R151" s="21">
        <v>1</v>
      </c>
      <c r="S151" s="22">
        <v>332.5</v>
      </c>
      <c r="T151" s="22">
        <f t="shared" si="8"/>
        <v>332.5</v>
      </c>
      <c r="U151" s="22">
        <f>+IFERROR(_xlfn.XLOOKUP(B151,CTP!C:C,CTP!E:E),0)</f>
        <v>103.9948337384249</v>
      </c>
      <c r="V151" s="22">
        <f t="shared" si="9"/>
        <v>103.9948337384249</v>
      </c>
      <c r="W151" s="22">
        <f t="shared" si="10"/>
        <v>228.50516626157508</v>
      </c>
      <c r="X151" s="4" t="s">
        <v>33</v>
      </c>
      <c r="Y151" s="4" t="s">
        <v>112</v>
      </c>
      <c r="Z151" s="23">
        <v>75030</v>
      </c>
      <c r="AB151" s="4" t="s">
        <v>82</v>
      </c>
      <c r="AC151" s="20" t="s">
        <v>922</v>
      </c>
      <c r="AD151" s="4" t="s">
        <v>35</v>
      </c>
      <c r="AE151" s="4" t="str">
        <f t="shared" si="11"/>
        <v>February</v>
      </c>
      <c r="AF151" s="19"/>
    </row>
    <row r="152" spans="2:32" hidden="1" x14ac:dyDescent="0.2">
      <c r="B152" s="17">
        <v>10000000228</v>
      </c>
      <c r="C152" s="2" t="s">
        <v>27</v>
      </c>
      <c r="D152" s="4" t="s">
        <v>28</v>
      </c>
      <c r="E152" s="4" t="s">
        <v>29</v>
      </c>
      <c r="F152" s="4">
        <v>201</v>
      </c>
      <c r="G152" s="4" t="s">
        <v>182</v>
      </c>
      <c r="H152" s="2">
        <v>4900118842</v>
      </c>
      <c r="I152" s="2">
        <v>1</v>
      </c>
      <c r="J152" s="18">
        <v>45702</v>
      </c>
      <c r="K152" s="18">
        <v>45702</v>
      </c>
      <c r="L152" s="21">
        <v>1</v>
      </c>
      <c r="M152" s="4" t="s">
        <v>30</v>
      </c>
      <c r="N152" s="2" t="s">
        <v>146</v>
      </c>
      <c r="Q152" s="4" t="s">
        <v>146</v>
      </c>
      <c r="R152" s="21">
        <v>1</v>
      </c>
      <c r="S152" s="22">
        <v>332.5</v>
      </c>
      <c r="T152" s="22">
        <f t="shared" si="8"/>
        <v>332.5</v>
      </c>
      <c r="U152" s="22">
        <f>+IFERROR(_xlfn.XLOOKUP(B152,CTP!C:C,CTP!E:E),0)</f>
        <v>172.07646415385335</v>
      </c>
      <c r="V152" s="22">
        <f t="shared" si="9"/>
        <v>172.07646415385335</v>
      </c>
      <c r="W152" s="22">
        <f t="shared" si="10"/>
        <v>160.42353584614665</v>
      </c>
      <c r="X152" s="4" t="s">
        <v>33</v>
      </c>
      <c r="Y152" s="4" t="s">
        <v>112</v>
      </c>
      <c r="Z152" s="23">
        <v>75196</v>
      </c>
      <c r="AB152" s="4" t="s">
        <v>82</v>
      </c>
      <c r="AC152" s="20" t="s">
        <v>105</v>
      </c>
      <c r="AD152" s="4" t="s">
        <v>35</v>
      </c>
      <c r="AE152" s="4" t="str">
        <f t="shared" si="11"/>
        <v>February</v>
      </c>
      <c r="AF152" s="19"/>
    </row>
    <row r="153" spans="2:32" x14ac:dyDescent="0.2">
      <c r="B153" s="17">
        <v>10000000228</v>
      </c>
      <c r="C153" s="2" t="s">
        <v>27</v>
      </c>
      <c r="D153" s="4" t="s">
        <v>28</v>
      </c>
      <c r="E153" s="4" t="s">
        <v>29</v>
      </c>
      <c r="F153" s="4">
        <v>201</v>
      </c>
      <c r="G153" s="4" t="s">
        <v>182</v>
      </c>
      <c r="H153" s="2">
        <v>4900118876</v>
      </c>
      <c r="I153" s="2">
        <v>3</v>
      </c>
      <c r="J153" s="18">
        <v>45702</v>
      </c>
      <c r="K153" s="18">
        <v>45702</v>
      </c>
      <c r="L153" s="21">
        <v>2</v>
      </c>
      <c r="M153" s="4" t="s">
        <v>30</v>
      </c>
      <c r="N153" s="2" t="s">
        <v>147</v>
      </c>
      <c r="Q153" s="4" t="s">
        <v>180</v>
      </c>
      <c r="R153" s="21">
        <v>2</v>
      </c>
      <c r="S153" s="22">
        <v>332.5</v>
      </c>
      <c r="T153" s="22">
        <f t="shared" si="8"/>
        <v>665</v>
      </c>
      <c r="U153" s="22">
        <f>+IFERROR(_xlfn.XLOOKUP(B153,CTP!C:C,CTP!E:E),0)</f>
        <v>172.07646415385335</v>
      </c>
      <c r="V153" s="22">
        <f t="shared" si="9"/>
        <v>344.1529283077067</v>
      </c>
      <c r="W153" s="22">
        <f t="shared" si="10"/>
        <v>320.8470716922933</v>
      </c>
      <c r="X153" s="4" t="s">
        <v>47</v>
      </c>
      <c r="Y153" s="4" t="s">
        <v>104</v>
      </c>
      <c r="Z153" s="23">
        <v>75053</v>
      </c>
      <c r="AB153" s="4" t="s">
        <v>107</v>
      </c>
      <c r="AC153" s="20" t="s">
        <v>922</v>
      </c>
      <c r="AD153" s="4" t="s">
        <v>49</v>
      </c>
      <c r="AE153" s="4" t="str">
        <f t="shared" si="11"/>
        <v>February</v>
      </c>
      <c r="AF153" s="19"/>
    </row>
    <row r="154" spans="2:32" x14ac:dyDescent="0.2">
      <c r="B154" s="17">
        <v>10000000249</v>
      </c>
      <c r="C154" s="2" t="s">
        <v>78</v>
      </c>
      <c r="D154" s="4" t="s">
        <v>28</v>
      </c>
      <c r="E154" s="4" t="s">
        <v>29</v>
      </c>
      <c r="F154" s="4">
        <v>201</v>
      </c>
      <c r="G154" s="4" t="s">
        <v>182</v>
      </c>
      <c r="H154" s="2">
        <v>4900118876</v>
      </c>
      <c r="I154" s="2">
        <v>6</v>
      </c>
      <c r="J154" s="18">
        <v>45702</v>
      </c>
      <c r="K154" s="18">
        <v>45702</v>
      </c>
      <c r="L154" s="21">
        <v>1</v>
      </c>
      <c r="M154" s="4" t="s">
        <v>30</v>
      </c>
      <c r="N154" s="2" t="s">
        <v>147</v>
      </c>
      <c r="Q154" s="4" t="s">
        <v>180</v>
      </c>
      <c r="R154" s="21">
        <v>1</v>
      </c>
      <c r="S154" s="22">
        <v>433.33</v>
      </c>
      <c r="T154" s="22">
        <f t="shared" si="8"/>
        <v>433.33</v>
      </c>
      <c r="U154" s="22">
        <f>+IFERROR(_xlfn.XLOOKUP(B154,CTP!C:C,CTP!E:E),0)</f>
        <v>247.19924001964685</v>
      </c>
      <c r="V154" s="22">
        <f t="shared" si="9"/>
        <v>247.19924001964685</v>
      </c>
      <c r="W154" s="22">
        <f t="shared" si="10"/>
        <v>186.13075998035313</v>
      </c>
      <c r="X154" s="4" t="s">
        <v>47</v>
      </c>
      <c r="Y154" s="4" t="s">
        <v>104</v>
      </c>
      <c r="Z154" s="23">
        <v>75053</v>
      </c>
      <c r="AB154" s="4" t="s">
        <v>107</v>
      </c>
      <c r="AC154" s="20" t="s">
        <v>922</v>
      </c>
      <c r="AD154" s="4" t="s">
        <v>49</v>
      </c>
      <c r="AE154" s="4" t="str">
        <f t="shared" si="11"/>
        <v>February</v>
      </c>
      <c r="AF154" s="19"/>
    </row>
    <row r="155" spans="2:32" hidden="1" x14ac:dyDescent="0.2">
      <c r="B155" s="17">
        <v>10000000268</v>
      </c>
      <c r="C155" s="2" t="s">
        <v>41</v>
      </c>
      <c r="D155" s="4" t="s">
        <v>28</v>
      </c>
      <c r="E155" s="4" t="s">
        <v>29</v>
      </c>
      <c r="F155" s="4">
        <v>201</v>
      </c>
      <c r="G155" s="4" t="s">
        <v>182</v>
      </c>
      <c r="H155" s="2">
        <v>4900118842</v>
      </c>
      <c r="I155" s="2">
        <v>2</v>
      </c>
      <c r="J155" s="18">
        <v>45702</v>
      </c>
      <c r="K155" s="18">
        <v>45702</v>
      </c>
      <c r="L155" s="21">
        <v>1</v>
      </c>
      <c r="M155" s="4" t="s">
        <v>30</v>
      </c>
      <c r="N155" s="2" t="s">
        <v>146</v>
      </c>
      <c r="Q155" s="4" t="s">
        <v>146</v>
      </c>
      <c r="R155" s="21">
        <v>1</v>
      </c>
      <c r="S155" s="22">
        <v>332.5</v>
      </c>
      <c r="T155" s="22">
        <f t="shared" si="8"/>
        <v>332.5</v>
      </c>
      <c r="U155" s="22">
        <f>+IFERROR(_xlfn.XLOOKUP(B155,CTP!C:C,CTP!E:E),0)</f>
        <v>96.010857694422171</v>
      </c>
      <c r="V155" s="22">
        <f t="shared" si="9"/>
        <v>96.010857694422171</v>
      </c>
      <c r="W155" s="22">
        <f t="shared" si="10"/>
        <v>236.48914230557784</v>
      </c>
      <c r="X155" s="4" t="s">
        <v>33</v>
      </c>
      <c r="Y155" s="4" t="s">
        <v>112</v>
      </c>
      <c r="Z155" s="23">
        <v>75196</v>
      </c>
      <c r="AB155" s="4" t="s">
        <v>82</v>
      </c>
      <c r="AC155" s="20" t="s">
        <v>105</v>
      </c>
      <c r="AD155" s="4" t="s">
        <v>35</v>
      </c>
      <c r="AE155" s="4" t="str">
        <f t="shared" si="11"/>
        <v>February</v>
      </c>
      <c r="AF155" s="19"/>
    </row>
    <row r="156" spans="2:32" x14ac:dyDescent="0.2">
      <c r="B156" s="17">
        <v>10000000273</v>
      </c>
      <c r="C156" s="2" t="s">
        <v>42</v>
      </c>
      <c r="D156" s="4" t="s">
        <v>28</v>
      </c>
      <c r="E156" s="4" t="s">
        <v>29</v>
      </c>
      <c r="F156" s="4">
        <v>201</v>
      </c>
      <c r="G156" s="4" t="s">
        <v>182</v>
      </c>
      <c r="H156" s="2">
        <v>4900118876</v>
      </c>
      <c r="I156" s="2">
        <v>2</v>
      </c>
      <c r="J156" s="18">
        <v>45702</v>
      </c>
      <c r="K156" s="18">
        <v>45702</v>
      </c>
      <c r="L156" s="21">
        <v>2</v>
      </c>
      <c r="M156" s="4" t="s">
        <v>30</v>
      </c>
      <c r="N156" s="2" t="s">
        <v>147</v>
      </c>
      <c r="Q156" s="4" t="s">
        <v>180</v>
      </c>
      <c r="R156" s="21">
        <v>2</v>
      </c>
      <c r="S156" s="22">
        <v>332.5</v>
      </c>
      <c r="T156" s="22">
        <f t="shared" si="8"/>
        <v>665</v>
      </c>
      <c r="U156" s="22">
        <f>+IFERROR(_xlfn.XLOOKUP(B156,CTP!C:C,CTP!E:E),0)</f>
        <v>97.851230777501769</v>
      </c>
      <c r="V156" s="22">
        <f t="shared" si="9"/>
        <v>195.70246155500354</v>
      </c>
      <c r="W156" s="22">
        <f t="shared" si="10"/>
        <v>469.29753844499646</v>
      </c>
      <c r="X156" s="4" t="s">
        <v>47</v>
      </c>
      <c r="Y156" s="4" t="s">
        <v>104</v>
      </c>
      <c r="Z156" s="23">
        <v>75053</v>
      </c>
      <c r="AB156" s="4" t="s">
        <v>107</v>
      </c>
      <c r="AC156" s="20" t="s">
        <v>922</v>
      </c>
      <c r="AD156" s="4" t="s">
        <v>49</v>
      </c>
      <c r="AE156" s="4" t="str">
        <f t="shared" si="11"/>
        <v>February</v>
      </c>
      <c r="AF156" s="19"/>
    </row>
    <row r="157" spans="2:32" x14ac:dyDescent="0.2">
      <c r="B157" s="17">
        <v>10000000278</v>
      </c>
      <c r="C157" s="2" t="s">
        <v>59</v>
      </c>
      <c r="D157" s="4" t="s">
        <v>28</v>
      </c>
      <c r="E157" s="4" t="s">
        <v>29</v>
      </c>
      <c r="F157" s="4">
        <v>201</v>
      </c>
      <c r="G157" s="4" t="s">
        <v>182</v>
      </c>
      <c r="H157" s="2">
        <v>4900118876</v>
      </c>
      <c r="I157" s="2">
        <v>1</v>
      </c>
      <c r="J157" s="18">
        <v>45702</v>
      </c>
      <c r="K157" s="18">
        <v>45702</v>
      </c>
      <c r="L157" s="21">
        <v>2</v>
      </c>
      <c r="M157" s="4" t="s">
        <v>30</v>
      </c>
      <c r="N157" s="2" t="s">
        <v>147</v>
      </c>
      <c r="Q157" s="4" t="s">
        <v>180</v>
      </c>
      <c r="R157" s="21">
        <v>2</v>
      </c>
      <c r="S157" s="22">
        <v>375</v>
      </c>
      <c r="T157" s="22">
        <f t="shared" si="8"/>
        <v>750</v>
      </c>
      <c r="U157" s="22">
        <f>+IFERROR(_xlfn.XLOOKUP(B157,CTP!C:C,CTP!E:E),0)</f>
        <v>169.16517185670281</v>
      </c>
      <c r="V157" s="22">
        <f t="shared" si="9"/>
        <v>338.33034371340563</v>
      </c>
      <c r="W157" s="22">
        <f t="shared" si="10"/>
        <v>411.66965628659437</v>
      </c>
      <c r="X157" s="4" t="s">
        <v>47</v>
      </c>
      <c r="Y157" s="4" t="s">
        <v>104</v>
      </c>
      <c r="Z157" s="23">
        <v>75053</v>
      </c>
      <c r="AB157" s="4" t="s">
        <v>107</v>
      </c>
      <c r="AC157" s="20" t="s">
        <v>922</v>
      </c>
      <c r="AD157" s="4" t="s">
        <v>49</v>
      </c>
      <c r="AE157" s="4" t="str">
        <f t="shared" si="11"/>
        <v>February</v>
      </c>
      <c r="AF157" s="19"/>
    </row>
    <row r="158" spans="2:32" x14ac:dyDescent="0.2">
      <c r="B158" s="17">
        <v>10000000304</v>
      </c>
      <c r="C158" s="2" t="s">
        <v>148</v>
      </c>
      <c r="D158" s="4" t="s">
        <v>28</v>
      </c>
      <c r="E158" s="4" t="s">
        <v>29</v>
      </c>
      <c r="F158" s="4">
        <v>201</v>
      </c>
      <c r="G158" s="4" t="s">
        <v>182</v>
      </c>
      <c r="H158" s="2">
        <v>4900118876</v>
      </c>
      <c r="I158" s="2">
        <v>7</v>
      </c>
      <c r="J158" s="18">
        <v>45702</v>
      </c>
      <c r="K158" s="18">
        <v>45702</v>
      </c>
      <c r="L158" s="21">
        <v>1</v>
      </c>
      <c r="M158" s="4" t="s">
        <v>30</v>
      </c>
      <c r="N158" s="2" t="s">
        <v>147</v>
      </c>
      <c r="Q158" s="4" t="s">
        <v>180</v>
      </c>
      <c r="R158" s="21">
        <v>1</v>
      </c>
      <c r="S158" s="22">
        <v>375</v>
      </c>
      <c r="T158" s="22">
        <f t="shared" si="8"/>
        <v>375</v>
      </c>
      <c r="U158" s="22">
        <f>+IFERROR(_xlfn.XLOOKUP(B158,CTP!C:C,CTP!E:E),0)</f>
        <v>128.93928218134408</v>
      </c>
      <c r="V158" s="22">
        <f t="shared" si="9"/>
        <v>128.93928218134408</v>
      </c>
      <c r="W158" s="22">
        <f t="shared" si="10"/>
        <v>246.06071781865592</v>
      </c>
      <c r="X158" s="4" t="s">
        <v>47</v>
      </c>
      <c r="Y158" s="4" t="s">
        <v>104</v>
      </c>
      <c r="Z158" s="23">
        <v>75053</v>
      </c>
      <c r="AB158" s="4" t="s">
        <v>107</v>
      </c>
      <c r="AC158" s="20" t="s">
        <v>922</v>
      </c>
      <c r="AD158" s="4" t="s">
        <v>49</v>
      </c>
      <c r="AE158" s="4" t="str">
        <f t="shared" si="11"/>
        <v>February</v>
      </c>
      <c r="AF158" s="19"/>
    </row>
    <row r="159" spans="2:32" x14ac:dyDescent="0.2">
      <c r="B159" s="17">
        <v>10000000325</v>
      </c>
      <c r="C159" s="2" t="s">
        <v>76</v>
      </c>
      <c r="D159" s="4" t="s">
        <v>28</v>
      </c>
      <c r="E159" s="4" t="s">
        <v>29</v>
      </c>
      <c r="F159" s="4">
        <v>201</v>
      </c>
      <c r="G159" s="4" t="s">
        <v>182</v>
      </c>
      <c r="H159" s="2">
        <v>4900118876</v>
      </c>
      <c r="I159" s="2">
        <v>5</v>
      </c>
      <c r="J159" s="18">
        <v>45702</v>
      </c>
      <c r="K159" s="18">
        <v>45702</v>
      </c>
      <c r="L159" s="21">
        <v>3</v>
      </c>
      <c r="M159" s="4" t="s">
        <v>30</v>
      </c>
      <c r="N159" s="2" t="s">
        <v>147</v>
      </c>
      <c r="Q159" s="4" t="s">
        <v>180</v>
      </c>
      <c r="R159" s="21">
        <v>3</v>
      </c>
      <c r="S159" s="22">
        <v>332.5</v>
      </c>
      <c r="T159" s="22">
        <f t="shared" si="8"/>
        <v>997.5</v>
      </c>
      <c r="U159" s="22">
        <f>+IFERROR(_xlfn.XLOOKUP(B159,CTP!C:C,CTP!E:E),0)</f>
        <v>105.35314866953095</v>
      </c>
      <c r="V159" s="22">
        <f t="shared" si="9"/>
        <v>316.05944600859289</v>
      </c>
      <c r="W159" s="22">
        <f t="shared" si="10"/>
        <v>681.44055399140711</v>
      </c>
      <c r="X159" s="4" t="s">
        <v>47</v>
      </c>
      <c r="Y159" s="4" t="s">
        <v>104</v>
      </c>
      <c r="Z159" s="23">
        <v>75053</v>
      </c>
      <c r="AB159" s="4" t="s">
        <v>107</v>
      </c>
      <c r="AC159" s="20" t="s">
        <v>922</v>
      </c>
      <c r="AD159" s="4" t="s">
        <v>49</v>
      </c>
      <c r="AE159" s="4" t="str">
        <f t="shared" si="11"/>
        <v>February</v>
      </c>
      <c r="AF159" s="19"/>
    </row>
    <row r="160" spans="2:32" x14ac:dyDescent="0.2">
      <c r="B160" s="17">
        <v>10000000341</v>
      </c>
      <c r="C160" s="2" t="s">
        <v>149</v>
      </c>
      <c r="D160" s="4" t="s">
        <v>28</v>
      </c>
      <c r="E160" s="4" t="s">
        <v>29</v>
      </c>
      <c r="F160" s="4">
        <v>201</v>
      </c>
      <c r="G160" s="4" t="s">
        <v>182</v>
      </c>
      <c r="H160" s="2">
        <v>4900118876</v>
      </c>
      <c r="I160" s="2">
        <v>4</v>
      </c>
      <c r="J160" s="18">
        <v>45702</v>
      </c>
      <c r="K160" s="18">
        <v>45702</v>
      </c>
      <c r="L160" s="21">
        <v>2</v>
      </c>
      <c r="M160" s="4" t="s">
        <v>30</v>
      </c>
      <c r="N160" s="2" t="s">
        <v>147</v>
      </c>
      <c r="Q160" s="4" t="s">
        <v>180</v>
      </c>
      <c r="R160" s="21">
        <v>2</v>
      </c>
      <c r="S160" s="22">
        <v>375</v>
      </c>
      <c r="T160" s="22">
        <f t="shared" si="8"/>
        <v>750</v>
      </c>
      <c r="U160" s="22">
        <f>+IFERROR(_xlfn.XLOOKUP(B160,CTP!C:C,CTP!E:E),0)</f>
        <v>139.11094591026892</v>
      </c>
      <c r="V160" s="22">
        <f t="shared" si="9"/>
        <v>278.22189182053785</v>
      </c>
      <c r="W160" s="22">
        <f t="shared" si="10"/>
        <v>471.77810817946215</v>
      </c>
      <c r="X160" s="4" t="s">
        <v>47</v>
      </c>
      <c r="Y160" s="4" t="s">
        <v>104</v>
      </c>
      <c r="Z160" s="23">
        <v>75053</v>
      </c>
      <c r="AB160" s="4" t="s">
        <v>107</v>
      </c>
      <c r="AC160" s="20" t="s">
        <v>922</v>
      </c>
      <c r="AD160" s="4" t="s">
        <v>49</v>
      </c>
      <c r="AE160" s="4" t="str">
        <f t="shared" si="11"/>
        <v>February</v>
      </c>
      <c r="AF160" s="19"/>
    </row>
    <row r="161" spans="2:32" hidden="1" x14ac:dyDescent="0.2">
      <c r="B161" s="17">
        <v>10000000225</v>
      </c>
      <c r="C161" s="2" t="s">
        <v>636</v>
      </c>
      <c r="D161" s="4" t="s">
        <v>28</v>
      </c>
      <c r="E161" s="4" t="s">
        <v>29</v>
      </c>
      <c r="F161" s="4">
        <v>201</v>
      </c>
      <c r="G161" s="4" t="s">
        <v>182</v>
      </c>
      <c r="H161" s="2">
        <v>4900119245</v>
      </c>
      <c r="I161" s="2">
        <v>2</v>
      </c>
      <c r="J161" s="18">
        <v>45705</v>
      </c>
      <c r="K161" s="18">
        <v>45705</v>
      </c>
      <c r="L161" s="21">
        <v>1</v>
      </c>
      <c r="M161" s="4" t="s">
        <v>30</v>
      </c>
      <c r="N161" s="2" t="s">
        <v>143</v>
      </c>
      <c r="Q161" s="4" t="s">
        <v>144</v>
      </c>
      <c r="R161" s="21">
        <v>1</v>
      </c>
      <c r="S161" s="22">
        <v>1278</v>
      </c>
      <c r="T161" s="22">
        <f t="shared" si="8"/>
        <v>1278</v>
      </c>
      <c r="U161" s="22">
        <f>+IFERROR(_xlfn.XLOOKUP(B161,CTP!C:C,CTP!E:E),0)</f>
        <v>582.31405961540918</v>
      </c>
      <c r="V161" s="22">
        <f t="shared" si="9"/>
        <v>582.31405961540918</v>
      </c>
      <c r="W161" s="22">
        <f t="shared" si="10"/>
        <v>695.68594038459082</v>
      </c>
      <c r="X161" s="4" t="s">
        <v>33</v>
      </c>
      <c r="Y161" s="4" t="s">
        <v>112</v>
      </c>
      <c r="Z161" s="23">
        <v>75431</v>
      </c>
      <c r="AB161" s="4" t="s">
        <v>38</v>
      </c>
      <c r="AC161" s="20" t="s">
        <v>922</v>
      </c>
      <c r="AD161" s="4" t="s">
        <v>35</v>
      </c>
      <c r="AE161" s="4" t="str">
        <f t="shared" si="11"/>
        <v>February</v>
      </c>
      <c r="AF161" s="19"/>
    </row>
    <row r="162" spans="2:32" hidden="1" x14ac:dyDescent="0.2">
      <c r="B162" s="17">
        <v>10000000265</v>
      </c>
      <c r="C162" s="2" t="s">
        <v>637</v>
      </c>
      <c r="D162" s="4" t="s">
        <v>28</v>
      </c>
      <c r="E162" s="4" t="s">
        <v>29</v>
      </c>
      <c r="F162" s="4">
        <v>201</v>
      </c>
      <c r="G162" s="4" t="s">
        <v>182</v>
      </c>
      <c r="H162" s="2">
        <v>4900119245</v>
      </c>
      <c r="I162" s="2">
        <v>1</v>
      </c>
      <c r="J162" s="18">
        <v>45705</v>
      </c>
      <c r="K162" s="18">
        <v>45705</v>
      </c>
      <c r="L162" s="21">
        <v>1</v>
      </c>
      <c r="M162" s="4" t="s">
        <v>30</v>
      </c>
      <c r="N162" s="2" t="s">
        <v>143</v>
      </c>
      <c r="Q162" s="4" t="s">
        <v>144</v>
      </c>
      <c r="R162" s="21">
        <v>1</v>
      </c>
      <c r="S162" s="22">
        <v>1278</v>
      </c>
      <c r="T162" s="22">
        <f t="shared" si="8"/>
        <v>1278</v>
      </c>
      <c r="U162" s="22">
        <f>+IFERROR(_xlfn.XLOOKUP(B162,CTP!C:C,CTP!E:E),0)</f>
        <v>322.99949214007557</v>
      </c>
      <c r="V162" s="22">
        <f t="shared" si="9"/>
        <v>322.99949214007557</v>
      </c>
      <c r="W162" s="22">
        <f t="shared" si="10"/>
        <v>955.00050785992448</v>
      </c>
      <c r="X162" s="4" t="s">
        <v>33</v>
      </c>
      <c r="Y162" s="4" t="s">
        <v>112</v>
      </c>
      <c r="Z162" s="23">
        <v>75431</v>
      </c>
      <c r="AB162" s="4" t="s">
        <v>38</v>
      </c>
      <c r="AC162" s="20" t="s">
        <v>922</v>
      </c>
      <c r="AD162" s="4" t="s">
        <v>35</v>
      </c>
      <c r="AE162" s="4" t="str">
        <f t="shared" si="11"/>
        <v>February</v>
      </c>
      <c r="AF162" s="19"/>
    </row>
    <row r="163" spans="2:32" x14ac:dyDescent="0.2">
      <c r="B163" s="17">
        <v>10000000266</v>
      </c>
      <c r="C163" s="2" t="s">
        <v>50</v>
      </c>
      <c r="D163" s="4" t="s">
        <v>28</v>
      </c>
      <c r="E163" s="4" t="s">
        <v>29</v>
      </c>
      <c r="F163" s="4">
        <v>201</v>
      </c>
      <c r="G163" s="4" t="s">
        <v>182</v>
      </c>
      <c r="H163" s="2">
        <v>4900119247</v>
      </c>
      <c r="I163" s="2">
        <v>4</v>
      </c>
      <c r="J163" s="18">
        <v>45705</v>
      </c>
      <c r="K163" s="18">
        <v>45705</v>
      </c>
      <c r="L163" s="21">
        <v>20</v>
      </c>
      <c r="M163" s="4" t="s">
        <v>30</v>
      </c>
      <c r="N163" s="2" t="s">
        <v>145</v>
      </c>
      <c r="Q163" s="4" t="s">
        <v>180</v>
      </c>
      <c r="R163" s="21">
        <v>20</v>
      </c>
      <c r="S163" s="22">
        <v>96.14</v>
      </c>
      <c r="T163" s="22">
        <f t="shared" si="8"/>
        <v>1922.8</v>
      </c>
      <c r="U163" s="22">
        <f>+IFERROR(_xlfn.XLOOKUP(B163,CTP!C:C,CTP!E:E),0)</f>
        <v>27.967127730739129</v>
      </c>
      <c r="V163" s="22">
        <f t="shared" si="9"/>
        <v>559.34255461478256</v>
      </c>
      <c r="W163" s="22">
        <f t="shared" si="10"/>
        <v>1363.4574453852174</v>
      </c>
      <c r="X163" s="4" t="s">
        <v>47</v>
      </c>
      <c r="Y163" s="4" t="s">
        <v>104</v>
      </c>
      <c r="Z163" s="23">
        <v>74040</v>
      </c>
      <c r="AB163" s="4" t="s">
        <v>107</v>
      </c>
      <c r="AC163" s="20" t="s">
        <v>922</v>
      </c>
      <c r="AD163" s="4" t="s">
        <v>49</v>
      </c>
      <c r="AE163" s="4" t="str">
        <f t="shared" si="11"/>
        <v>February</v>
      </c>
      <c r="AF163" s="19"/>
    </row>
    <row r="164" spans="2:32" x14ac:dyDescent="0.2">
      <c r="B164" s="17">
        <v>10000000295</v>
      </c>
      <c r="C164" s="2" t="s">
        <v>53</v>
      </c>
      <c r="D164" s="4" t="s">
        <v>28</v>
      </c>
      <c r="E164" s="4" t="s">
        <v>29</v>
      </c>
      <c r="F164" s="4">
        <v>201</v>
      </c>
      <c r="G164" s="4" t="s">
        <v>182</v>
      </c>
      <c r="H164" s="2">
        <v>4900119247</v>
      </c>
      <c r="I164" s="2">
        <v>5</v>
      </c>
      <c r="J164" s="18">
        <v>45705</v>
      </c>
      <c r="K164" s="18">
        <v>45705</v>
      </c>
      <c r="L164" s="21">
        <v>10</v>
      </c>
      <c r="M164" s="4" t="s">
        <v>30</v>
      </c>
      <c r="N164" s="2" t="s">
        <v>145</v>
      </c>
      <c r="Q164" s="4" t="s">
        <v>180</v>
      </c>
      <c r="R164" s="21">
        <v>10</v>
      </c>
      <c r="S164" s="22">
        <v>104.5</v>
      </c>
      <c r="T164" s="22">
        <f t="shared" si="8"/>
        <v>1045</v>
      </c>
      <c r="U164" s="22">
        <f>+IFERROR(_xlfn.XLOOKUP(B164,CTP!C:C,CTP!E:E),0)</f>
        <v>30.35453349835122</v>
      </c>
      <c r="V164" s="22">
        <f t="shared" si="9"/>
        <v>303.54533498351219</v>
      </c>
      <c r="W164" s="22">
        <f t="shared" si="10"/>
        <v>741.45466501648775</v>
      </c>
      <c r="X164" s="4" t="s">
        <v>47</v>
      </c>
      <c r="Y164" s="4" t="s">
        <v>104</v>
      </c>
      <c r="Z164" s="23">
        <v>74040</v>
      </c>
      <c r="AB164" s="4" t="s">
        <v>107</v>
      </c>
      <c r="AC164" s="20" t="s">
        <v>922</v>
      </c>
      <c r="AD164" s="4" t="s">
        <v>49</v>
      </c>
      <c r="AE164" s="4" t="str">
        <f t="shared" si="11"/>
        <v>February</v>
      </c>
      <c r="AF164" s="19"/>
    </row>
    <row r="165" spans="2:32" x14ac:dyDescent="0.2">
      <c r="B165" s="17">
        <v>10000000389</v>
      </c>
      <c r="C165" s="2" t="s">
        <v>125</v>
      </c>
      <c r="D165" s="4" t="s">
        <v>28</v>
      </c>
      <c r="E165" s="4" t="s">
        <v>29</v>
      </c>
      <c r="F165" s="4">
        <v>201</v>
      </c>
      <c r="G165" s="4" t="s">
        <v>182</v>
      </c>
      <c r="H165" s="2">
        <v>4900119247</v>
      </c>
      <c r="I165" s="2">
        <v>1</v>
      </c>
      <c r="J165" s="18">
        <v>45705</v>
      </c>
      <c r="K165" s="18">
        <v>45705</v>
      </c>
      <c r="L165" s="21">
        <v>10</v>
      </c>
      <c r="M165" s="4" t="s">
        <v>30</v>
      </c>
      <c r="N165" s="2" t="s">
        <v>145</v>
      </c>
      <c r="Q165" s="4" t="s">
        <v>180</v>
      </c>
      <c r="R165" s="21">
        <v>10</v>
      </c>
      <c r="S165" s="22">
        <v>104.5</v>
      </c>
      <c r="T165" s="22">
        <f t="shared" si="8"/>
        <v>1045</v>
      </c>
      <c r="U165" s="22">
        <f>+IFERROR(_xlfn.XLOOKUP(B165,CTP!C:C,CTP!E:E),0)</f>
        <v>32.684319568958379</v>
      </c>
      <c r="V165" s="22">
        <f t="shared" si="9"/>
        <v>326.84319568958381</v>
      </c>
      <c r="W165" s="22">
        <f t="shared" si="10"/>
        <v>718.15680431041619</v>
      </c>
      <c r="X165" s="4" t="s">
        <v>47</v>
      </c>
      <c r="Y165" s="4" t="s">
        <v>104</v>
      </c>
      <c r="Z165" s="23">
        <v>74040</v>
      </c>
      <c r="AB165" s="4" t="s">
        <v>107</v>
      </c>
      <c r="AC165" s="20" t="s">
        <v>922</v>
      </c>
      <c r="AD165" s="4" t="s">
        <v>49</v>
      </c>
      <c r="AE165" s="4" t="str">
        <f t="shared" si="11"/>
        <v>February</v>
      </c>
      <c r="AF165" s="19"/>
    </row>
    <row r="166" spans="2:32" x14ac:dyDescent="0.2">
      <c r="B166" s="17">
        <v>10000000416</v>
      </c>
      <c r="C166" s="2" t="s">
        <v>128</v>
      </c>
      <c r="D166" s="4" t="s">
        <v>28</v>
      </c>
      <c r="E166" s="4" t="s">
        <v>29</v>
      </c>
      <c r="F166" s="4">
        <v>201</v>
      </c>
      <c r="G166" s="4" t="s">
        <v>182</v>
      </c>
      <c r="H166" s="2">
        <v>4900119247</v>
      </c>
      <c r="I166" s="2">
        <v>3</v>
      </c>
      <c r="J166" s="18">
        <v>45705</v>
      </c>
      <c r="K166" s="18">
        <v>45705</v>
      </c>
      <c r="L166" s="21">
        <v>10</v>
      </c>
      <c r="M166" s="4" t="s">
        <v>30</v>
      </c>
      <c r="N166" s="2" t="s">
        <v>145</v>
      </c>
      <c r="Q166" s="4" t="s">
        <v>180</v>
      </c>
      <c r="R166" s="21">
        <v>10</v>
      </c>
      <c r="S166" s="22">
        <v>104.5</v>
      </c>
      <c r="T166" s="22">
        <f t="shared" si="8"/>
        <v>1045</v>
      </c>
      <c r="U166" s="22">
        <f>+IFERROR(_xlfn.XLOOKUP(B166,CTP!C:C,CTP!E:E),0)</f>
        <v>33.931757042579008</v>
      </c>
      <c r="V166" s="22">
        <f t="shared" si="9"/>
        <v>339.31757042579011</v>
      </c>
      <c r="W166" s="22">
        <f t="shared" si="10"/>
        <v>705.68242957420989</v>
      </c>
      <c r="X166" s="4" t="s">
        <v>47</v>
      </c>
      <c r="Y166" s="4" t="s">
        <v>104</v>
      </c>
      <c r="Z166" s="23">
        <v>74040</v>
      </c>
      <c r="AB166" s="4" t="s">
        <v>107</v>
      </c>
      <c r="AC166" s="20" t="s">
        <v>922</v>
      </c>
      <c r="AD166" s="4" t="s">
        <v>49</v>
      </c>
      <c r="AE166" s="4" t="str">
        <f t="shared" si="11"/>
        <v>February</v>
      </c>
      <c r="AF166" s="19"/>
    </row>
    <row r="167" spans="2:32" x14ac:dyDescent="0.2">
      <c r="B167" s="17">
        <v>10000000420</v>
      </c>
      <c r="C167" s="2" t="s">
        <v>130</v>
      </c>
      <c r="D167" s="4" t="s">
        <v>28</v>
      </c>
      <c r="E167" s="4" t="s">
        <v>29</v>
      </c>
      <c r="F167" s="4">
        <v>201</v>
      </c>
      <c r="G167" s="4" t="s">
        <v>182</v>
      </c>
      <c r="H167" s="2">
        <v>4900119247</v>
      </c>
      <c r="I167" s="2">
        <v>2</v>
      </c>
      <c r="J167" s="18">
        <v>45705</v>
      </c>
      <c r="K167" s="18">
        <v>45705</v>
      </c>
      <c r="L167" s="21">
        <v>10</v>
      </c>
      <c r="M167" s="4" t="s">
        <v>30</v>
      </c>
      <c r="N167" s="2" t="s">
        <v>145</v>
      </c>
      <c r="Q167" s="4" t="s">
        <v>180</v>
      </c>
      <c r="R167" s="21">
        <v>10</v>
      </c>
      <c r="S167" s="22">
        <v>104.5</v>
      </c>
      <c r="T167" s="22">
        <f t="shared" si="8"/>
        <v>1045</v>
      </c>
      <c r="U167" s="22">
        <f>+IFERROR(_xlfn.XLOOKUP(B167,CTP!C:C,CTP!E:E),0)</f>
        <v>39.76506441283972</v>
      </c>
      <c r="V167" s="22">
        <f t="shared" si="9"/>
        <v>397.65064412839718</v>
      </c>
      <c r="W167" s="22">
        <f t="shared" si="10"/>
        <v>647.34935587160282</v>
      </c>
      <c r="X167" s="4" t="s">
        <v>47</v>
      </c>
      <c r="Y167" s="4" t="s">
        <v>104</v>
      </c>
      <c r="Z167" s="23">
        <v>74040</v>
      </c>
      <c r="AB167" s="4" t="s">
        <v>107</v>
      </c>
      <c r="AC167" s="20" t="s">
        <v>922</v>
      </c>
      <c r="AD167" s="4" t="s">
        <v>49</v>
      </c>
      <c r="AE167" s="4" t="str">
        <f t="shared" si="11"/>
        <v>February</v>
      </c>
      <c r="AF167" s="19"/>
    </row>
    <row r="168" spans="2:32" hidden="1" x14ac:dyDescent="0.2">
      <c r="B168" s="17">
        <v>10000000226</v>
      </c>
      <c r="C168" s="2" t="s">
        <v>113</v>
      </c>
      <c r="D168" s="4" t="s">
        <v>28</v>
      </c>
      <c r="E168" s="4" t="s">
        <v>29</v>
      </c>
      <c r="F168" s="4">
        <v>201</v>
      </c>
      <c r="G168" s="4" t="s">
        <v>182</v>
      </c>
      <c r="H168" s="2">
        <v>4900120203</v>
      </c>
      <c r="I168" s="2">
        <v>2</v>
      </c>
      <c r="J168" s="18">
        <v>45708</v>
      </c>
      <c r="K168" s="18">
        <v>45708</v>
      </c>
      <c r="L168" s="21">
        <v>1</v>
      </c>
      <c r="M168" s="4" t="s">
        <v>30</v>
      </c>
      <c r="N168" s="2" t="s">
        <v>141</v>
      </c>
      <c r="Q168" s="4" t="s">
        <v>142</v>
      </c>
      <c r="R168" s="21">
        <v>1</v>
      </c>
      <c r="S168" s="22">
        <v>96.14</v>
      </c>
      <c r="T168" s="22">
        <f t="shared" si="8"/>
        <v>96.14</v>
      </c>
      <c r="U168" s="22">
        <f>+IFERROR(_xlfn.XLOOKUP(B168,CTP!C:C,CTP!E:E),0)</f>
        <v>47.847911237181378</v>
      </c>
      <c r="V168" s="22">
        <f t="shared" si="9"/>
        <v>47.847911237181378</v>
      </c>
      <c r="W168" s="22">
        <f t="shared" si="10"/>
        <v>48.292088762818622</v>
      </c>
      <c r="X168" s="4" t="s">
        <v>33</v>
      </c>
      <c r="Y168" s="4" t="s">
        <v>112</v>
      </c>
      <c r="Z168" s="23">
        <v>74571</v>
      </c>
      <c r="AB168" s="4" t="s">
        <v>38</v>
      </c>
      <c r="AC168" s="20" t="s">
        <v>924</v>
      </c>
      <c r="AD168" s="4" t="s">
        <v>35</v>
      </c>
      <c r="AE168" s="4" t="str">
        <f t="shared" si="11"/>
        <v>February</v>
      </c>
      <c r="AF168" s="19"/>
    </row>
    <row r="169" spans="2:32" hidden="1" x14ac:dyDescent="0.2">
      <c r="B169" s="17">
        <v>10000000266</v>
      </c>
      <c r="C169" s="2" t="s">
        <v>50</v>
      </c>
      <c r="D169" s="4" t="s">
        <v>28</v>
      </c>
      <c r="E169" s="4" t="s">
        <v>29</v>
      </c>
      <c r="F169" s="4">
        <v>201</v>
      </c>
      <c r="G169" s="4" t="s">
        <v>182</v>
      </c>
      <c r="H169" s="2">
        <v>4900120203</v>
      </c>
      <c r="I169" s="2">
        <v>3</v>
      </c>
      <c r="J169" s="18">
        <v>45708</v>
      </c>
      <c r="K169" s="18">
        <v>45708</v>
      </c>
      <c r="L169" s="21">
        <v>1</v>
      </c>
      <c r="M169" s="4" t="s">
        <v>30</v>
      </c>
      <c r="N169" s="2" t="s">
        <v>141</v>
      </c>
      <c r="Q169" s="4" t="s">
        <v>142</v>
      </c>
      <c r="R169" s="21">
        <v>1</v>
      </c>
      <c r="S169" s="22">
        <v>96.14</v>
      </c>
      <c r="T169" s="22">
        <f t="shared" si="8"/>
        <v>96.14</v>
      </c>
      <c r="U169" s="22">
        <f>+IFERROR(_xlfn.XLOOKUP(B169,CTP!C:C,CTP!E:E),0)</f>
        <v>27.967127730739129</v>
      </c>
      <c r="V169" s="22">
        <f t="shared" si="9"/>
        <v>27.967127730739129</v>
      </c>
      <c r="W169" s="22">
        <f t="shared" si="10"/>
        <v>68.172872269260864</v>
      </c>
      <c r="X169" s="4" t="s">
        <v>33</v>
      </c>
      <c r="Y169" s="4" t="s">
        <v>112</v>
      </c>
      <c r="Z169" s="23">
        <v>74571</v>
      </c>
      <c r="AB169" s="4" t="s">
        <v>38</v>
      </c>
      <c r="AC169" s="20" t="s">
        <v>924</v>
      </c>
      <c r="AD169" s="4" t="s">
        <v>35</v>
      </c>
      <c r="AE169" s="4" t="str">
        <f t="shared" si="11"/>
        <v>February</v>
      </c>
      <c r="AF169" s="19"/>
    </row>
    <row r="170" spans="2:32" hidden="1" x14ac:dyDescent="0.2">
      <c r="B170" s="17">
        <v>10000000268</v>
      </c>
      <c r="C170" s="2" t="s">
        <v>41</v>
      </c>
      <c r="D170" s="4" t="s">
        <v>28</v>
      </c>
      <c r="E170" s="4" t="s">
        <v>29</v>
      </c>
      <c r="F170" s="4">
        <v>201</v>
      </c>
      <c r="G170" s="4" t="s">
        <v>182</v>
      </c>
      <c r="H170" s="2">
        <v>4900120203</v>
      </c>
      <c r="I170" s="2">
        <v>4</v>
      </c>
      <c r="J170" s="18">
        <v>45708</v>
      </c>
      <c r="K170" s="18">
        <v>45708</v>
      </c>
      <c r="L170" s="21">
        <v>1</v>
      </c>
      <c r="M170" s="4" t="s">
        <v>30</v>
      </c>
      <c r="N170" s="2" t="s">
        <v>141</v>
      </c>
      <c r="Q170" s="4" t="s">
        <v>142</v>
      </c>
      <c r="R170" s="21">
        <v>1</v>
      </c>
      <c r="S170" s="22">
        <v>332.5</v>
      </c>
      <c r="T170" s="22">
        <f t="shared" si="8"/>
        <v>332.5</v>
      </c>
      <c r="U170" s="22">
        <f>+IFERROR(_xlfn.XLOOKUP(B170,CTP!C:C,CTP!E:E),0)</f>
        <v>96.010857694422171</v>
      </c>
      <c r="V170" s="22">
        <f t="shared" si="9"/>
        <v>96.010857694422171</v>
      </c>
      <c r="W170" s="22">
        <f t="shared" si="10"/>
        <v>236.48914230557784</v>
      </c>
      <c r="X170" s="4" t="s">
        <v>33</v>
      </c>
      <c r="Y170" s="4" t="s">
        <v>112</v>
      </c>
      <c r="Z170" s="23">
        <v>74571</v>
      </c>
      <c r="AB170" s="4" t="s">
        <v>38</v>
      </c>
      <c r="AC170" s="20" t="s">
        <v>924</v>
      </c>
      <c r="AD170" s="4" t="s">
        <v>35</v>
      </c>
      <c r="AE170" s="4" t="str">
        <f t="shared" si="11"/>
        <v>February</v>
      </c>
      <c r="AF170" s="19"/>
    </row>
    <row r="171" spans="2:32" hidden="1" x14ac:dyDescent="0.2">
      <c r="B171" s="17">
        <v>10000000331</v>
      </c>
      <c r="C171" s="2" t="s">
        <v>88</v>
      </c>
      <c r="D171" s="4" t="s">
        <v>28</v>
      </c>
      <c r="E171" s="4" t="s">
        <v>29</v>
      </c>
      <c r="F171" s="4">
        <v>201</v>
      </c>
      <c r="G171" s="4" t="s">
        <v>182</v>
      </c>
      <c r="H171" s="2">
        <v>4900120203</v>
      </c>
      <c r="I171" s="2">
        <v>1</v>
      </c>
      <c r="J171" s="18">
        <v>45708</v>
      </c>
      <c r="K171" s="18">
        <v>45708</v>
      </c>
      <c r="L171" s="21">
        <v>1</v>
      </c>
      <c r="M171" s="4" t="s">
        <v>30</v>
      </c>
      <c r="N171" s="2" t="s">
        <v>141</v>
      </c>
      <c r="Q171" s="4" t="s">
        <v>142</v>
      </c>
      <c r="R171" s="21">
        <v>1</v>
      </c>
      <c r="S171" s="22">
        <v>96.14</v>
      </c>
      <c r="T171" s="22">
        <f t="shared" si="8"/>
        <v>96.14</v>
      </c>
      <c r="U171" s="22">
        <f>+IFERROR(_xlfn.XLOOKUP(B171,CTP!C:C,CTP!E:E),0)</f>
        <v>30.05384874223984</v>
      </c>
      <c r="V171" s="22">
        <f t="shared" si="9"/>
        <v>30.05384874223984</v>
      </c>
      <c r="W171" s="22">
        <f t="shared" si="10"/>
        <v>66.086151257760164</v>
      </c>
      <c r="X171" s="4" t="s">
        <v>33</v>
      </c>
      <c r="Y171" s="4" t="s">
        <v>112</v>
      </c>
      <c r="Z171" s="23">
        <v>74571</v>
      </c>
      <c r="AB171" s="4" t="s">
        <v>38</v>
      </c>
      <c r="AC171" s="20" t="s">
        <v>924</v>
      </c>
      <c r="AD171" s="4" t="s">
        <v>35</v>
      </c>
      <c r="AE171" s="4" t="str">
        <f t="shared" si="11"/>
        <v>February</v>
      </c>
      <c r="AF171" s="19"/>
    </row>
    <row r="172" spans="2:32" x14ac:dyDescent="0.2">
      <c r="B172" s="17">
        <v>10000000233</v>
      </c>
      <c r="C172" s="2" t="s">
        <v>131</v>
      </c>
      <c r="D172" s="4" t="s">
        <v>28</v>
      </c>
      <c r="E172" s="4" t="s">
        <v>29</v>
      </c>
      <c r="F172" s="4">
        <v>201</v>
      </c>
      <c r="G172" s="4" t="s">
        <v>182</v>
      </c>
      <c r="H172" s="2">
        <v>4900120501</v>
      </c>
      <c r="I172" s="2">
        <v>3</v>
      </c>
      <c r="J172" s="18">
        <v>45709</v>
      </c>
      <c r="K172" s="18">
        <v>45709</v>
      </c>
      <c r="L172" s="21">
        <v>16</v>
      </c>
      <c r="M172" s="4" t="s">
        <v>30</v>
      </c>
      <c r="N172" s="2" t="s">
        <v>132</v>
      </c>
      <c r="Q172" s="4" t="s">
        <v>180</v>
      </c>
      <c r="R172" s="21">
        <v>16</v>
      </c>
      <c r="S172" s="22">
        <v>375</v>
      </c>
      <c r="T172" s="22">
        <f t="shared" si="8"/>
        <v>6000</v>
      </c>
      <c r="U172" s="22">
        <f>+IFERROR(_xlfn.XLOOKUP(B172,CTP!C:C,CTP!E:E),0)</f>
        <v>147.19251938080336</v>
      </c>
      <c r="V172" s="22">
        <f t="shared" si="9"/>
        <v>2355.0803100928538</v>
      </c>
      <c r="W172" s="22">
        <f t="shared" si="10"/>
        <v>3644.9196899071462</v>
      </c>
      <c r="X172" s="4" t="s">
        <v>47</v>
      </c>
      <c r="Y172" s="4" t="s">
        <v>104</v>
      </c>
      <c r="Z172" s="23">
        <v>76002</v>
      </c>
      <c r="AB172" s="4" t="s">
        <v>107</v>
      </c>
      <c r="AC172" s="20" t="s">
        <v>922</v>
      </c>
      <c r="AD172" s="4" t="s">
        <v>49</v>
      </c>
      <c r="AE172" s="4" t="str">
        <f t="shared" si="11"/>
        <v>February</v>
      </c>
      <c r="AF172" s="19"/>
    </row>
    <row r="173" spans="2:32" hidden="1" x14ac:dyDescent="0.2">
      <c r="B173" s="17">
        <v>10000000266</v>
      </c>
      <c r="C173" s="2" t="s">
        <v>50</v>
      </c>
      <c r="D173" s="4" t="s">
        <v>28</v>
      </c>
      <c r="E173" s="4" t="s">
        <v>29</v>
      </c>
      <c r="F173" s="4">
        <v>201</v>
      </c>
      <c r="G173" s="4" t="s">
        <v>182</v>
      </c>
      <c r="H173" s="2">
        <v>4900120504</v>
      </c>
      <c r="I173" s="2">
        <v>1</v>
      </c>
      <c r="J173" s="18">
        <v>45709</v>
      </c>
      <c r="K173" s="18">
        <v>45709</v>
      </c>
      <c r="L173" s="21">
        <v>1</v>
      </c>
      <c r="M173" s="4" t="s">
        <v>30</v>
      </c>
      <c r="N173" s="2" t="s">
        <v>133</v>
      </c>
      <c r="Q173" s="4" t="s">
        <v>134</v>
      </c>
      <c r="R173" s="21">
        <v>1</v>
      </c>
      <c r="S173" s="22">
        <v>96.14</v>
      </c>
      <c r="T173" s="22">
        <f t="shared" si="8"/>
        <v>96.14</v>
      </c>
      <c r="U173" s="22">
        <f>+IFERROR(_xlfn.XLOOKUP(B173,CTP!C:C,CTP!E:E),0)</f>
        <v>27.967127730739129</v>
      </c>
      <c r="V173" s="22">
        <f t="shared" si="9"/>
        <v>27.967127730739129</v>
      </c>
      <c r="W173" s="22">
        <f t="shared" si="10"/>
        <v>68.172872269260864</v>
      </c>
      <c r="X173" s="4" t="s">
        <v>33</v>
      </c>
      <c r="Y173" s="4" t="s">
        <v>112</v>
      </c>
      <c r="Z173" s="23">
        <v>74569</v>
      </c>
      <c r="AB173" s="4" t="s">
        <v>135</v>
      </c>
      <c r="AC173" s="20" t="s">
        <v>924</v>
      </c>
      <c r="AD173" s="4" t="s">
        <v>35</v>
      </c>
      <c r="AE173" s="4" t="str">
        <f t="shared" si="11"/>
        <v>February</v>
      </c>
      <c r="AF173" s="19"/>
    </row>
    <row r="174" spans="2:32" x14ac:dyDescent="0.2">
      <c r="B174" s="17">
        <v>10000000268</v>
      </c>
      <c r="C174" s="2" t="s">
        <v>41</v>
      </c>
      <c r="D174" s="4" t="s">
        <v>28</v>
      </c>
      <c r="E174" s="4" t="s">
        <v>29</v>
      </c>
      <c r="F174" s="4">
        <v>201</v>
      </c>
      <c r="G174" s="4" t="s">
        <v>182</v>
      </c>
      <c r="H174" s="2">
        <v>4900120501</v>
      </c>
      <c r="I174" s="2">
        <v>1</v>
      </c>
      <c r="J174" s="18">
        <v>45709</v>
      </c>
      <c r="K174" s="18">
        <v>45709</v>
      </c>
      <c r="L174" s="21">
        <v>16</v>
      </c>
      <c r="M174" s="4" t="s">
        <v>30</v>
      </c>
      <c r="N174" s="2" t="s">
        <v>132</v>
      </c>
      <c r="Q174" s="4" t="s">
        <v>180</v>
      </c>
      <c r="R174" s="21">
        <v>16</v>
      </c>
      <c r="S174" s="22">
        <v>332.5</v>
      </c>
      <c r="T174" s="22">
        <f t="shared" si="8"/>
        <v>5320</v>
      </c>
      <c r="U174" s="22">
        <f>+IFERROR(_xlfn.XLOOKUP(B174,CTP!C:C,CTP!E:E),0)</f>
        <v>96.010857694422171</v>
      </c>
      <c r="V174" s="22">
        <f t="shared" si="9"/>
        <v>1536.1737231107547</v>
      </c>
      <c r="W174" s="22">
        <f t="shared" si="10"/>
        <v>3783.8262768892455</v>
      </c>
      <c r="X174" s="4" t="s">
        <v>47</v>
      </c>
      <c r="Y174" s="4" t="s">
        <v>104</v>
      </c>
      <c r="Z174" s="23">
        <v>76002</v>
      </c>
      <c r="AB174" s="4" t="s">
        <v>107</v>
      </c>
      <c r="AC174" s="20" t="s">
        <v>922</v>
      </c>
      <c r="AD174" s="4" t="s">
        <v>49</v>
      </c>
      <c r="AE174" s="4" t="str">
        <f t="shared" si="11"/>
        <v>February</v>
      </c>
      <c r="AF174" s="19"/>
    </row>
    <row r="175" spans="2:32" x14ac:dyDescent="0.2">
      <c r="B175" s="17">
        <v>10000000273</v>
      </c>
      <c r="C175" s="2" t="s">
        <v>42</v>
      </c>
      <c r="D175" s="4" t="s">
        <v>28</v>
      </c>
      <c r="E175" s="4" t="s">
        <v>29</v>
      </c>
      <c r="F175" s="4">
        <v>201</v>
      </c>
      <c r="G175" s="4" t="s">
        <v>182</v>
      </c>
      <c r="H175" s="2">
        <v>4900120501</v>
      </c>
      <c r="I175" s="2">
        <v>4</v>
      </c>
      <c r="J175" s="18">
        <v>45709</v>
      </c>
      <c r="K175" s="18">
        <v>45709</v>
      </c>
      <c r="L175" s="21">
        <v>16</v>
      </c>
      <c r="M175" s="4" t="s">
        <v>30</v>
      </c>
      <c r="N175" s="2" t="s">
        <v>132</v>
      </c>
      <c r="Q175" s="4" t="s">
        <v>180</v>
      </c>
      <c r="R175" s="21">
        <v>16</v>
      </c>
      <c r="S175" s="22">
        <v>332.5</v>
      </c>
      <c r="T175" s="22">
        <f t="shared" si="8"/>
        <v>5320</v>
      </c>
      <c r="U175" s="22">
        <f>+IFERROR(_xlfn.XLOOKUP(B175,CTP!C:C,CTP!E:E),0)</f>
        <v>97.851230777501769</v>
      </c>
      <c r="V175" s="22">
        <f t="shared" si="9"/>
        <v>1565.6196924400283</v>
      </c>
      <c r="W175" s="22">
        <f t="shared" si="10"/>
        <v>3754.3803075599717</v>
      </c>
      <c r="X175" s="4" t="s">
        <v>47</v>
      </c>
      <c r="Y175" s="4" t="s">
        <v>104</v>
      </c>
      <c r="Z175" s="23">
        <v>76002</v>
      </c>
      <c r="AB175" s="4" t="s">
        <v>107</v>
      </c>
      <c r="AC175" s="20" t="s">
        <v>922</v>
      </c>
      <c r="AD175" s="4" t="s">
        <v>49</v>
      </c>
      <c r="AE175" s="4" t="str">
        <f t="shared" si="11"/>
        <v>February</v>
      </c>
      <c r="AF175" s="19"/>
    </row>
    <row r="176" spans="2:32" hidden="1" x14ac:dyDescent="0.2">
      <c r="B176" s="17">
        <v>10000000276</v>
      </c>
      <c r="C176" s="2" t="s">
        <v>56</v>
      </c>
      <c r="D176" s="4" t="s">
        <v>28</v>
      </c>
      <c r="E176" s="4" t="s">
        <v>29</v>
      </c>
      <c r="F176" s="4">
        <v>201</v>
      </c>
      <c r="G176" s="4" t="s">
        <v>182</v>
      </c>
      <c r="H176" s="2">
        <v>4900120396</v>
      </c>
      <c r="I176" s="2">
        <v>2</v>
      </c>
      <c r="J176" s="18">
        <v>45709</v>
      </c>
      <c r="K176" s="18">
        <v>45709</v>
      </c>
      <c r="L176" s="21">
        <v>56</v>
      </c>
      <c r="M176" s="4" t="s">
        <v>30</v>
      </c>
      <c r="N176" s="2" t="s">
        <v>136</v>
      </c>
      <c r="Q176" s="4" t="s">
        <v>180</v>
      </c>
      <c r="R176" s="21">
        <v>56</v>
      </c>
      <c r="S176" s="22">
        <v>104.5</v>
      </c>
      <c r="T176" s="22">
        <f t="shared" si="8"/>
        <v>5852</v>
      </c>
      <c r="U176" s="22">
        <f>+IFERROR(_xlfn.XLOOKUP(B176,CTP!C:C,CTP!E:E),0)</f>
        <v>47.087005295880665</v>
      </c>
      <c r="V176" s="22">
        <f t="shared" si="9"/>
        <v>2636.8722965693173</v>
      </c>
      <c r="W176" s="22">
        <f t="shared" si="10"/>
        <v>3215.1277034306827</v>
      </c>
      <c r="X176" s="4" t="s">
        <v>33</v>
      </c>
      <c r="Y176" s="4" t="s">
        <v>112</v>
      </c>
      <c r="Z176" s="23">
        <v>60908</v>
      </c>
      <c r="AB176" s="4" t="s">
        <v>34</v>
      </c>
      <c r="AC176" s="20" t="s">
        <v>922</v>
      </c>
      <c r="AD176" s="4" t="s">
        <v>35</v>
      </c>
      <c r="AE176" s="4" t="str">
        <f t="shared" si="11"/>
        <v>February</v>
      </c>
      <c r="AF176" s="19"/>
    </row>
    <row r="177" spans="2:32" hidden="1" x14ac:dyDescent="0.2">
      <c r="B177" s="17">
        <v>10000000278</v>
      </c>
      <c r="C177" s="2" t="s">
        <v>59</v>
      </c>
      <c r="D177" s="4" t="s">
        <v>28</v>
      </c>
      <c r="E177" s="4" t="s">
        <v>29</v>
      </c>
      <c r="F177" s="4">
        <v>201</v>
      </c>
      <c r="G177" s="4" t="s">
        <v>182</v>
      </c>
      <c r="H177" s="2">
        <v>4900120396</v>
      </c>
      <c r="I177" s="2">
        <v>1</v>
      </c>
      <c r="J177" s="18">
        <v>45709</v>
      </c>
      <c r="K177" s="18">
        <v>45709</v>
      </c>
      <c r="L177" s="21">
        <v>74</v>
      </c>
      <c r="M177" s="4" t="s">
        <v>30</v>
      </c>
      <c r="N177" s="2" t="s">
        <v>136</v>
      </c>
      <c r="Q177" s="4" t="s">
        <v>180</v>
      </c>
      <c r="R177" s="21">
        <v>74</v>
      </c>
      <c r="S177" s="22">
        <v>375</v>
      </c>
      <c r="T177" s="22">
        <f t="shared" si="8"/>
        <v>27750</v>
      </c>
      <c r="U177" s="22">
        <f>+IFERROR(_xlfn.XLOOKUP(B177,CTP!C:C,CTP!E:E),0)</f>
        <v>169.16517185670281</v>
      </c>
      <c r="V177" s="22">
        <f t="shared" si="9"/>
        <v>12518.222717396007</v>
      </c>
      <c r="W177" s="22">
        <f t="shared" si="10"/>
        <v>15231.777282603993</v>
      </c>
      <c r="X177" s="4" t="s">
        <v>33</v>
      </c>
      <c r="Y177" s="4" t="s">
        <v>112</v>
      </c>
      <c r="Z177" s="23">
        <v>60908</v>
      </c>
      <c r="AB177" s="4" t="s">
        <v>34</v>
      </c>
      <c r="AC177" s="20" t="s">
        <v>922</v>
      </c>
      <c r="AD177" s="4" t="s">
        <v>35</v>
      </c>
      <c r="AE177" s="4" t="str">
        <f t="shared" si="11"/>
        <v>February</v>
      </c>
      <c r="AF177" s="19"/>
    </row>
    <row r="178" spans="2:32" hidden="1" x14ac:dyDescent="0.2">
      <c r="B178" s="17">
        <v>10000000295</v>
      </c>
      <c r="C178" s="2" t="s">
        <v>53</v>
      </c>
      <c r="D178" s="4" t="s">
        <v>28</v>
      </c>
      <c r="E178" s="4" t="s">
        <v>29</v>
      </c>
      <c r="F178" s="4">
        <v>201</v>
      </c>
      <c r="G178" s="4" t="s">
        <v>182</v>
      </c>
      <c r="H178" s="2">
        <v>4900120504</v>
      </c>
      <c r="I178" s="2">
        <v>3</v>
      </c>
      <c r="J178" s="18">
        <v>45709</v>
      </c>
      <c r="K178" s="18">
        <v>45709</v>
      </c>
      <c r="L178" s="21">
        <v>1</v>
      </c>
      <c r="M178" s="4" t="s">
        <v>30</v>
      </c>
      <c r="N178" s="2" t="s">
        <v>133</v>
      </c>
      <c r="Q178" s="4" t="s">
        <v>134</v>
      </c>
      <c r="R178" s="21">
        <v>1</v>
      </c>
      <c r="S178" s="22">
        <v>104.5</v>
      </c>
      <c r="T178" s="22">
        <f t="shared" si="8"/>
        <v>104.5</v>
      </c>
      <c r="U178" s="22">
        <f>+IFERROR(_xlfn.XLOOKUP(B178,CTP!C:C,CTP!E:E),0)</f>
        <v>30.35453349835122</v>
      </c>
      <c r="V178" s="22">
        <f t="shared" si="9"/>
        <v>30.35453349835122</v>
      </c>
      <c r="W178" s="22">
        <f t="shared" si="10"/>
        <v>74.145466501648784</v>
      </c>
      <c r="X178" s="4" t="s">
        <v>33</v>
      </c>
      <c r="Y178" s="4" t="s">
        <v>112</v>
      </c>
      <c r="Z178" s="23">
        <v>74569</v>
      </c>
      <c r="AB178" s="4" t="s">
        <v>135</v>
      </c>
      <c r="AC178" s="20" t="s">
        <v>924</v>
      </c>
      <c r="AD178" s="4" t="s">
        <v>35</v>
      </c>
      <c r="AE178" s="4" t="str">
        <f t="shared" si="11"/>
        <v>February</v>
      </c>
      <c r="AF178" s="19"/>
    </row>
    <row r="179" spans="2:32" x14ac:dyDescent="0.2">
      <c r="B179" s="17">
        <v>10000000296</v>
      </c>
      <c r="C179" s="2" t="s">
        <v>43</v>
      </c>
      <c r="D179" s="4" t="s">
        <v>28</v>
      </c>
      <c r="E179" s="4" t="s">
        <v>29</v>
      </c>
      <c r="F179" s="4">
        <v>201</v>
      </c>
      <c r="G179" s="4" t="s">
        <v>182</v>
      </c>
      <c r="H179" s="2">
        <v>4900120501</v>
      </c>
      <c r="I179" s="2">
        <v>5</v>
      </c>
      <c r="J179" s="18">
        <v>45709</v>
      </c>
      <c r="K179" s="18">
        <v>45709</v>
      </c>
      <c r="L179" s="21">
        <v>16</v>
      </c>
      <c r="M179" s="4" t="s">
        <v>30</v>
      </c>
      <c r="N179" s="2" t="s">
        <v>132</v>
      </c>
      <c r="Q179" s="4" t="s">
        <v>180</v>
      </c>
      <c r="R179" s="21">
        <v>16</v>
      </c>
      <c r="S179" s="22">
        <v>375</v>
      </c>
      <c r="T179" s="22">
        <f t="shared" si="8"/>
        <v>6000</v>
      </c>
      <c r="U179" s="22">
        <f>+IFERROR(_xlfn.XLOOKUP(B179,CTP!C:C,CTP!E:E),0)</f>
        <v>105.14527976180756</v>
      </c>
      <c r="V179" s="22">
        <f t="shared" si="9"/>
        <v>1682.3244761889209</v>
      </c>
      <c r="W179" s="22">
        <f t="shared" si="10"/>
        <v>4317.6755238110791</v>
      </c>
      <c r="X179" s="4" t="s">
        <v>47</v>
      </c>
      <c r="Y179" s="4" t="s">
        <v>104</v>
      </c>
      <c r="Z179" s="23">
        <v>76002</v>
      </c>
      <c r="AB179" s="4" t="s">
        <v>107</v>
      </c>
      <c r="AC179" s="20" t="s">
        <v>922</v>
      </c>
      <c r="AD179" s="4" t="s">
        <v>49</v>
      </c>
      <c r="AE179" s="4" t="str">
        <f t="shared" si="11"/>
        <v>February</v>
      </c>
      <c r="AF179" s="19"/>
    </row>
    <row r="180" spans="2:32" hidden="1" x14ac:dyDescent="0.2">
      <c r="B180" s="17">
        <v>10000000331</v>
      </c>
      <c r="C180" s="2" t="s">
        <v>88</v>
      </c>
      <c r="D180" s="4" t="s">
        <v>28</v>
      </c>
      <c r="E180" s="4" t="s">
        <v>29</v>
      </c>
      <c r="F180" s="4">
        <v>201</v>
      </c>
      <c r="G180" s="4" t="s">
        <v>182</v>
      </c>
      <c r="H180" s="2">
        <v>4900120504</v>
      </c>
      <c r="I180" s="2">
        <v>2</v>
      </c>
      <c r="J180" s="18">
        <v>45709</v>
      </c>
      <c r="K180" s="18">
        <v>45709</v>
      </c>
      <c r="L180" s="21">
        <v>1</v>
      </c>
      <c r="M180" s="4" t="s">
        <v>30</v>
      </c>
      <c r="N180" s="2" t="s">
        <v>133</v>
      </c>
      <c r="Q180" s="4" t="s">
        <v>134</v>
      </c>
      <c r="R180" s="21">
        <v>1</v>
      </c>
      <c r="S180" s="22">
        <v>96.14</v>
      </c>
      <c r="T180" s="22">
        <f t="shared" si="8"/>
        <v>96.14</v>
      </c>
      <c r="U180" s="22">
        <f>+IFERROR(_xlfn.XLOOKUP(B180,CTP!C:C,CTP!E:E),0)</f>
        <v>30.05384874223984</v>
      </c>
      <c r="V180" s="22">
        <f t="shared" si="9"/>
        <v>30.05384874223984</v>
      </c>
      <c r="W180" s="22">
        <f t="shared" si="10"/>
        <v>66.086151257760164</v>
      </c>
      <c r="X180" s="4" t="s">
        <v>33</v>
      </c>
      <c r="Y180" s="4" t="s">
        <v>112</v>
      </c>
      <c r="Z180" s="23">
        <v>74569</v>
      </c>
      <c r="AB180" s="4" t="s">
        <v>135</v>
      </c>
      <c r="AC180" s="20" t="s">
        <v>924</v>
      </c>
      <c r="AD180" s="4" t="s">
        <v>35</v>
      </c>
      <c r="AE180" s="4" t="str">
        <f t="shared" si="11"/>
        <v>February</v>
      </c>
      <c r="AF180" s="19"/>
    </row>
    <row r="181" spans="2:32" x14ac:dyDescent="0.2">
      <c r="B181" s="17">
        <v>10000000333</v>
      </c>
      <c r="C181" s="2" t="s">
        <v>137</v>
      </c>
      <c r="D181" s="4" t="s">
        <v>28</v>
      </c>
      <c r="E181" s="4" t="s">
        <v>29</v>
      </c>
      <c r="F181" s="4">
        <v>201</v>
      </c>
      <c r="G181" s="4" t="s">
        <v>182</v>
      </c>
      <c r="H181" s="2">
        <v>4900120501</v>
      </c>
      <c r="I181" s="2">
        <v>2</v>
      </c>
      <c r="J181" s="18">
        <v>45709</v>
      </c>
      <c r="K181" s="18">
        <v>45709</v>
      </c>
      <c r="L181" s="21">
        <v>16</v>
      </c>
      <c r="M181" s="4" t="s">
        <v>30</v>
      </c>
      <c r="N181" s="2" t="s">
        <v>132</v>
      </c>
      <c r="Q181" s="4" t="s">
        <v>180</v>
      </c>
      <c r="R181" s="21">
        <v>16</v>
      </c>
      <c r="S181" s="22">
        <v>332.5</v>
      </c>
      <c r="T181" s="22">
        <f t="shared" si="8"/>
        <v>5320</v>
      </c>
      <c r="U181" s="22">
        <f>+IFERROR(_xlfn.XLOOKUP(B181,CTP!C:C,CTP!E:E),0)</f>
        <v>103.9948337384249</v>
      </c>
      <c r="V181" s="22">
        <f t="shared" si="9"/>
        <v>1663.9173398147984</v>
      </c>
      <c r="W181" s="22">
        <f t="shared" si="10"/>
        <v>3656.0826601852013</v>
      </c>
      <c r="X181" s="4" t="s">
        <v>47</v>
      </c>
      <c r="Y181" s="4" t="s">
        <v>104</v>
      </c>
      <c r="Z181" s="23">
        <v>76002</v>
      </c>
      <c r="AB181" s="4" t="s">
        <v>107</v>
      </c>
      <c r="AC181" s="20" t="s">
        <v>922</v>
      </c>
      <c r="AD181" s="4" t="s">
        <v>49</v>
      </c>
      <c r="AE181" s="4" t="str">
        <f t="shared" si="11"/>
        <v>February</v>
      </c>
      <c r="AF181" s="19"/>
    </row>
    <row r="182" spans="2:32" x14ac:dyDescent="0.2">
      <c r="B182" s="17">
        <v>10000000406</v>
      </c>
      <c r="C182" s="2" t="s">
        <v>138</v>
      </c>
      <c r="D182" s="4" t="s">
        <v>28</v>
      </c>
      <c r="E182" s="4" t="s">
        <v>29</v>
      </c>
      <c r="F182" s="4">
        <v>201</v>
      </c>
      <c r="G182" s="4" t="s">
        <v>182</v>
      </c>
      <c r="H182" s="2">
        <v>4900120502</v>
      </c>
      <c r="I182" s="2">
        <v>1</v>
      </c>
      <c r="J182" s="18">
        <v>45709</v>
      </c>
      <c r="K182" s="18">
        <v>45709</v>
      </c>
      <c r="L182" s="21">
        <v>3</v>
      </c>
      <c r="M182" s="4" t="s">
        <v>30</v>
      </c>
      <c r="N182" s="2" t="s">
        <v>139</v>
      </c>
      <c r="Q182" s="4" t="s">
        <v>180</v>
      </c>
      <c r="R182" s="21">
        <v>3</v>
      </c>
      <c r="S182" s="22">
        <v>382.5</v>
      </c>
      <c r="T182" s="22">
        <f t="shared" si="8"/>
        <v>1147.5</v>
      </c>
      <c r="U182" s="22">
        <f>+IFERROR(_xlfn.XLOOKUP(B182,CTP!C:C,CTP!E:E),0)</f>
        <v>114.05927885804364</v>
      </c>
      <c r="V182" s="22">
        <f t="shared" si="9"/>
        <v>342.17783657413094</v>
      </c>
      <c r="W182" s="22">
        <f t="shared" si="10"/>
        <v>805.32216342586912</v>
      </c>
      <c r="X182" s="4" t="s">
        <v>47</v>
      </c>
      <c r="Y182" s="4" t="s">
        <v>104</v>
      </c>
      <c r="Z182" s="23">
        <v>76364</v>
      </c>
      <c r="AB182" s="4" t="s">
        <v>107</v>
      </c>
      <c r="AC182" s="20" t="s">
        <v>922</v>
      </c>
      <c r="AD182" s="4" t="s">
        <v>49</v>
      </c>
      <c r="AE182" s="4" t="str">
        <f t="shared" si="11"/>
        <v>February</v>
      </c>
      <c r="AF182" s="19"/>
    </row>
    <row r="183" spans="2:32" x14ac:dyDescent="0.2">
      <c r="B183" s="17">
        <v>10000000417</v>
      </c>
      <c r="C183" s="2" t="s">
        <v>140</v>
      </c>
      <c r="D183" s="4" t="s">
        <v>28</v>
      </c>
      <c r="E183" s="4" t="s">
        <v>29</v>
      </c>
      <c r="F183" s="4">
        <v>201</v>
      </c>
      <c r="G183" s="4" t="s">
        <v>182</v>
      </c>
      <c r="H183" s="2">
        <v>4900120502</v>
      </c>
      <c r="I183" s="2">
        <v>2</v>
      </c>
      <c r="J183" s="18">
        <v>45709</v>
      </c>
      <c r="K183" s="18">
        <v>45709</v>
      </c>
      <c r="L183" s="21">
        <v>3</v>
      </c>
      <c r="M183" s="4" t="s">
        <v>30</v>
      </c>
      <c r="N183" s="2" t="s">
        <v>139</v>
      </c>
      <c r="Q183" s="4" t="s">
        <v>180</v>
      </c>
      <c r="R183" s="21">
        <v>3</v>
      </c>
      <c r="S183" s="22">
        <v>382.5</v>
      </c>
      <c r="T183" s="22">
        <f t="shared" si="8"/>
        <v>1147.5</v>
      </c>
      <c r="U183" s="22">
        <f>+IFERROR(_xlfn.XLOOKUP(B183,CTP!C:C,CTP!E:E),0)</f>
        <v>118.83208310493997</v>
      </c>
      <c r="V183" s="22">
        <f t="shared" si="9"/>
        <v>356.49624931481992</v>
      </c>
      <c r="W183" s="22">
        <f t="shared" si="10"/>
        <v>791.00375068518008</v>
      </c>
      <c r="X183" s="4" t="s">
        <v>47</v>
      </c>
      <c r="Y183" s="4" t="s">
        <v>104</v>
      </c>
      <c r="Z183" s="23">
        <v>76364</v>
      </c>
      <c r="AB183" s="4" t="s">
        <v>107</v>
      </c>
      <c r="AC183" s="20" t="s">
        <v>922</v>
      </c>
      <c r="AD183" s="4" t="s">
        <v>49</v>
      </c>
      <c r="AE183" s="4" t="str">
        <f t="shared" si="11"/>
        <v>February</v>
      </c>
      <c r="AF183" s="19"/>
    </row>
    <row r="184" spans="2:32" x14ac:dyDescent="0.2">
      <c r="B184" s="17">
        <v>10000000421</v>
      </c>
      <c r="C184" s="2" t="s">
        <v>73</v>
      </c>
      <c r="D184" s="4" t="s">
        <v>28</v>
      </c>
      <c r="E184" s="4" t="s">
        <v>29</v>
      </c>
      <c r="F184" s="4">
        <v>201</v>
      </c>
      <c r="G184" s="4" t="s">
        <v>182</v>
      </c>
      <c r="H184" s="2">
        <v>4900120502</v>
      </c>
      <c r="I184" s="2">
        <v>3</v>
      </c>
      <c r="J184" s="18">
        <v>45709</v>
      </c>
      <c r="K184" s="18">
        <v>45709</v>
      </c>
      <c r="L184" s="21">
        <v>3</v>
      </c>
      <c r="M184" s="4" t="s">
        <v>30</v>
      </c>
      <c r="N184" s="2" t="s">
        <v>139</v>
      </c>
      <c r="Q184" s="4" t="s">
        <v>180</v>
      </c>
      <c r="R184" s="21">
        <v>3</v>
      </c>
      <c r="S184" s="22">
        <v>382.5</v>
      </c>
      <c r="T184" s="22">
        <f t="shared" si="8"/>
        <v>1147.5</v>
      </c>
      <c r="U184" s="22">
        <f>+IFERROR(_xlfn.XLOOKUP(B184,CTP!C:C,CTP!E:E),0)</f>
        <v>141.15082434767658</v>
      </c>
      <c r="V184" s="22">
        <f t="shared" si="9"/>
        <v>423.45247304302973</v>
      </c>
      <c r="W184" s="22">
        <f t="shared" si="10"/>
        <v>724.04752695697027</v>
      </c>
      <c r="X184" s="4" t="s">
        <v>47</v>
      </c>
      <c r="Y184" s="4" t="s">
        <v>104</v>
      </c>
      <c r="Z184" s="23">
        <v>76364</v>
      </c>
      <c r="AB184" s="4" t="s">
        <v>107</v>
      </c>
      <c r="AC184" s="20" t="s">
        <v>922</v>
      </c>
      <c r="AD184" s="4" t="s">
        <v>49</v>
      </c>
      <c r="AE184" s="4" t="str">
        <f t="shared" si="11"/>
        <v>February</v>
      </c>
      <c r="AF184" s="19"/>
    </row>
    <row r="185" spans="2:32" hidden="1" x14ac:dyDescent="0.2">
      <c r="B185" s="17">
        <v>10000000225</v>
      </c>
      <c r="C185" s="2" t="s">
        <v>636</v>
      </c>
      <c r="D185" s="4" t="s">
        <v>28</v>
      </c>
      <c r="E185" s="4" t="s">
        <v>29</v>
      </c>
      <c r="F185" s="4">
        <v>201</v>
      </c>
      <c r="G185" s="4" t="s">
        <v>182</v>
      </c>
      <c r="H185" s="2">
        <v>4900120980</v>
      </c>
      <c r="I185" s="2">
        <v>2</v>
      </c>
      <c r="J185" s="18">
        <v>45712</v>
      </c>
      <c r="K185" s="18">
        <v>45712</v>
      </c>
      <c r="L185" s="21">
        <v>4</v>
      </c>
      <c r="M185" s="4" t="s">
        <v>30</v>
      </c>
      <c r="N185" s="2" t="s">
        <v>109</v>
      </c>
      <c r="Q185" s="4" t="s">
        <v>103</v>
      </c>
      <c r="R185" s="21">
        <v>4</v>
      </c>
      <c r="S185" s="22">
        <v>1278</v>
      </c>
      <c r="T185" s="22">
        <f t="shared" si="8"/>
        <v>5112</v>
      </c>
      <c r="U185" s="22">
        <f>+IFERROR(_xlfn.XLOOKUP(B185,CTP!C:C,CTP!E:E),0)</f>
        <v>582.31405961540918</v>
      </c>
      <c r="V185" s="22">
        <f t="shared" si="9"/>
        <v>2329.2562384616367</v>
      </c>
      <c r="W185" s="22">
        <f t="shared" si="10"/>
        <v>2782.7437615383633</v>
      </c>
      <c r="X185" s="4" t="s">
        <v>47</v>
      </c>
      <c r="Y185" s="4" t="s">
        <v>104</v>
      </c>
      <c r="Z185" s="23">
        <v>76202</v>
      </c>
      <c r="AB185" s="4" t="s">
        <v>85</v>
      </c>
      <c r="AC185" s="20" t="s">
        <v>105</v>
      </c>
      <c r="AD185" s="4" t="s">
        <v>35</v>
      </c>
      <c r="AE185" s="4" t="str">
        <f t="shared" si="11"/>
        <v>February</v>
      </c>
      <c r="AF185" s="19"/>
    </row>
    <row r="186" spans="2:32" hidden="1" x14ac:dyDescent="0.2">
      <c r="B186" s="17">
        <v>10000000225</v>
      </c>
      <c r="C186" s="2" t="s">
        <v>636</v>
      </c>
      <c r="D186" s="4" t="s">
        <v>28</v>
      </c>
      <c r="E186" s="4" t="s">
        <v>29</v>
      </c>
      <c r="F186" s="4">
        <v>201</v>
      </c>
      <c r="G186" s="4" t="s">
        <v>182</v>
      </c>
      <c r="H186" s="2">
        <v>4900120862</v>
      </c>
      <c r="I186" s="2">
        <v>1</v>
      </c>
      <c r="J186" s="18">
        <v>45712</v>
      </c>
      <c r="K186" s="18">
        <v>45712</v>
      </c>
      <c r="L186" s="21">
        <v>1</v>
      </c>
      <c r="M186" s="4" t="s">
        <v>30</v>
      </c>
      <c r="N186" s="2" t="s">
        <v>110</v>
      </c>
      <c r="Q186" s="4" t="s">
        <v>111</v>
      </c>
      <c r="R186" s="21">
        <v>1</v>
      </c>
      <c r="S186" s="22">
        <v>1278</v>
      </c>
      <c r="T186" s="22">
        <f t="shared" si="8"/>
        <v>1278</v>
      </c>
      <c r="U186" s="22">
        <f>+IFERROR(_xlfn.XLOOKUP(B186,CTP!C:C,CTP!E:E),0)</f>
        <v>582.31405961540918</v>
      </c>
      <c r="V186" s="22">
        <f t="shared" si="9"/>
        <v>582.31405961540918</v>
      </c>
      <c r="W186" s="22">
        <f t="shared" si="10"/>
        <v>695.68594038459082</v>
      </c>
      <c r="X186" s="4" t="s">
        <v>33</v>
      </c>
      <c r="Y186" s="4" t="s">
        <v>112</v>
      </c>
      <c r="Z186" s="23">
        <v>76630</v>
      </c>
      <c r="AB186" s="4" t="s">
        <v>82</v>
      </c>
      <c r="AC186" s="20" t="s">
        <v>922</v>
      </c>
      <c r="AD186" s="4" t="s">
        <v>35</v>
      </c>
      <c r="AE186" s="4" t="str">
        <f t="shared" si="11"/>
        <v>February</v>
      </c>
      <c r="AF186" s="19"/>
    </row>
    <row r="187" spans="2:32" hidden="1" x14ac:dyDescent="0.2">
      <c r="B187" s="17">
        <v>10000000226</v>
      </c>
      <c r="C187" s="2" t="s">
        <v>113</v>
      </c>
      <c r="D187" s="4" t="s">
        <v>28</v>
      </c>
      <c r="E187" s="4" t="s">
        <v>29</v>
      </c>
      <c r="F187" s="4">
        <v>201</v>
      </c>
      <c r="G187" s="4" t="s">
        <v>182</v>
      </c>
      <c r="H187" s="2">
        <v>4900120842</v>
      </c>
      <c r="I187" s="2">
        <v>1</v>
      </c>
      <c r="J187" s="18">
        <v>45712</v>
      </c>
      <c r="K187" s="18">
        <v>45712</v>
      </c>
      <c r="L187" s="21">
        <v>6</v>
      </c>
      <c r="M187" s="4" t="s">
        <v>30</v>
      </c>
      <c r="N187" s="2" t="s">
        <v>114</v>
      </c>
      <c r="Q187" s="4" t="s">
        <v>115</v>
      </c>
      <c r="R187" s="21">
        <v>6</v>
      </c>
      <c r="S187" s="22">
        <v>96.14</v>
      </c>
      <c r="T187" s="22">
        <f t="shared" si="8"/>
        <v>576.84</v>
      </c>
      <c r="U187" s="22">
        <f>+IFERROR(_xlfn.XLOOKUP(B187,CTP!C:C,CTP!E:E),0)</f>
        <v>47.847911237181378</v>
      </c>
      <c r="V187" s="22">
        <f t="shared" si="9"/>
        <v>287.08746742308824</v>
      </c>
      <c r="W187" s="22">
        <f t="shared" si="10"/>
        <v>289.75253257691179</v>
      </c>
      <c r="X187" s="4" t="s">
        <v>33</v>
      </c>
      <c r="Y187" s="4" t="s">
        <v>112</v>
      </c>
      <c r="Z187" s="23">
        <v>76936</v>
      </c>
      <c r="AB187" s="4" t="s">
        <v>116</v>
      </c>
      <c r="AC187" s="20" t="s">
        <v>922</v>
      </c>
      <c r="AD187" s="4" t="s">
        <v>35</v>
      </c>
      <c r="AE187" s="4" t="str">
        <f t="shared" si="11"/>
        <v>February</v>
      </c>
      <c r="AF187" s="19"/>
    </row>
    <row r="188" spans="2:32" hidden="1" x14ac:dyDescent="0.2">
      <c r="B188" s="17">
        <v>10000000230</v>
      </c>
      <c r="C188" s="2" t="s">
        <v>638</v>
      </c>
      <c r="D188" s="4" t="s">
        <v>28</v>
      </c>
      <c r="E188" s="4" t="s">
        <v>29</v>
      </c>
      <c r="F188" s="4">
        <v>201</v>
      </c>
      <c r="G188" s="4" t="s">
        <v>182</v>
      </c>
      <c r="H188" s="2">
        <v>4900120980</v>
      </c>
      <c r="I188" s="2">
        <v>3</v>
      </c>
      <c r="J188" s="18">
        <v>45712</v>
      </c>
      <c r="K188" s="18">
        <v>45712</v>
      </c>
      <c r="L188" s="21">
        <v>4</v>
      </c>
      <c r="M188" s="4" t="s">
        <v>30</v>
      </c>
      <c r="N188" s="2" t="s">
        <v>109</v>
      </c>
      <c r="Q188" s="4" t="s">
        <v>103</v>
      </c>
      <c r="R188" s="21">
        <v>4</v>
      </c>
      <c r="S188" s="22">
        <v>1444.2</v>
      </c>
      <c r="T188" s="22">
        <f t="shared" si="8"/>
        <v>5776.8</v>
      </c>
      <c r="U188" s="22">
        <f>+IFERROR(_xlfn.XLOOKUP(B188,CTP!C:C,CTP!E:E),0)</f>
        <v>497.4824297072841</v>
      </c>
      <c r="V188" s="22">
        <f t="shared" si="9"/>
        <v>1989.9297188291364</v>
      </c>
      <c r="W188" s="22">
        <f t="shared" si="10"/>
        <v>3786.8702811708636</v>
      </c>
      <c r="X188" s="4" t="s">
        <v>47</v>
      </c>
      <c r="Y188" s="4" t="s">
        <v>104</v>
      </c>
      <c r="Z188" s="23">
        <v>76202</v>
      </c>
      <c r="AB188" s="4" t="s">
        <v>85</v>
      </c>
      <c r="AC188" s="20" t="s">
        <v>105</v>
      </c>
      <c r="AD188" s="4" t="s">
        <v>35</v>
      </c>
      <c r="AE188" s="4" t="str">
        <f t="shared" si="11"/>
        <v>February</v>
      </c>
      <c r="AF188" s="19"/>
    </row>
    <row r="189" spans="2:32" hidden="1" x14ac:dyDescent="0.2">
      <c r="B189" s="17">
        <v>10000000265</v>
      </c>
      <c r="C189" s="2" t="s">
        <v>637</v>
      </c>
      <c r="D189" s="4" t="s">
        <v>28</v>
      </c>
      <c r="E189" s="4" t="s">
        <v>29</v>
      </c>
      <c r="F189" s="4">
        <v>201</v>
      </c>
      <c r="G189" s="4" t="s">
        <v>182</v>
      </c>
      <c r="H189" s="2">
        <v>4900120980</v>
      </c>
      <c r="I189" s="2">
        <v>1</v>
      </c>
      <c r="J189" s="18">
        <v>45712</v>
      </c>
      <c r="K189" s="18">
        <v>45712</v>
      </c>
      <c r="L189" s="21">
        <v>6</v>
      </c>
      <c r="M189" s="4" t="s">
        <v>30</v>
      </c>
      <c r="N189" s="2" t="s">
        <v>109</v>
      </c>
      <c r="Q189" s="4" t="s">
        <v>103</v>
      </c>
      <c r="R189" s="21">
        <v>6</v>
      </c>
      <c r="S189" s="22">
        <v>1278</v>
      </c>
      <c r="T189" s="22">
        <f t="shared" si="8"/>
        <v>7668</v>
      </c>
      <c r="U189" s="22">
        <f>+IFERROR(_xlfn.XLOOKUP(B189,CTP!C:C,CTP!E:E),0)</f>
        <v>322.99949214007557</v>
      </c>
      <c r="V189" s="22">
        <f t="shared" si="9"/>
        <v>1937.9969528404536</v>
      </c>
      <c r="W189" s="22">
        <f t="shared" si="10"/>
        <v>5730.0030471595464</v>
      </c>
      <c r="X189" s="4" t="s">
        <v>47</v>
      </c>
      <c r="Y189" s="4" t="s">
        <v>104</v>
      </c>
      <c r="Z189" s="23">
        <v>76202</v>
      </c>
      <c r="AB189" s="4" t="s">
        <v>85</v>
      </c>
      <c r="AC189" s="20" t="s">
        <v>105</v>
      </c>
      <c r="AD189" s="4" t="s">
        <v>35</v>
      </c>
      <c r="AE189" s="4" t="str">
        <f t="shared" si="11"/>
        <v>February</v>
      </c>
      <c r="AF189" s="19"/>
    </row>
    <row r="190" spans="2:32" hidden="1" x14ac:dyDescent="0.2">
      <c r="B190" s="17">
        <v>10000000266</v>
      </c>
      <c r="C190" s="2" t="s">
        <v>50</v>
      </c>
      <c r="D190" s="4" t="s">
        <v>28</v>
      </c>
      <c r="E190" s="4" t="s">
        <v>29</v>
      </c>
      <c r="F190" s="4">
        <v>201</v>
      </c>
      <c r="G190" s="4" t="s">
        <v>182</v>
      </c>
      <c r="H190" s="2">
        <v>4900120842</v>
      </c>
      <c r="I190" s="2">
        <v>4</v>
      </c>
      <c r="J190" s="18">
        <v>45712</v>
      </c>
      <c r="K190" s="18">
        <v>45712</v>
      </c>
      <c r="L190" s="21">
        <v>6</v>
      </c>
      <c r="M190" s="4" t="s">
        <v>30</v>
      </c>
      <c r="N190" s="2" t="s">
        <v>114</v>
      </c>
      <c r="Q190" s="4" t="s">
        <v>115</v>
      </c>
      <c r="R190" s="21">
        <v>6</v>
      </c>
      <c r="S190" s="22">
        <v>96.14</v>
      </c>
      <c r="T190" s="22">
        <f t="shared" si="8"/>
        <v>576.84</v>
      </c>
      <c r="U190" s="22">
        <f>+IFERROR(_xlfn.XLOOKUP(B190,CTP!C:C,CTP!E:E),0)</f>
        <v>27.967127730739129</v>
      </c>
      <c r="V190" s="22">
        <f t="shared" si="9"/>
        <v>167.80276638443479</v>
      </c>
      <c r="W190" s="22">
        <f t="shared" si="10"/>
        <v>409.03723361556524</v>
      </c>
      <c r="X190" s="4" t="s">
        <v>33</v>
      </c>
      <c r="Y190" s="4" t="s">
        <v>112</v>
      </c>
      <c r="Z190" s="23">
        <v>76936</v>
      </c>
      <c r="AB190" s="4" t="s">
        <v>116</v>
      </c>
      <c r="AC190" s="20" t="s">
        <v>922</v>
      </c>
      <c r="AD190" s="4" t="s">
        <v>35</v>
      </c>
      <c r="AE190" s="4" t="str">
        <f t="shared" si="11"/>
        <v>February</v>
      </c>
      <c r="AF190" s="19"/>
    </row>
    <row r="191" spans="2:32" hidden="1" x14ac:dyDescent="0.2">
      <c r="B191" s="17">
        <v>10000000270</v>
      </c>
      <c r="C191" s="2" t="s">
        <v>639</v>
      </c>
      <c r="D191" s="4" t="s">
        <v>28</v>
      </c>
      <c r="E191" s="4" t="s">
        <v>29</v>
      </c>
      <c r="F191" s="4">
        <v>201</v>
      </c>
      <c r="G191" s="4" t="s">
        <v>182</v>
      </c>
      <c r="H191" s="2">
        <v>4900120862</v>
      </c>
      <c r="I191" s="2">
        <v>3</v>
      </c>
      <c r="J191" s="18">
        <v>45712</v>
      </c>
      <c r="K191" s="18">
        <v>45712</v>
      </c>
      <c r="L191" s="21">
        <v>1</v>
      </c>
      <c r="M191" s="4" t="s">
        <v>30</v>
      </c>
      <c r="N191" s="2" t="s">
        <v>110</v>
      </c>
      <c r="Q191" s="4" t="s">
        <v>111</v>
      </c>
      <c r="R191" s="21">
        <v>1</v>
      </c>
      <c r="S191" s="22">
        <v>1278</v>
      </c>
      <c r="T191" s="22">
        <f t="shared" si="8"/>
        <v>1278</v>
      </c>
      <c r="U191" s="22">
        <f>+IFERROR(_xlfn.XLOOKUP(B191,CTP!C:C,CTP!E:E),0)</f>
        <v>329.27379196875597</v>
      </c>
      <c r="V191" s="22">
        <f t="shared" si="9"/>
        <v>329.27379196875597</v>
      </c>
      <c r="W191" s="22">
        <f t="shared" si="10"/>
        <v>948.72620803124403</v>
      </c>
      <c r="X191" s="4" t="s">
        <v>33</v>
      </c>
      <c r="Y191" s="4" t="s">
        <v>112</v>
      </c>
      <c r="Z191" s="23">
        <v>76630</v>
      </c>
      <c r="AB191" s="4" t="s">
        <v>82</v>
      </c>
      <c r="AC191" s="20" t="s">
        <v>922</v>
      </c>
      <c r="AD191" s="4" t="s">
        <v>35</v>
      </c>
      <c r="AE191" s="4" t="str">
        <f t="shared" si="11"/>
        <v>February</v>
      </c>
      <c r="AF191" s="19"/>
    </row>
    <row r="192" spans="2:32" hidden="1" x14ac:dyDescent="0.2">
      <c r="B192" s="17">
        <v>10000000271</v>
      </c>
      <c r="C192" s="2" t="s">
        <v>51</v>
      </c>
      <c r="D192" s="4" t="s">
        <v>28</v>
      </c>
      <c r="E192" s="4" t="s">
        <v>29</v>
      </c>
      <c r="F192" s="4">
        <v>201</v>
      </c>
      <c r="G192" s="4" t="s">
        <v>182</v>
      </c>
      <c r="H192" s="2">
        <v>4900120842</v>
      </c>
      <c r="I192" s="2">
        <v>3</v>
      </c>
      <c r="J192" s="18">
        <v>45712</v>
      </c>
      <c r="K192" s="18">
        <v>45712</v>
      </c>
      <c r="L192" s="21">
        <v>6</v>
      </c>
      <c r="M192" s="4" t="s">
        <v>30</v>
      </c>
      <c r="N192" s="2" t="s">
        <v>114</v>
      </c>
      <c r="Q192" s="4" t="s">
        <v>115</v>
      </c>
      <c r="R192" s="21">
        <v>6</v>
      </c>
      <c r="S192" s="22">
        <v>96.14</v>
      </c>
      <c r="T192" s="22">
        <f t="shared" si="8"/>
        <v>576.84</v>
      </c>
      <c r="U192" s="22">
        <f>+IFERROR(_xlfn.XLOOKUP(B192,CTP!C:C,CTP!E:E),0)</f>
        <v>28.448125184271294</v>
      </c>
      <c r="V192" s="22">
        <f t="shared" si="9"/>
        <v>170.68875110562777</v>
      </c>
      <c r="W192" s="22">
        <f t="shared" si="10"/>
        <v>406.15124889437226</v>
      </c>
      <c r="X192" s="4" t="s">
        <v>33</v>
      </c>
      <c r="Y192" s="4" t="s">
        <v>112</v>
      </c>
      <c r="Z192" s="23">
        <v>76936</v>
      </c>
      <c r="AB192" s="4" t="s">
        <v>116</v>
      </c>
      <c r="AC192" s="20" t="s">
        <v>922</v>
      </c>
      <c r="AD192" s="4" t="s">
        <v>35</v>
      </c>
      <c r="AE192" s="4" t="str">
        <f t="shared" si="11"/>
        <v>February</v>
      </c>
      <c r="AF192" s="19"/>
    </row>
    <row r="193" spans="2:32" hidden="1" x14ac:dyDescent="0.2">
      <c r="B193" s="17">
        <v>10000000275</v>
      </c>
      <c r="C193" s="2" t="s">
        <v>640</v>
      </c>
      <c r="D193" s="4" t="s">
        <v>28</v>
      </c>
      <c r="E193" s="4" t="s">
        <v>29</v>
      </c>
      <c r="F193" s="4">
        <v>201</v>
      </c>
      <c r="G193" s="4" t="s">
        <v>182</v>
      </c>
      <c r="H193" s="2">
        <v>4900120980</v>
      </c>
      <c r="I193" s="2">
        <v>4</v>
      </c>
      <c r="J193" s="18">
        <v>45712</v>
      </c>
      <c r="K193" s="18">
        <v>45712</v>
      </c>
      <c r="L193" s="21">
        <v>3</v>
      </c>
      <c r="M193" s="4" t="s">
        <v>30</v>
      </c>
      <c r="N193" s="2" t="s">
        <v>109</v>
      </c>
      <c r="Q193" s="4" t="s">
        <v>103</v>
      </c>
      <c r="R193" s="21">
        <v>3</v>
      </c>
      <c r="S193" s="22">
        <v>1450.46</v>
      </c>
      <c r="T193" s="22">
        <f t="shared" si="8"/>
        <v>4351.38</v>
      </c>
      <c r="U193" s="22">
        <f>+IFERROR(_xlfn.XLOOKUP(B193,CTP!C:C,CTP!E:E),0)</f>
        <v>572.38919951148682</v>
      </c>
      <c r="V193" s="22">
        <f t="shared" si="9"/>
        <v>1717.1675985344605</v>
      </c>
      <c r="W193" s="22">
        <f t="shared" si="10"/>
        <v>2634.2124014655396</v>
      </c>
      <c r="X193" s="4" t="s">
        <v>47</v>
      </c>
      <c r="Y193" s="4" t="s">
        <v>104</v>
      </c>
      <c r="Z193" s="23">
        <v>76202</v>
      </c>
      <c r="AB193" s="4" t="s">
        <v>85</v>
      </c>
      <c r="AC193" s="20" t="s">
        <v>105</v>
      </c>
      <c r="AD193" s="4" t="s">
        <v>35</v>
      </c>
      <c r="AE193" s="4" t="str">
        <f t="shared" si="11"/>
        <v>February</v>
      </c>
      <c r="AF193" s="19"/>
    </row>
    <row r="194" spans="2:32" hidden="1" x14ac:dyDescent="0.2">
      <c r="B194" s="17">
        <v>10000000298</v>
      </c>
      <c r="C194" s="2" t="s">
        <v>121</v>
      </c>
      <c r="D194" s="4" t="s">
        <v>28</v>
      </c>
      <c r="E194" s="4" t="s">
        <v>29</v>
      </c>
      <c r="F194" s="4">
        <v>201</v>
      </c>
      <c r="G194" s="4" t="s">
        <v>182</v>
      </c>
      <c r="H194" s="2">
        <v>4900120842</v>
      </c>
      <c r="I194" s="2">
        <v>7</v>
      </c>
      <c r="J194" s="18">
        <v>45712</v>
      </c>
      <c r="K194" s="18">
        <v>45712</v>
      </c>
      <c r="L194" s="21">
        <v>6</v>
      </c>
      <c r="M194" s="4" t="s">
        <v>30</v>
      </c>
      <c r="N194" s="2" t="s">
        <v>114</v>
      </c>
      <c r="Q194" s="4" t="s">
        <v>115</v>
      </c>
      <c r="R194" s="21">
        <v>6</v>
      </c>
      <c r="S194" s="22">
        <v>104.5</v>
      </c>
      <c r="T194" s="22">
        <f t="shared" si="8"/>
        <v>627</v>
      </c>
      <c r="U194" s="22">
        <f>+IFERROR(_xlfn.XLOOKUP(B194,CTP!C:C,CTP!E:E),0)</f>
        <v>34.016908911453477</v>
      </c>
      <c r="V194" s="22">
        <f t="shared" si="9"/>
        <v>204.10145346872088</v>
      </c>
      <c r="W194" s="22">
        <f t="shared" si="10"/>
        <v>422.89854653127912</v>
      </c>
      <c r="X194" s="4" t="s">
        <v>33</v>
      </c>
      <c r="Y194" s="4" t="s">
        <v>112</v>
      </c>
      <c r="Z194" s="23">
        <v>76936</v>
      </c>
      <c r="AB194" s="4" t="s">
        <v>116</v>
      </c>
      <c r="AC194" s="20" t="s">
        <v>922</v>
      </c>
      <c r="AD194" s="4" t="s">
        <v>35</v>
      </c>
      <c r="AE194" s="4" t="str">
        <f t="shared" si="11"/>
        <v>February</v>
      </c>
      <c r="AF194" s="19"/>
    </row>
    <row r="195" spans="2:32" hidden="1" x14ac:dyDescent="0.2">
      <c r="B195" s="17">
        <v>10000000320</v>
      </c>
      <c r="C195" s="2" t="s">
        <v>122</v>
      </c>
      <c r="D195" s="4" t="s">
        <v>28</v>
      </c>
      <c r="E195" s="4" t="s">
        <v>29</v>
      </c>
      <c r="F195" s="4">
        <v>201</v>
      </c>
      <c r="G195" s="4" t="s">
        <v>182</v>
      </c>
      <c r="H195" s="2">
        <v>4900120842</v>
      </c>
      <c r="I195" s="2">
        <v>8</v>
      </c>
      <c r="J195" s="18">
        <v>45712</v>
      </c>
      <c r="K195" s="18">
        <v>45712</v>
      </c>
      <c r="L195" s="21">
        <v>6</v>
      </c>
      <c r="M195" s="4" t="s">
        <v>30</v>
      </c>
      <c r="N195" s="2" t="s">
        <v>114</v>
      </c>
      <c r="Q195" s="4" t="s">
        <v>115</v>
      </c>
      <c r="R195" s="21">
        <v>6</v>
      </c>
      <c r="S195" s="22">
        <v>104.5</v>
      </c>
      <c r="T195" s="22">
        <f t="shared" si="8"/>
        <v>627</v>
      </c>
      <c r="U195" s="22">
        <f>+IFERROR(_xlfn.XLOOKUP(B195,CTP!C:C,CTP!E:E),0)</f>
        <v>34.903324926640551</v>
      </c>
      <c r="V195" s="22">
        <f t="shared" si="9"/>
        <v>209.4199495598433</v>
      </c>
      <c r="W195" s="22">
        <f t="shared" si="10"/>
        <v>417.5800504401567</v>
      </c>
      <c r="X195" s="4" t="s">
        <v>33</v>
      </c>
      <c r="Y195" s="4" t="s">
        <v>112</v>
      </c>
      <c r="Z195" s="23">
        <v>76936</v>
      </c>
      <c r="AB195" s="4" t="s">
        <v>116</v>
      </c>
      <c r="AC195" s="20" t="s">
        <v>922</v>
      </c>
      <c r="AD195" s="4" t="s">
        <v>35</v>
      </c>
      <c r="AE195" s="4" t="str">
        <f t="shared" si="11"/>
        <v>February</v>
      </c>
      <c r="AF195" s="19"/>
    </row>
    <row r="196" spans="2:32" hidden="1" x14ac:dyDescent="0.2">
      <c r="B196" s="17">
        <v>10000000323</v>
      </c>
      <c r="C196" s="2" t="s">
        <v>54</v>
      </c>
      <c r="D196" s="4" t="s">
        <v>28</v>
      </c>
      <c r="E196" s="4" t="s">
        <v>29</v>
      </c>
      <c r="F196" s="4">
        <v>201</v>
      </c>
      <c r="G196" s="4" t="s">
        <v>182</v>
      </c>
      <c r="H196" s="2">
        <v>4900120842</v>
      </c>
      <c r="I196" s="2">
        <v>2</v>
      </c>
      <c r="J196" s="18">
        <v>45712</v>
      </c>
      <c r="K196" s="18">
        <v>45712</v>
      </c>
      <c r="L196" s="21">
        <v>6</v>
      </c>
      <c r="M196" s="4" t="s">
        <v>30</v>
      </c>
      <c r="N196" s="2" t="s">
        <v>114</v>
      </c>
      <c r="Q196" s="4" t="s">
        <v>115</v>
      </c>
      <c r="R196" s="21">
        <v>6</v>
      </c>
      <c r="S196" s="22">
        <v>96.14</v>
      </c>
      <c r="T196" s="22">
        <f t="shared" si="8"/>
        <v>576.84</v>
      </c>
      <c r="U196" s="22">
        <f>+IFERROR(_xlfn.XLOOKUP(B196,CTP!C:C,CTP!E:E),0)</f>
        <v>30.40885372423347</v>
      </c>
      <c r="V196" s="22">
        <f t="shared" si="9"/>
        <v>182.45312234540083</v>
      </c>
      <c r="W196" s="22">
        <f t="shared" si="10"/>
        <v>394.38687765459918</v>
      </c>
      <c r="X196" s="4" t="s">
        <v>33</v>
      </c>
      <c r="Y196" s="4" t="s">
        <v>112</v>
      </c>
      <c r="Z196" s="23">
        <v>76936</v>
      </c>
      <c r="AB196" s="4" t="s">
        <v>116</v>
      </c>
      <c r="AC196" s="20" t="s">
        <v>922</v>
      </c>
      <c r="AD196" s="4" t="s">
        <v>35</v>
      </c>
      <c r="AE196" s="4" t="str">
        <f t="shared" si="11"/>
        <v>February</v>
      </c>
      <c r="AF196" s="19"/>
    </row>
    <row r="197" spans="2:32" hidden="1" x14ac:dyDescent="0.2">
      <c r="B197" s="17">
        <v>10000000328</v>
      </c>
      <c r="C197" s="2" t="s">
        <v>123</v>
      </c>
      <c r="D197" s="4" t="s">
        <v>28</v>
      </c>
      <c r="E197" s="4" t="s">
        <v>29</v>
      </c>
      <c r="F197" s="4">
        <v>201</v>
      </c>
      <c r="G197" s="4" t="s">
        <v>182</v>
      </c>
      <c r="H197" s="2">
        <v>4900120842</v>
      </c>
      <c r="I197" s="2">
        <v>6</v>
      </c>
      <c r="J197" s="18">
        <v>45712</v>
      </c>
      <c r="K197" s="18">
        <v>45712</v>
      </c>
      <c r="L197" s="21">
        <v>6</v>
      </c>
      <c r="M197" s="4" t="s">
        <v>30</v>
      </c>
      <c r="N197" s="2" t="s">
        <v>114</v>
      </c>
      <c r="Q197" s="4" t="s">
        <v>115</v>
      </c>
      <c r="R197" s="21">
        <v>6</v>
      </c>
      <c r="S197" s="22">
        <v>96.14</v>
      </c>
      <c r="T197" s="22">
        <f t="shared" ref="T197:T260" si="12">+R197*S197</f>
        <v>576.84</v>
      </c>
      <c r="U197" s="22">
        <f>+IFERROR(_xlfn.XLOOKUP(B197,CTP!C:C,CTP!E:E),0)</f>
        <v>29.701130769356574</v>
      </c>
      <c r="V197" s="22">
        <f t="shared" ref="V197:V260" si="13">+U197*R197</f>
        <v>178.20678461613943</v>
      </c>
      <c r="W197" s="22">
        <f t="shared" si="10"/>
        <v>398.6332153838606</v>
      </c>
      <c r="X197" s="4" t="s">
        <v>33</v>
      </c>
      <c r="Y197" s="4" t="s">
        <v>112</v>
      </c>
      <c r="Z197" s="23">
        <v>76936</v>
      </c>
      <c r="AB197" s="4" t="s">
        <v>116</v>
      </c>
      <c r="AC197" s="20" t="s">
        <v>922</v>
      </c>
      <c r="AD197" s="4" t="s">
        <v>35</v>
      </c>
      <c r="AE197" s="4" t="str">
        <f t="shared" si="11"/>
        <v>February</v>
      </c>
      <c r="AF197" s="19"/>
    </row>
    <row r="198" spans="2:32" hidden="1" x14ac:dyDescent="0.2">
      <c r="B198" s="17">
        <v>10000000330</v>
      </c>
      <c r="C198" s="2" t="s">
        <v>641</v>
      </c>
      <c r="D198" s="4" t="s">
        <v>28</v>
      </c>
      <c r="E198" s="4" t="s">
        <v>29</v>
      </c>
      <c r="F198" s="4">
        <v>201</v>
      </c>
      <c r="G198" s="4" t="s">
        <v>182</v>
      </c>
      <c r="H198" s="2">
        <v>4900120862</v>
      </c>
      <c r="I198" s="2">
        <v>2</v>
      </c>
      <c r="J198" s="18">
        <v>45712</v>
      </c>
      <c r="K198" s="18">
        <v>45712</v>
      </c>
      <c r="L198" s="21">
        <v>1</v>
      </c>
      <c r="M198" s="4" t="s">
        <v>30</v>
      </c>
      <c r="N198" s="2" t="s">
        <v>110</v>
      </c>
      <c r="Q198" s="4" t="s">
        <v>111</v>
      </c>
      <c r="R198" s="21">
        <v>1</v>
      </c>
      <c r="S198" s="22">
        <v>1278</v>
      </c>
      <c r="T198" s="22">
        <f t="shared" si="12"/>
        <v>1278</v>
      </c>
      <c r="U198" s="22">
        <f>+IFERROR(_xlfn.XLOOKUP(B198,CTP!C:C,CTP!E:E),0)</f>
        <v>350.21759229008489</v>
      </c>
      <c r="V198" s="22">
        <f t="shared" si="13"/>
        <v>350.21759229008489</v>
      </c>
      <c r="W198" s="22">
        <f t="shared" ref="W198:W261" si="14">+T198-V198</f>
        <v>927.78240770991511</v>
      </c>
      <c r="X198" s="4" t="s">
        <v>33</v>
      </c>
      <c r="Y198" s="4" t="s">
        <v>112</v>
      </c>
      <c r="Z198" s="23">
        <v>76630</v>
      </c>
      <c r="AB198" s="4" t="s">
        <v>82</v>
      </c>
      <c r="AC198" s="20" t="s">
        <v>922</v>
      </c>
      <c r="AD198" s="4" t="s">
        <v>35</v>
      </c>
      <c r="AE198" s="4" t="str">
        <f t="shared" ref="AE198:AE261" si="15">+TEXT(K198,"mmmm")</f>
        <v>February</v>
      </c>
      <c r="AF198" s="19"/>
    </row>
    <row r="199" spans="2:32" hidden="1" x14ac:dyDescent="0.2">
      <c r="B199" s="17">
        <v>10000000331</v>
      </c>
      <c r="C199" s="2" t="s">
        <v>88</v>
      </c>
      <c r="D199" s="4" t="s">
        <v>28</v>
      </c>
      <c r="E199" s="4" t="s">
        <v>29</v>
      </c>
      <c r="F199" s="4">
        <v>201</v>
      </c>
      <c r="G199" s="4" t="s">
        <v>182</v>
      </c>
      <c r="H199" s="2">
        <v>4900120842</v>
      </c>
      <c r="I199" s="2">
        <v>5</v>
      </c>
      <c r="J199" s="18">
        <v>45712</v>
      </c>
      <c r="K199" s="18">
        <v>45712</v>
      </c>
      <c r="L199" s="21">
        <v>6</v>
      </c>
      <c r="M199" s="4" t="s">
        <v>30</v>
      </c>
      <c r="N199" s="2" t="s">
        <v>114</v>
      </c>
      <c r="Q199" s="4" t="s">
        <v>115</v>
      </c>
      <c r="R199" s="21">
        <v>6</v>
      </c>
      <c r="S199" s="22">
        <v>96.14</v>
      </c>
      <c r="T199" s="22">
        <f t="shared" si="12"/>
        <v>576.84</v>
      </c>
      <c r="U199" s="22">
        <f>+IFERROR(_xlfn.XLOOKUP(B199,CTP!C:C,CTP!E:E),0)</f>
        <v>30.05384874223984</v>
      </c>
      <c r="V199" s="22">
        <f t="shared" si="13"/>
        <v>180.32309245343905</v>
      </c>
      <c r="W199" s="22">
        <f t="shared" si="14"/>
        <v>396.51690754656101</v>
      </c>
      <c r="X199" s="4" t="s">
        <v>33</v>
      </c>
      <c r="Y199" s="4" t="s">
        <v>112</v>
      </c>
      <c r="Z199" s="23">
        <v>76936</v>
      </c>
      <c r="AB199" s="4" t="s">
        <v>116</v>
      </c>
      <c r="AC199" s="20" t="s">
        <v>922</v>
      </c>
      <c r="AD199" s="4" t="s">
        <v>35</v>
      </c>
      <c r="AE199" s="4" t="str">
        <f t="shared" si="15"/>
        <v>February</v>
      </c>
      <c r="AF199" s="19"/>
    </row>
    <row r="200" spans="2:32" hidden="1" x14ac:dyDescent="0.2">
      <c r="B200" s="17">
        <v>10000000389</v>
      </c>
      <c r="C200" s="2" t="s">
        <v>125</v>
      </c>
      <c r="D200" s="4" t="s">
        <v>28</v>
      </c>
      <c r="E200" s="4" t="s">
        <v>29</v>
      </c>
      <c r="F200" s="4">
        <v>201</v>
      </c>
      <c r="G200" s="4" t="s">
        <v>182</v>
      </c>
      <c r="H200" s="2">
        <v>4900120843</v>
      </c>
      <c r="I200" s="2">
        <v>2</v>
      </c>
      <c r="J200" s="18">
        <v>45712</v>
      </c>
      <c r="K200" s="18">
        <v>45712</v>
      </c>
      <c r="L200" s="21">
        <v>40</v>
      </c>
      <c r="M200" s="4" t="s">
        <v>30</v>
      </c>
      <c r="N200" s="2" t="s">
        <v>126</v>
      </c>
      <c r="Q200" s="4" t="s">
        <v>127</v>
      </c>
      <c r="R200" s="21">
        <v>40</v>
      </c>
      <c r="S200" s="22">
        <v>104.5</v>
      </c>
      <c r="T200" s="22">
        <f t="shared" si="12"/>
        <v>4180</v>
      </c>
      <c r="U200" s="22">
        <f>+IFERROR(_xlfn.XLOOKUP(B200,CTP!C:C,CTP!E:E),0)</f>
        <v>32.684319568958379</v>
      </c>
      <c r="V200" s="22">
        <f t="shared" si="13"/>
        <v>1307.3727827583352</v>
      </c>
      <c r="W200" s="22">
        <f t="shared" si="14"/>
        <v>2872.6272172416648</v>
      </c>
      <c r="X200" s="4" t="s">
        <v>47</v>
      </c>
      <c r="Y200" s="4" t="s">
        <v>104</v>
      </c>
      <c r="Z200" s="23">
        <v>76296</v>
      </c>
      <c r="AB200" s="4" t="s">
        <v>107</v>
      </c>
      <c r="AC200" s="20" t="s">
        <v>922</v>
      </c>
      <c r="AD200" s="4" t="s">
        <v>35</v>
      </c>
      <c r="AE200" s="4" t="str">
        <f t="shared" si="15"/>
        <v>February</v>
      </c>
      <c r="AF200" s="19"/>
    </row>
    <row r="201" spans="2:32" hidden="1" x14ac:dyDescent="0.2">
      <c r="B201" s="17">
        <v>10000000416</v>
      </c>
      <c r="C201" s="2" t="s">
        <v>128</v>
      </c>
      <c r="D201" s="4" t="s">
        <v>28</v>
      </c>
      <c r="E201" s="4" t="s">
        <v>29</v>
      </c>
      <c r="F201" s="4">
        <v>201</v>
      </c>
      <c r="G201" s="4" t="s">
        <v>182</v>
      </c>
      <c r="H201" s="2">
        <v>4900120843</v>
      </c>
      <c r="I201" s="2">
        <v>1</v>
      </c>
      <c r="J201" s="18">
        <v>45712</v>
      </c>
      <c r="K201" s="18">
        <v>45712</v>
      </c>
      <c r="L201" s="21">
        <v>30</v>
      </c>
      <c r="M201" s="4" t="s">
        <v>30</v>
      </c>
      <c r="N201" s="2" t="s">
        <v>126</v>
      </c>
      <c r="Q201" s="4" t="s">
        <v>127</v>
      </c>
      <c r="R201" s="21">
        <v>30</v>
      </c>
      <c r="S201" s="22">
        <v>104.5</v>
      </c>
      <c r="T201" s="22">
        <f t="shared" si="12"/>
        <v>3135</v>
      </c>
      <c r="U201" s="22">
        <f>+IFERROR(_xlfn.XLOOKUP(B201,CTP!C:C,CTP!E:E),0)</f>
        <v>33.931757042579008</v>
      </c>
      <c r="V201" s="22">
        <f t="shared" si="13"/>
        <v>1017.9527112773702</v>
      </c>
      <c r="W201" s="22">
        <f t="shared" si="14"/>
        <v>2117.0472887226297</v>
      </c>
      <c r="X201" s="4" t="s">
        <v>47</v>
      </c>
      <c r="Y201" s="4" t="s">
        <v>104</v>
      </c>
      <c r="Z201" s="23">
        <v>76296</v>
      </c>
      <c r="AB201" s="4" t="s">
        <v>107</v>
      </c>
      <c r="AC201" s="20" t="s">
        <v>922</v>
      </c>
      <c r="AD201" s="4" t="s">
        <v>35</v>
      </c>
      <c r="AE201" s="4" t="str">
        <f t="shared" si="15"/>
        <v>February</v>
      </c>
      <c r="AF201" s="19"/>
    </row>
    <row r="202" spans="2:32" hidden="1" x14ac:dyDescent="0.2">
      <c r="B202" s="17">
        <v>10000000418</v>
      </c>
      <c r="C202" s="2" t="s">
        <v>642</v>
      </c>
      <c r="D202" s="4" t="s">
        <v>28</v>
      </c>
      <c r="E202" s="4" t="s">
        <v>29</v>
      </c>
      <c r="F202" s="4">
        <v>201</v>
      </c>
      <c r="G202" s="4" t="s">
        <v>182</v>
      </c>
      <c r="H202" s="2">
        <v>4900120980</v>
      </c>
      <c r="I202" s="2">
        <v>5</v>
      </c>
      <c r="J202" s="18">
        <v>45712</v>
      </c>
      <c r="K202" s="18">
        <v>45712</v>
      </c>
      <c r="L202" s="21">
        <v>2</v>
      </c>
      <c r="M202" s="4" t="s">
        <v>30</v>
      </c>
      <c r="N202" s="2" t="s">
        <v>109</v>
      </c>
      <c r="Q202" s="4" t="s">
        <v>103</v>
      </c>
      <c r="R202" s="21">
        <v>2</v>
      </c>
      <c r="S202" s="22">
        <v>1444.2</v>
      </c>
      <c r="T202" s="22">
        <f t="shared" si="12"/>
        <v>2888.4</v>
      </c>
      <c r="U202" s="22">
        <f>+IFERROR(_xlfn.XLOOKUP(B202,CTP!C:C,CTP!E:E),0)</f>
        <v>400.79942490320445</v>
      </c>
      <c r="V202" s="22">
        <f t="shared" si="13"/>
        <v>801.59884980640891</v>
      </c>
      <c r="W202" s="22">
        <f t="shared" si="14"/>
        <v>2086.8011501935912</v>
      </c>
      <c r="X202" s="4" t="s">
        <v>47</v>
      </c>
      <c r="Y202" s="4" t="s">
        <v>104</v>
      </c>
      <c r="Z202" s="23">
        <v>76202</v>
      </c>
      <c r="AB202" s="4" t="s">
        <v>85</v>
      </c>
      <c r="AC202" s="20" t="s">
        <v>105</v>
      </c>
      <c r="AD202" s="4" t="s">
        <v>35</v>
      </c>
      <c r="AE202" s="4" t="str">
        <f t="shared" si="15"/>
        <v>February</v>
      </c>
      <c r="AF202" s="19"/>
    </row>
    <row r="203" spans="2:32" hidden="1" x14ac:dyDescent="0.2">
      <c r="B203" s="17">
        <v>10000000420</v>
      </c>
      <c r="C203" s="2" t="s">
        <v>130</v>
      </c>
      <c r="D203" s="4" t="s">
        <v>28</v>
      </c>
      <c r="E203" s="4" t="s">
        <v>29</v>
      </c>
      <c r="F203" s="4">
        <v>201</v>
      </c>
      <c r="G203" s="4" t="s">
        <v>182</v>
      </c>
      <c r="H203" s="2">
        <v>4900120843</v>
      </c>
      <c r="I203" s="2">
        <v>3</v>
      </c>
      <c r="J203" s="18">
        <v>45712</v>
      </c>
      <c r="K203" s="18">
        <v>45712</v>
      </c>
      <c r="L203" s="21">
        <v>30</v>
      </c>
      <c r="M203" s="4" t="s">
        <v>30</v>
      </c>
      <c r="N203" s="2" t="s">
        <v>126</v>
      </c>
      <c r="Q203" s="4" t="s">
        <v>127</v>
      </c>
      <c r="R203" s="21">
        <v>30</v>
      </c>
      <c r="S203" s="22">
        <v>104.5</v>
      </c>
      <c r="T203" s="22">
        <f t="shared" si="12"/>
        <v>3135</v>
      </c>
      <c r="U203" s="22">
        <f>+IFERROR(_xlfn.XLOOKUP(B203,CTP!C:C,CTP!E:E),0)</f>
        <v>39.76506441283972</v>
      </c>
      <c r="V203" s="22">
        <f t="shared" si="13"/>
        <v>1192.9519323851916</v>
      </c>
      <c r="W203" s="22">
        <f t="shared" si="14"/>
        <v>1942.0480676148084</v>
      </c>
      <c r="X203" s="4" t="s">
        <v>47</v>
      </c>
      <c r="Y203" s="4" t="s">
        <v>104</v>
      </c>
      <c r="Z203" s="23">
        <v>76296</v>
      </c>
      <c r="AB203" s="4" t="s">
        <v>107</v>
      </c>
      <c r="AC203" s="20" t="s">
        <v>922</v>
      </c>
      <c r="AD203" s="4" t="s">
        <v>35</v>
      </c>
      <c r="AE203" s="4" t="str">
        <f t="shared" si="15"/>
        <v>February</v>
      </c>
      <c r="AF203" s="19"/>
    </row>
    <row r="204" spans="2:32" hidden="1" x14ac:dyDescent="0.2">
      <c r="B204" s="17">
        <v>10000000261</v>
      </c>
      <c r="C204" s="2" t="s">
        <v>643</v>
      </c>
      <c r="D204" s="4" t="s">
        <v>28</v>
      </c>
      <c r="E204" s="4" t="s">
        <v>29</v>
      </c>
      <c r="F204" s="4">
        <v>201</v>
      </c>
      <c r="G204" s="4" t="s">
        <v>182</v>
      </c>
      <c r="H204" s="2">
        <v>4900121373</v>
      </c>
      <c r="I204" s="2">
        <v>2</v>
      </c>
      <c r="J204" s="18">
        <v>45713</v>
      </c>
      <c r="K204" s="18">
        <v>45713</v>
      </c>
      <c r="L204" s="21">
        <v>3</v>
      </c>
      <c r="M204" s="4" t="s">
        <v>30</v>
      </c>
      <c r="N204" s="2" t="s">
        <v>103</v>
      </c>
      <c r="Q204" s="4" t="s">
        <v>103</v>
      </c>
      <c r="R204" s="21">
        <v>3</v>
      </c>
      <c r="S204" s="22">
        <v>1444.2</v>
      </c>
      <c r="T204" s="22">
        <f t="shared" si="12"/>
        <v>4332.6000000000004</v>
      </c>
      <c r="U204" s="22">
        <f>+IFERROR(_xlfn.XLOOKUP(B204,CTP!C:C,CTP!E:E),0)</f>
        <v>479.92890722355895</v>
      </c>
      <c r="V204" s="22">
        <f t="shared" si="13"/>
        <v>1439.7867216706768</v>
      </c>
      <c r="W204" s="22">
        <f t="shared" si="14"/>
        <v>2892.8132783293236</v>
      </c>
      <c r="X204" s="4" t="s">
        <v>47</v>
      </c>
      <c r="Y204" s="4" t="s">
        <v>104</v>
      </c>
      <c r="Z204" s="23">
        <v>76202</v>
      </c>
      <c r="AB204" s="4" t="s">
        <v>85</v>
      </c>
      <c r="AC204" s="20" t="s">
        <v>105</v>
      </c>
      <c r="AD204" s="4" t="s">
        <v>35</v>
      </c>
      <c r="AE204" s="4" t="str">
        <f t="shared" si="15"/>
        <v>February</v>
      </c>
      <c r="AF204" s="19"/>
    </row>
    <row r="205" spans="2:32" x14ac:dyDescent="0.2">
      <c r="B205" s="17">
        <v>10000000278</v>
      </c>
      <c r="C205" s="2" t="s">
        <v>59</v>
      </c>
      <c r="D205" s="4" t="s">
        <v>28</v>
      </c>
      <c r="E205" s="4" t="s">
        <v>29</v>
      </c>
      <c r="F205" s="4">
        <v>201</v>
      </c>
      <c r="G205" s="4" t="s">
        <v>182</v>
      </c>
      <c r="H205" s="2">
        <v>4900121393</v>
      </c>
      <c r="I205" s="2">
        <v>1</v>
      </c>
      <c r="J205" s="18">
        <v>45713</v>
      </c>
      <c r="K205" s="18">
        <v>45713</v>
      </c>
      <c r="L205" s="21">
        <v>14</v>
      </c>
      <c r="M205" s="4" t="s">
        <v>30</v>
      </c>
      <c r="N205" s="2" t="s">
        <v>106</v>
      </c>
      <c r="Q205" s="4" t="s">
        <v>180</v>
      </c>
      <c r="R205" s="21">
        <v>14</v>
      </c>
      <c r="S205" s="22">
        <v>375</v>
      </c>
      <c r="T205" s="22">
        <f t="shared" si="12"/>
        <v>5250</v>
      </c>
      <c r="U205" s="22">
        <f>+IFERROR(_xlfn.XLOOKUP(B205,CTP!C:C,CTP!E:E),0)</f>
        <v>169.16517185670281</v>
      </c>
      <c r="V205" s="22">
        <f t="shared" si="13"/>
        <v>2368.3124059938395</v>
      </c>
      <c r="W205" s="22">
        <f t="shared" si="14"/>
        <v>2881.6875940061605</v>
      </c>
      <c r="X205" s="4" t="s">
        <v>47</v>
      </c>
      <c r="Y205" s="4" t="s">
        <v>104</v>
      </c>
      <c r="Z205" s="23">
        <v>76614</v>
      </c>
      <c r="AB205" s="4" t="s">
        <v>107</v>
      </c>
      <c r="AC205" s="20" t="s">
        <v>922</v>
      </c>
      <c r="AD205" s="4" t="s">
        <v>49</v>
      </c>
      <c r="AE205" s="4" t="str">
        <f t="shared" si="15"/>
        <v>February</v>
      </c>
      <c r="AF205" s="19"/>
    </row>
    <row r="206" spans="2:32" hidden="1" x14ac:dyDescent="0.2">
      <c r="B206" s="17">
        <v>10000000327</v>
      </c>
      <c r="C206" s="2" t="s">
        <v>644</v>
      </c>
      <c r="D206" s="4" t="s">
        <v>28</v>
      </c>
      <c r="E206" s="4" t="s">
        <v>29</v>
      </c>
      <c r="F206" s="4">
        <v>201</v>
      </c>
      <c r="G206" s="4" t="s">
        <v>182</v>
      </c>
      <c r="H206" s="2">
        <v>4900121373</v>
      </c>
      <c r="I206" s="2">
        <v>1</v>
      </c>
      <c r="J206" s="18">
        <v>45713</v>
      </c>
      <c r="K206" s="18">
        <v>45713</v>
      </c>
      <c r="L206" s="21">
        <v>5</v>
      </c>
      <c r="M206" s="4" t="s">
        <v>30</v>
      </c>
      <c r="N206" s="2" t="s">
        <v>103</v>
      </c>
      <c r="Q206" s="4" t="s">
        <v>103</v>
      </c>
      <c r="R206" s="21">
        <v>5</v>
      </c>
      <c r="S206" s="22">
        <v>1278</v>
      </c>
      <c r="T206" s="22">
        <f t="shared" si="12"/>
        <v>6390</v>
      </c>
      <c r="U206" s="22">
        <f>+IFERROR(_xlfn.XLOOKUP(B206,CTP!C:C,CTP!E:E),0)</f>
        <v>345.61734307856392</v>
      </c>
      <c r="V206" s="22">
        <f t="shared" si="13"/>
        <v>1728.0867153928195</v>
      </c>
      <c r="W206" s="22">
        <f t="shared" si="14"/>
        <v>4661.9132846071807</v>
      </c>
      <c r="X206" s="4" t="s">
        <v>47</v>
      </c>
      <c r="Y206" s="4" t="s">
        <v>104</v>
      </c>
      <c r="Z206" s="23">
        <v>76202</v>
      </c>
      <c r="AB206" s="4" t="s">
        <v>85</v>
      </c>
      <c r="AC206" s="20" t="s">
        <v>105</v>
      </c>
      <c r="AD206" s="4" t="s">
        <v>35</v>
      </c>
      <c r="AE206" s="4" t="str">
        <f t="shared" si="15"/>
        <v>February</v>
      </c>
      <c r="AF206" s="19"/>
    </row>
    <row r="207" spans="2:32" hidden="1" x14ac:dyDescent="0.2">
      <c r="B207" s="17">
        <v>10000000243</v>
      </c>
      <c r="C207" s="2" t="s">
        <v>72</v>
      </c>
      <c r="D207" s="4" t="s">
        <v>28</v>
      </c>
      <c r="E207" s="4" t="s">
        <v>29</v>
      </c>
      <c r="F207" s="4">
        <v>201</v>
      </c>
      <c r="G207" s="4" t="s">
        <v>182</v>
      </c>
      <c r="H207" s="2">
        <v>4900122581</v>
      </c>
      <c r="I207" s="2">
        <v>2</v>
      </c>
      <c r="J207" s="18">
        <v>45717</v>
      </c>
      <c r="K207" s="18">
        <v>45717</v>
      </c>
      <c r="L207" s="21">
        <v>12</v>
      </c>
      <c r="M207" s="4" t="s">
        <v>30</v>
      </c>
      <c r="N207" s="2" t="s">
        <v>391</v>
      </c>
      <c r="R207" s="21">
        <v>12</v>
      </c>
      <c r="S207" s="22">
        <v>116</v>
      </c>
      <c r="T207" s="22">
        <f t="shared" si="12"/>
        <v>1392</v>
      </c>
      <c r="U207" s="22">
        <f>+IFERROR(_xlfn.XLOOKUP(B207,CTP!C:C,CTP!E:E),0)</f>
        <v>31.31</v>
      </c>
      <c r="V207" s="22">
        <f t="shared" si="13"/>
        <v>375.71999999999997</v>
      </c>
      <c r="W207" s="22">
        <f t="shared" si="14"/>
        <v>1016.28</v>
      </c>
      <c r="X207" s="4" t="s">
        <v>157</v>
      </c>
      <c r="Y207" s="4" t="s">
        <v>158</v>
      </c>
      <c r="Z207" s="23">
        <v>77951</v>
      </c>
      <c r="AB207" s="4" t="s">
        <v>159</v>
      </c>
      <c r="AC207" s="20" t="s">
        <v>927</v>
      </c>
      <c r="AD207" s="4" t="s">
        <v>481</v>
      </c>
      <c r="AE207" s="4" t="str">
        <f t="shared" si="15"/>
        <v>March</v>
      </c>
      <c r="AF207" s="19"/>
    </row>
    <row r="208" spans="2:32" hidden="1" x14ac:dyDescent="0.2">
      <c r="B208" s="17">
        <v>10000000251</v>
      </c>
      <c r="C208" s="2" t="s">
        <v>392</v>
      </c>
      <c r="D208" s="4" t="s">
        <v>28</v>
      </c>
      <c r="E208" s="4" t="s">
        <v>29</v>
      </c>
      <c r="F208" s="4">
        <v>201</v>
      </c>
      <c r="G208" s="4" t="s">
        <v>182</v>
      </c>
      <c r="H208" s="2">
        <v>4900122581</v>
      </c>
      <c r="I208" s="2">
        <v>4</v>
      </c>
      <c r="J208" s="18">
        <v>45717</v>
      </c>
      <c r="K208" s="18">
        <v>45717</v>
      </c>
      <c r="L208" s="21">
        <v>12</v>
      </c>
      <c r="M208" s="4" t="s">
        <v>30</v>
      </c>
      <c r="N208" s="2" t="s">
        <v>391</v>
      </c>
      <c r="R208" s="21">
        <v>12</v>
      </c>
      <c r="S208" s="22">
        <v>125.4</v>
      </c>
      <c r="T208" s="22">
        <f t="shared" si="12"/>
        <v>1504.8000000000002</v>
      </c>
      <c r="U208" s="22">
        <f>+IFERROR(_xlfn.XLOOKUP(B208,CTP!C:C,CTP!E:E),0)</f>
        <v>52.426185835044322</v>
      </c>
      <c r="V208" s="22">
        <f t="shared" si="13"/>
        <v>629.11423002053186</v>
      </c>
      <c r="W208" s="22">
        <f t="shared" si="14"/>
        <v>875.68576997946832</v>
      </c>
      <c r="X208" s="4" t="s">
        <v>157</v>
      </c>
      <c r="Y208" s="4" t="s">
        <v>158</v>
      </c>
      <c r="Z208" s="23">
        <v>77951</v>
      </c>
      <c r="AB208" s="4" t="s">
        <v>159</v>
      </c>
      <c r="AC208" s="20" t="s">
        <v>927</v>
      </c>
      <c r="AD208" s="4" t="s">
        <v>481</v>
      </c>
      <c r="AE208" s="4" t="str">
        <f t="shared" si="15"/>
        <v>March</v>
      </c>
      <c r="AF208" s="19"/>
    </row>
    <row r="209" spans="2:32" hidden="1" x14ac:dyDescent="0.2">
      <c r="B209" s="17">
        <v>10000000266</v>
      </c>
      <c r="C209" s="2" t="s">
        <v>50</v>
      </c>
      <c r="D209" s="4" t="s">
        <v>28</v>
      </c>
      <c r="E209" s="4" t="s">
        <v>29</v>
      </c>
      <c r="F209" s="4">
        <v>201</v>
      </c>
      <c r="G209" s="4" t="s">
        <v>182</v>
      </c>
      <c r="H209" s="2">
        <v>4900122581</v>
      </c>
      <c r="I209" s="2">
        <v>6</v>
      </c>
      <c r="J209" s="18">
        <v>45717</v>
      </c>
      <c r="K209" s="18">
        <v>45717</v>
      </c>
      <c r="L209" s="21">
        <v>12</v>
      </c>
      <c r="M209" s="4" t="s">
        <v>30</v>
      </c>
      <c r="N209" s="2" t="s">
        <v>391</v>
      </c>
      <c r="R209" s="21">
        <v>12</v>
      </c>
      <c r="S209" s="22">
        <v>96.14</v>
      </c>
      <c r="T209" s="22">
        <f t="shared" si="12"/>
        <v>1153.68</v>
      </c>
      <c r="U209" s="22">
        <f>+IFERROR(_xlfn.XLOOKUP(B209,CTP!C:C,CTP!E:E),0)</f>
        <v>27.967127730739129</v>
      </c>
      <c r="V209" s="22">
        <f t="shared" si="13"/>
        <v>335.60553276886958</v>
      </c>
      <c r="W209" s="22">
        <f t="shared" si="14"/>
        <v>818.07446723113048</v>
      </c>
      <c r="X209" s="4" t="s">
        <v>157</v>
      </c>
      <c r="Y209" s="4" t="s">
        <v>158</v>
      </c>
      <c r="Z209" s="23">
        <v>77951</v>
      </c>
      <c r="AB209" s="4" t="s">
        <v>159</v>
      </c>
      <c r="AC209" s="20" t="s">
        <v>927</v>
      </c>
      <c r="AD209" s="4" t="s">
        <v>481</v>
      </c>
      <c r="AE209" s="4" t="str">
        <f t="shared" si="15"/>
        <v>March</v>
      </c>
      <c r="AF209" s="19"/>
    </row>
    <row r="210" spans="2:32" x14ac:dyDescent="0.2">
      <c r="B210" s="17">
        <v>10000000266</v>
      </c>
      <c r="C210" s="2" t="s">
        <v>50</v>
      </c>
      <c r="D210" s="4" t="s">
        <v>28</v>
      </c>
      <c r="E210" s="4" t="s">
        <v>29</v>
      </c>
      <c r="F210" s="4">
        <v>201</v>
      </c>
      <c r="G210" s="4" t="s">
        <v>182</v>
      </c>
      <c r="H210" s="2">
        <v>4900122616</v>
      </c>
      <c r="I210" s="2">
        <v>1</v>
      </c>
      <c r="J210" s="18">
        <v>45717</v>
      </c>
      <c r="K210" s="18">
        <v>45717</v>
      </c>
      <c r="L210" s="21">
        <v>40</v>
      </c>
      <c r="M210" s="4" t="s">
        <v>30</v>
      </c>
      <c r="N210" s="2" t="s">
        <v>393</v>
      </c>
      <c r="R210" s="21">
        <v>40</v>
      </c>
      <c r="S210" s="22">
        <v>96.14</v>
      </c>
      <c r="T210" s="22">
        <f t="shared" si="12"/>
        <v>3845.6</v>
      </c>
      <c r="U210" s="22">
        <f>+IFERROR(_xlfn.XLOOKUP(B210,CTP!C:C,CTP!E:E),0)</f>
        <v>27.967127730739129</v>
      </c>
      <c r="V210" s="22">
        <f t="shared" si="13"/>
        <v>1118.6851092295651</v>
      </c>
      <c r="W210" s="22">
        <f t="shared" si="14"/>
        <v>2726.9148907704348</v>
      </c>
      <c r="X210" s="4" t="s">
        <v>47</v>
      </c>
      <c r="Y210" s="4" t="s">
        <v>104</v>
      </c>
      <c r="Z210" s="23">
        <v>77796</v>
      </c>
      <c r="AB210" s="4" t="s">
        <v>107</v>
      </c>
      <c r="AC210" s="20" t="s">
        <v>409</v>
      </c>
      <c r="AD210" s="4" t="s">
        <v>49</v>
      </c>
      <c r="AE210" s="4" t="str">
        <f t="shared" si="15"/>
        <v>March</v>
      </c>
      <c r="AF210" s="19"/>
    </row>
    <row r="211" spans="2:32" x14ac:dyDescent="0.2">
      <c r="B211" s="17">
        <v>10000000271</v>
      </c>
      <c r="C211" s="2" t="s">
        <v>51</v>
      </c>
      <c r="D211" s="4" t="s">
        <v>28</v>
      </c>
      <c r="E211" s="4" t="s">
        <v>29</v>
      </c>
      <c r="F211" s="4">
        <v>201</v>
      </c>
      <c r="G211" s="4" t="s">
        <v>182</v>
      </c>
      <c r="H211" s="2">
        <v>4900122616</v>
      </c>
      <c r="I211" s="2">
        <v>2</v>
      </c>
      <c r="J211" s="18">
        <v>45717</v>
      </c>
      <c r="K211" s="18">
        <v>45717</v>
      </c>
      <c r="L211" s="21">
        <v>35</v>
      </c>
      <c r="M211" s="4" t="s">
        <v>30</v>
      </c>
      <c r="N211" s="2" t="s">
        <v>393</v>
      </c>
      <c r="R211" s="21">
        <v>35</v>
      </c>
      <c r="S211" s="22">
        <v>96.14</v>
      </c>
      <c r="T211" s="22">
        <f t="shared" si="12"/>
        <v>3364.9</v>
      </c>
      <c r="U211" s="22">
        <f>+IFERROR(_xlfn.XLOOKUP(B211,CTP!C:C,CTP!E:E),0)</f>
        <v>28.448125184271294</v>
      </c>
      <c r="V211" s="22">
        <f t="shared" si="13"/>
        <v>995.68438144949528</v>
      </c>
      <c r="W211" s="22">
        <f t="shared" si="14"/>
        <v>2369.2156185505046</v>
      </c>
      <c r="X211" s="4" t="s">
        <v>47</v>
      </c>
      <c r="Y211" s="4" t="s">
        <v>104</v>
      </c>
      <c r="Z211" s="23">
        <v>77796</v>
      </c>
      <c r="AB211" s="4" t="s">
        <v>107</v>
      </c>
      <c r="AC211" s="20" t="s">
        <v>409</v>
      </c>
      <c r="AD211" s="4" t="s">
        <v>49</v>
      </c>
      <c r="AE211" s="4" t="str">
        <f t="shared" si="15"/>
        <v>March</v>
      </c>
      <c r="AF211" s="19"/>
    </row>
    <row r="212" spans="2:32" hidden="1" x14ac:dyDescent="0.2">
      <c r="B212" s="17">
        <v>10000000298</v>
      </c>
      <c r="C212" s="2" t="s">
        <v>121</v>
      </c>
      <c r="D212" s="4" t="s">
        <v>28</v>
      </c>
      <c r="E212" s="4" t="s">
        <v>29</v>
      </c>
      <c r="F212" s="4">
        <v>201</v>
      </c>
      <c r="G212" s="4" t="s">
        <v>182</v>
      </c>
      <c r="H212" s="2">
        <v>4900122581</v>
      </c>
      <c r="I212" s="2">
        <v>5</v>
      </c>
      <c r="J212" s="18">
        <v>45717</v>
      </c>
      <c r="K212" s="18">
        <v>45717</v>
      </c>
      <c r="L212" s="21">
        <v>12</v>
      </c>
      <c r="M212" s="4" t="s">
        <v>30</v>
      </c>
      <c r="N212" s="2" t="s">
        <v>391</v>
      </c>
      <c r="R212" s="21">
        <v>12</v>
      </c>
      <c r="S212" s="22">
        <v>104.5</v>
      </c>
      <c r="T212" s="22">
        <f t="shared" si="12"/>
        <v>1254</v>
      </c>
      <c r="U212" s="22">
        <f>+IFERROR(_xlfn.XLOOKUP(B212,CTP!C:C,CTP!E:E),0)</f>
        <v>34.016908911453477</v>
      </c>
      <c r="V212" s="22">
        <f t="shared" si="13"/>
        <v>408.20290693744175</v>
      </c>
      <c r="W212" s="22">
        <f t="shared" si="14"/>
        <v>845.79709306255825</v>
      </c>
      <c r="X212" s="4" t="s">
        <v>157</v>
      </c>
      <c r="Y212" s="4" t="s">
        <v>158</v>
      </c>
      <c r="Z212" s="23">
        <v>77951</v>
      </c>
      <c r="AB212" s="4" t="s">
        <v>159</v>
      </c>
      <c r="AC212" s="20" t="s">
        <v>927</v>
      </c>
      <c r="AD212" s="4" t="s">
        <v>481</v>
      </c>
      <c r="AE212" s="4" t="str">
        <f t="shared" si="15"/>
        <v>March</v>
      </c>
      <c r="AF212" s="19"/>
    </row>
    <row r="213" spans="2:32" hidden="1" x14ac:dyDescent="0.2">
      <c r="B213" s="17">
        <v>10000000328</v>
      </c>
      <c r="C213" s="2" t="s">
        <v>123</v>
      </c>
      <c r="D213" s="4" t="s">
        <v>28</v>
      </c>
      <c r="E213" s="4" t="s">
        <v>29</v>
      </c>
      <c r="F213" s="4">
        <v>201</v>
      </c>
      <c r="G213" s="4" t="s">
        <v>182</v>
      </c>
      <c r="H213" s="2">
        <v>4900122581</v>
      </c>
      <c r="I213" s="2">
        <v>3</v>
      </c>
      <c r="J213" s="18">
        <v>45717</v>
      </c>
      <c r="K213" s="18">
        <v>45717</v>
      </c>
      <c r="L213" s="21">
        <v>12</v>
      </c>
      <c r="M213" s="4" t="s">
        <v>30</v>
      </c>
      <c r="N213" s="2" t="s">
        <v>391</v>
      </c>
      <c r="R213" s="21">
        <v>12</v>
      </c>
      <c r="S213" s="22">
        <v>96.14</v>
      </c>
      <c r="T213" s="22">
        <f t="shared" si="12"/>
        <v>1153.68</v>
      </c>
      <c r="U213" s="22">
        <f>+IFERROR(_xlfn.XLOOKUP(B213,CTP!C:C,CTP!E:E),0)</f>
        <v>29.701130769356574</v>
      </c>
      <c r="V213" s="22">
        <f t="shared" si="13"/>
        <v>356.41356923227886</v>
      </c>
      <c r="W213" s="22">
        <f t="shared" si="14"/>
        <v>797.2664307677212</v>
      </c>
      <c r="X213" s="4" t="s">
        <v>157</v>
      </c>
      <c r="Y213" s="4" t="s">
        <v>158</v>
      </c>
      <c r="Z213" s="23">
        <v>77951</v>
      </c>
      <c r="AB213" s="4" t="s">
        <v>159</v>
      </c>
      <c r="AC213" s="20" t="s">
        <v>927</v>
      </c>
      <c r="AD213" s="4" t="s">
        <v>481</v>
      </c>
      <c r="AE213" s="4" t="str">
        <f t="shared" si="15"/>
        <v>March</v>
      </c>
      <c r="AF213" s="19"/>
    </row>
    <row r="214" spans="2:32" x14ac:dyDescent="0.2">
      <c r="B214" s="17">
        <v>10000000331</v>
      </c>
      <c r="C214" s="2" t="s">
        <v>88</v>
      </c>
      <c r="D214" s="4" t="s">
        <v>28</v>
      </c>
      <c r="E214" s="4" t="s">
        <v>29</v>
      </c>
      <c r="F214" s="4">
        <v>201</v>
      </c>
      <c r="G214" s="4" t="s">
        <v>182</v>
      </c>
      <c r="H214" s="2">
        <v>4900122616</v>
      </c>
      <c r="I214" s="2">
        <v>3</v>
      </c>
      <c r="J214" s="18">
        <v>45717</v>
      </c>
      <c r="K214" s="18">
        <v>45717</v>
      </c>
      <c r="L214" s="21">
        <v>35</v>
      </c>
      <c r="M214" s="4" t="s">
        <v>30</v>
      </c>
      <c r="N214" s="2" t="s">
        <v>393</v>
      </c>
      <c r="R214" s="21">
        <v>35</v>
      </c>
      <c r="S214" s="22">
        <v>96.14</v>
      </c>
      <c r="T214" s="22">
        <f t="shared" si="12"/>
        <v>3364.9</v>
      </c>
      <c r="U214" s="22">
        <f>+IFERROR(_xlfn.XLOOKUP(B214,CTP!C:C,CTP!E:E),0)</f>
        <v>30.05384874223984</v>
      </c>
      <c r="V214" s="22">
        <f t="shared" si="13"/>
        <v>1051.8847059783943</v>
      </c>
      <c r="W214" s="22">
        <f t="shared" si="14"/>
        <v>2313.0152940216058</v>
      </c>
      <c r="X214" s="4" t="s">
        <v>47</v>
      </c>
      <c r="Y214" s="4" t="s">
        <v>104</v>
      </c>
      <c r="Z214" s="23">
        <v>77796</v>
      </c>
      <c r="AB214" s="4" t="s">
        <v>107</v>
      </c>
      <c r="AC214" s="20" t="s">
        <v>409</v>
      </c>
      <c r="AD214" s="4" t="s">
        <v>49</v>
      </c>
      <c r="AE214" s="4" t="str">
        <f t="shared" si="15"/>
        <v>March</v>
      </c>
      <c r="AF214" s="19"/>
    </row>
    <row r="215" spans="2:32" hidden="1" x14ac:dyDescent="0.2">
      <c r="B215" s="17">
        <v>10000000365</v>
      </c>
      <c r="C215" s="2" t="s">
        <v>69</v>
      </c>
      <c r="D215" s="4" t="s">
        <v>28</v>
      </c>
      <c r="E215" s="4" t="s">
        <v>29</v>
      </c>
      <c r="F215" s="4">
        <v>201</v>
      </c>
      <c r="G215" s="4" t="s">
        <v>182</v>
      </c>
      <c r="H215" s="2">
        <v>4900122581</v>
      </c>
      <c r="I215" s="2">
        <v>1</v>
      </c>
      <c r="J215" s="18">
        <v>45717</v>
      </c>
      <c r="K215" s="18">
        <v>45717</v>
      </c>
      <c r="L215" s="21">
        <v>12</v>
      </c>
      <c r="M215" s="4" t="s">
        <v>30</v>
      </c>
      <c r="N215" s="2" t="s">
        <v>391</v>
      </c>
      <c r="R215" s="21">
        <v>12</v>
      </c>
      <c r="S215" s="22">
        <v>116</v>
      </c>
      <c r="T215" s="22">
        <f t="shared" si="12"/>
        <v>1392</v>
      </c>
      <c r="U215" s="22">
        <f>+IFERROR(_xlfn.XLOOKUP(B215,CTP!C:C,CTP!E:E),0)</f>
        <v>43.83</v>
      </c>
      <c r="V215" s="22">
        <f t="shared" si="13"/>
        <v>525.96</v>
      </c>
      <c r="W215" s="22">
        <f t="shared" si="14"/>
        <v>866.04</v>
      </c>
      <c r="X215" s="4" t="s">
        <v>157</v>
      </c>
      <c r="Y215" s="4" t="s">
        <v>158</v>
      </c>
      <c r="Z215" s="23">
        <v>77951</v>
      </c>
      <c r="AB215" s="4" t="s">
        <v>159</v>
      </c>
      <c r="AC215" s="20" t="s">
        <v>927</v>
      </c>
      <c r="AD215" s="4" t="s">
        <v>481</v>
      </c>
      <c r="AE215" s="4" t="str">
        <f t="shared" si="15"/>
        <v>March</v>
      </c>
      <c r="AF215" s="19"/>
    </row>
    <row r="216" spans="2:32" hidden="1" x14ac:dyDescent="0.2">
      <c r="B216" s="17">
        <v>10000000266</v>
      </c>
      <c r="C216" s="2" t="s">
        <v>50</v>
      </c>
      <c r="D216" s="4" t="s">
        <v>28</v>
      </c>
      <c r="E216" s="4" t="s">
        <v>29</v>
      </c>
      <c r="F216" s="4">
        <v>201</v>
      </c>
      <c r="G216" s="4" t="s">
        <v>182</v>
      </c>
      <c r="H216" s="2">
        <v>4900123342</v>
      </c>
      <c r="I216" s="2">
        <v>1</v>
      </c>
      <c r="J216" s="18">
        <v>45720</v>
      </c>
      <c r="K216" s="18">
        <v>45720</v>
      </c>
      <c r="L216" s="21">
        <v>16</v>
      </c>
      <c r="M216" s="4" t="s">
        <v>30</v>
      </c>
      <c r="N216" s="2" t="s">
        <v>389</v>
      </c>
      <c r="Q216" s="4" t="s">
        <v>390</v>
      </c>
      <c r="R216" s="21">
        <v>16</v>
      </c>
      <c r="S216" s="22">
        <v>96.14</v>
      </c>
      <c r="T216" s="22">
        <f t="shared" si="12"/>
        <v>1538.24</v>
      </c>
      <c r="U216" s="22">
        <f>+IFERROR(_xlfn.XLOOKUP(B216,CTP!C:C,CTP!E:E),0)</f>
        <v>27.967127730739129</v>
      </c>
      <c r="V216" s="22">
        <f t="shared" si="13"/>
        <v>447.47404369182607</v>
      </c>
      <c r="W216" s="22">
        <f t="shared" si="14"/>
        <v>1090.7659563081738</v>
      </c>
      <c r="X216" s="4" t="s">
        <v>33</v>
      </c>
      <c r="Y216" s="4" t="s">
        <v>112</v>
      </c>
      <c r="Z216" s="23">
        <v>75305</v>
      </c>
      <c r="AB216" s="4" t="s">
        <v>85</v>
      </c>
      <c r="AC216" s="20" t="s">
        <v>922</v>
      </c>
      <c r="AD216" s="4" t="s">
        <v>35</v>
      </c>
      <c r="AE216" s="4" t="str">
        <f t="shared" si="15"/>
        <v>March</v>
      </c>
      <c r="AF216" s="19"/>
    </row>
    <row r="217" spans="2:32" hidden="1" x14ac:dyDescent="0.2">
      <c r="B217" s="17">
        <v>10000000271</v>
      </c>
      <c r="C217" s="2" t="s">
        <v>51</v>
      </c>
      <c r="D217" s="4" t="s">
        <v>28</v>
      </c>
      <c r="E217" s="4" t="s">
        <v>29</v>
      </c>
      <c r="F217" s="4">
        <v>201</v>
      </c>
      <c r="G217" s="4" t="s">
        <v>182</v>
      </c>
      <c r="H217" s="2">
        <v>4900123342</v>
      </c>
      <c r="I217" s="2">
        <v>2</v>
      </c>
      <c r="J217" s="18">
        <v>45720</v>
      </c>
      <c r="K217" s="18">
        <v>45720</v>
      </c>
      <c r="L217" s="21">
        <v>24</v>
      </c>
      <c r="M217" s="4" t="s">
        <v>30</v>
      </c>
      <c r="N217" s="2" t="s">
        <v>389</v>
      </c>
      <c r="Q217" s="4" t="s">
        <v>390</v>
      </c>
      <c r="R217" s="21">
        <v>24</v>
      </c>
      <c r="S217" s="22">
        <v>96.14</v>
      </c>
      <c r="T217" s="22">
        <f t="shared" si="12"/>
        <v>2307.36</v>
      </c>
      <c r="U217" s="22">
        <f>+IFERROR(_xlfn.XLOOKUP(B217,CTP!C:C,CTP!E:E),0)</f>
        <v>28.448125184271294</v>
      </c>
      <c r="V217" s="22">
        <f t="shared" si="13"/>
        <v>682.75500442251109</v>
      </c>
      <c r="W217" s="22">
        <f t="shared" si="14"/>
        <v>1624.604995577489</v>
      </c>
      <c r="X217" s="4" t="s">
        <v>33</v>
      </c>
      <c r="Y217" s="4" t="s">
        <v>112</v>
      </c>
      <c r="Z217" s="23">
        <v>75305</v>
      </c>
      <c r="AB217" s="4" t="s">
        <v>85</v>
      </c>
      <c r="AC217" s="20" t="s">
        <v>922</v>
      </c>
      <c r="AD217" s="4" t="s">
        <v>35</v>
      </c>
      <c r="AE217" s="4" t="str">
        <f t="shared" si="15"/>
        <v>March</v>
      </c>
      <c r="AF217" s="19"/>
    </row>
    <row r="218" spans="2:32" hidden="1" x14ac:dyDescent="0.2">
      <c r="B218" s="17">
        <v>10000000331</v>
      </c>
      <c r="C218" s="2" t="s">
        <v>88</v>
      </c>
      <c r="D218" s="4" t="s">
        <v>28</v>
      </c>
      <c r="E218" s="4" t="s">
        <v>29</v>
      </c>
      <c r="F218" s="4">
        <v>201</v>
      </c>
      <c r="G218" s="4" t="s">
        <v>182</v>
      </c>
      <c r="H218" s="2">
        <v>4900123342</v>
      </c>
      <c r="I218" s="2">
        <v>3</v>
      </c>
      <c r="J218" s="18">
        <v>45720</v>
      </c>
      <c r="K218" s="18">
        <v>45720</v>
      </c>
      <c r="L218" s="21">
        <v>7</v>
      </c>
      <c r="M218" s="4" t="s">
        <v>30</v>
      </c>
      <c r="N218" s="2" t="s">
        <v>389</v>
      </c>
      <c r="Q218" s="4" t="s">
        <v>390</v>
      </c>
      <c r="R218" s="21">
        <v>7</v>
      </c>
      <c r="S218" s="22">
        <v>96.14</v>
      </c>
      <c r="T218" s="22">
        <f t="shared" si="12"/>
        <v>672.98</v>
      </c>
      <c r="U218" s="22">
        <f>+IFERROR(_xlfn.XLOOKUP(B218,CTP!C:C,CTP!E:E),0)</f>
        <v>30.05384874223984</v>
      </c>
      <c r="V218" s="22">
        <f t="shared" si="13"/>
        <v>210.37694119567888</v>
      </c>
      <c r="W218" s="22">
        <f t="shared" si="14"/>
        <v>462.60305880432111</v>
      </c>
      <c r="X218" s="4" t="s">
        <v>33</v>
      </c>
      <c r="Y218" s="4" t="s">
        <v>112</v>
      </c>
      <c r="Z218" s="23">
        <v>75305</v>
      </c>
      <c r="AB218" s="4" t="s">
        <v>85</v>
      </c>
      <c r="AC218" s="20" t="s">
        <v>922</v>
      </c>
      <c r="AD218" s="4" t="s">
        <v>35</v>
      </c>
      <c r="AE218" s="4" t="str">
        <f t="shared" si="15"/>
        <v>March</v>
      </c>
      <c r="AF218" s="19"/>
    </row>
    <row r="219" spans="2:32" hidden="1" x14ac:dyDescent="0.2">
      <c r="B219" s="17">
        <v>10000000148</v>
      </c>
      <c r="C219" s="2" t="s">
        <v>60</v>
      </c>
      <c r="D219" s="4" t="s">
        <v>61</v>
      </c>
      <c r="E219" s="4" t="s">
        <v>62</v>
      </c>
      <c r="F219" s="4">
        <v>201</v>
      </c>
      <c r="G219" s="4" t="s">
        <v>65</v>
      </c>
      <c r="H219" s="2">
        <v>4900123774</v>
      </c>
      <c r="I219" s="2">
        <v>1</v>
      </c>
      <c r="J219" s="18">
        <v>45721</v>
      </c>
      <c r="K219" s="18">
        <v>45721</v>
      </c>
      <c r="L219" s="21">
        <v>1</v>
      </c>
      <c r="M219" s="4" t="s">
        <v>30</v>
      </c>
      <c r="N219" s="2" t="s">
        <v>952</v>
      </c>
      <c r="Q219" s="4" t="s">
        <v>297</v>
      </c>
      <c r="R219" s="21">
        <v>1</v>
      </c>
      <c r="S219" s="22">
        <v>165.22</v>
      </c>
      <c r="T219" s="22">
        <f t="shared" si="12"/>
        <v>165.22</v>
      </c>
      <c r="U219" s="22">
        <f>+IFERROR(_xlfn.XLOOKUP(B219,CTP!C:C,CTP!E:E),0)</f>
        <v>59.6</v>
      </c>
      <c r="V219" s="22">
        <f t="shared" si="13"/>
        <v>59.6</v>
      </c>
      <c r="W219" s="22">
        <f t="shared" si="14"/>
        <v>105.62</v>
      </c>
      <c r="X219" s="4" t="s">
        <v>33</v>
      </c>
      <c r="Y219" s="4" t="s">
        <v>112</v>
      </c>
      <c r="Z219" s="23">
        <v>77309</v>
      </c>
      <c r="AB219" s="4" t="s">
        <v>38</v>
      </c>
      <c r="AC219" s="20" t="s">
        <v>394</v>
      </c>
      <c r="AD219" s="4" t="s">
        <v>35</v>
      </c>
      <c r="AE219" s="4" t="str">
        <f t="shared" si="15"/>
        <v>March</v>
      </c>
      <c r="AF219" s="19"/>
    </row>
    <row r="220" spans="2:32" hidden="1" x14ac:dyDescent="0.2">
      <c r="B220" s="17">
        <v>10000000148</v>
      </c>
      <c r="C220" s="2" t="s">
        <v>60</v>
      </c>
      <c r="D220" s="4" t="s">
        <v>61</v>
      </c>
      <c r="E220" s="4" t="s">
        <v>62</v>
      </c>
      <c r="F220" s="4">
        <v>201</v>
      </c>
      <c r="G220" s="4" t="s">
        <v>65</v>
      </c>
      <c r="H220" s="2">
        <v>4900123742</v>
      </c>
      <c r="I220" s="2">
        <v>1</v>
      </c>
      <c r="J220" s="18">
        <v>45721</v>
      </c>
      <c r="K220" s="18">
        <v>45721</v>
      </c>
      <c r="L220" s="21">
        <v>1</v>
      </c>
      <c r="M220" s="4" t="s">
        <v>30</v>
      </c>
      <c r="N220" s="2" t="s">
        <v>953</v>
      </c>
      <c r="Q220" s="4" t="s">
        <v>298</v>
      </c>
      <c r="R220" s="21">
        <v>1</v>
      </c>
      <c r="S220" s="22">
        <v>165.22</v>
      </c>
      <c r="T220" s="22">
        <f t="shared" si="12"/>
        <v>165.22</v>
      </c>
      <c r="U220" s="22">
        <f>+IFERROR(_xlfn.XLOOKUP(B220,CTP!C:C,CTP!E:E),0)</f>
        <v>59.6</v>
      </c>
      <c r="V220" s="22">
        <f t="shared" si="13"/>
        <v>59.6</v>
      </c>
      <c r="W220" s="22">
        <f t="shared" si="14"/>
        <v>105.62</v>
      </c>
      <c r="X220" s="4" t="s">
        <v>33</v>
      </c>
      <c r="Y220" s="4" t="s">
        <v>112</v>
      </c>
      <c r="Z220" s="23">
        <v>76034</v>
      </c>
      <c r="AB220" s="4" t="s">
        <v>38</v>
      </c>
      <c r="AC220" s="20" t="s">
        <v>394</v>
      </c>
      <c r="AD220" s="4" t="s">
        <v>35</v>
      </c>
      <c r="AE220" s="4" t="str">
        <f t="shared" si="15"/>
        <v>March</v>
      </c>
      <c r="AF220" s="19"/>
    </row>
    <row r="221" spans="2:32" hidden="1" x14ac:dyDescent="0.2">
      <c r="B221" s="17">
        <v>10000000148</v>
      </c>
      <c r="C221" s="2" t="s">
        <v>60</v>
      </c>
      <c r="D221" s="4" t="s">
        <v>61</v>
      </c>
      <c r="E221" s="4" t="s">
        <v>62</v>
      </c>
      <c r="F221" s="4">
        <v>201</v>
      </c>
      <c r="G221" s="4" t="s">
        <v>65</v>
      </c>
      <c r="H221" s="2">
        <v>4900123740</v>
      </c>
      <c r="I221" s="2">
        <v>1</v>
      </c>
      <c r="J221" s="18">
        <v>45721</v>
      </c>
      <c r="K221" s="18">
        <v>45721</v>
      </c>
      <c r="L221" s="21">
        <v>1</v>
      </c>
      <c r="M221" s="4" t="s">
        <v>30</v>
      </c>
      <c r="N221" s="2" t="s">
        <v>954</v>
      </c>
      <c r="Q221" s="4" t="s">
        <v>299</v>
      </c>
      <c r="R221" s="21">
        <v>1</v>
      </c>
      <c r="S221" s="22">
        <v>165.22</v>
      </c>
      <c r="T221" s="22">
        <f t="shared" si="12"/>
        <v>165.22</v>
      </c>
      <c r="U221" s="22">
        <f>+IFERROR(_xlfn.XLOOKUP(B221,CTP!C:C,CTP!E:E),0)</f>
        <v>59.6</v>
      </c>
      <c r="V221" s="22">
        <f t="shared" si="13"/>
        <v>59.6</v>
      </c>
      <c r="W221" s="22">
        <f t="shared" si="14"/>
        <v>105.62</v>
      </c>
      <c r="X221" s="4" t="s">
        <v>33</v>
      </c>
      <c r="Y221" s="4" t="s">
        <v>112</v>
      </c>
      <c r="Z221" s="23">
        <v>76033</v>
      </c>
      <c r="AB221" s="4" t="s">
        <v>38</v>
      </c>
      <c r="AC221" s="20" t="s">
        <v>394</v>
      </c>
      <c r="AD221" s="4" t="s">
        <v>35</v>
      </c>
      <c r="AE221" s="4" t="str">
        <f t="shared" si="15"/>
        <v>March</v>
      </c>
      <c r="AF221" s="19"/>
    </row>
    <row r="222" spans="2:32" hidden="1" x14ac:dyDescent="0.2">
      <c r="B222" s="17">
        <v>10000000148</v>
      </c>
      <c r="C222" s="2" t="s">
        <v>60</v>
      </c>
      <c r="D222" s="4" t="s">
        <v>61</v>
      </c>
      <c r="E222" s="4" t="s">
        <v>62</v>
      </c>
      <c r="F222" s="4">
        <v>201</v>
      </c>
      <c r="G222" s="4" t="s">
        <v>65</v>
      </c>
      <c r="H222" s="2">
        <v>4900123775</v>
      </c>
      <c r="I222" s="2">
        <v>1</v>
      </c>
      <c r="J222" s="18">
        <v>45721</v>
      </c>
      <c r="K222" s="18">
        <v>45721</v>
      </c>
      <c r="L222" s="21">
        <v>1</v>
      </c>
      <c r="M222" s="4" t="s">
        <v>30</v>
      </c>
      <c r="N222" s="2" t="s">
        <v>955</v>
      </c>
      <c r="Q222" s="4" t="s">
        <v>300</v>
      </c>
      <c r="R222" s="21">
        <v>1</v>
      </c>
      <c r="S222" s="22">
        <v>165.22</v>
      </c>
      <c r="T222" s="22">
        <f t="shared" si="12"/>
        <v>165.22</v>
      </c>
      <c r="U222" s="22">
        <f>+IFERROR(_xlfn.XLOOKUP(B222,CTP!C:C,CTP!E:E),0)</f>
        <v>59.6</v>
      </c>
      <c r="V222" s="22">
        <f t="shared" si="13"/>
        <v>59.6</v>
      </c>
      <c r="W222" s="22">
        <f t="shared" si="14"/>
        <v>105.62</v>
      </c>
      <c r="X222" s="4" t="s">
        <v>33</v>
      </c>
      <c r="Y222" s="4" t="s">
        <v>112</v>
      </c>
      <c r="Z222" s="23">
        <v>77310</v>
      </c>
      <c r="AB222" s="4" t="s">
        <v>38</v>
      </c>
      <c r="AC222" s="20" t="s">
        <v>394</v>
      </c>
      <c r="AD222" s="4" t="s">
        <v>35</v>
      </c>
      <c r="AE222" s="4" t="str">
        <f t="shared" si="15"/>
        <v>March</v>
      </c>
      <c r="AF222" s="19"/>
    </row>
    <row r="223" spans="2:32" hidden="1" x14ac:dyDescent="0.2">
      <c r="B223" s="17">
        <v>10000000148</v>
      </c>
      <c r="C223" s="2" t="s">
        <v>60</v>
      </c>
      <c r="D223" s="4" t="s">
        <v>61</v>
      </c>
      <c r="E223" s="4" t="s">
        <v>62</v>
      </c>
      <c r="F223" s="4">
        <v>201</v>
      </c>
      <c r="G223" s="4" t="s">
        <v>65</v>
      </c>
      <c r="H223" s="2">
        <v>4900123843</v>
      </c>
      <c r="I223" s="2">
        <v>1</v>
      </c>
      <c r="J223" s="18">
        <v>45721</v>
      </c>
      <c r="K223" s="18">
        <v>45721</v>
      </c>
      <c r="L223" s="21">
        <v>1</v>
      </c>
      <c r="M223" s="4" t="s">
        <v>30</v>
      </c>
      <c r="N223" s="2" t="s">
        <v>956</v>
      </c>
      <c r="Q223" s="4" t="s">
        <v>252</v>
      </c>
      <c r="R223" s="21">
        <v>1</v>
      </c>
      <c r="S223" s="22">
        <v>165.22</v>
      </c>
      <c r="T223" s="22">
        <f t="shared" si="12"/>
        <v>165.22</v>
      </c>
      <c r="U223" s="22">
        <f>+IFERROR(_xlfn.XLOOKUP(B223,CTP!C:C,CTP!E:E),0)</f>
        <v>59.6</v>
      </c>
      <c r="V223" s="22">
        <f t="shared" si="13"/>
        <v>59.6</v>
      </c>
      <c r="W223" s="22">
        <f t="shared" si="14"/>
        <v>105.62</v>
      </c>
      <c r="X223" s="4" t="s">
        <v>33</v>
      </c>
      <c r="Y223" s="4" t="s">
        <v>112</v>
      </c>
      <c r="Z223" s="23">
        <v>78876</v>
      </c>
      <c r="AB223" s="4" t="s">
        <v>38</v>
      </c>
      <c r="AC223" s="20" t="s">
        <v>394</v>
      </c>
      <c r="AD223" s="4" t="s">
        <v>35</v>
      </c>
      <c r="AE223" s="4" t="str">
        <f t="shared" si="15"/>
        <v>March</v>
      </c>
      <c r="AF223" s="19"/>
    </row>
    <row r="224" spans="2:32" hidden="1" x14ac:dyDescent="0.2">
      <c r="B224" s="17">
        <v>10000000148</v>
      </c>
      <c r="C224" s="2" t="s">
        <v>60</v>
      </c>
      <c r="D224" s="4" t="s">
        <v>61</v>
      </c>
      <c r="E224" s="4" t="s">
        <v>62</v>
      </c>
      <c r="F224" s="4">
        <v>201</v>
      </c>
      <c r="G224" s="4" t="s">
        <v>65</v>
      </c>
      <c r="H224" s="2">
        <v>4900123645</v>
      </c>
      <c r="I224" s="2">
        <v>1</v>
      </c>
      <c r="J224" s="18">
        <v>45721</v>
      </c>
      <c r="K224" s="18">
        <v>45721</v>
      </c>
      <c r="L224" s="21">
        <v>1</v>
      </c>
      <c r="M224" s="4" t="s">
        <v>30</v>
      </c>
      <c r="N224" s="2" t="s">
        <v>957</v>
      </c>
      <c r="Q224" s="4" t="s">
        <v>301</v>
      </c>
      <c r="R224" s="21">
        <v>1</v>
      </c>
      <c r="S224" s="22">
        <v>165.22</v>
      </c>
      <c r="T224" s="22">
        <f t="shared" si="12"/>
        <v>165.22</v>
      </c>
      <c r="U224" s="22">
        <f>+IFERROR(_xlfn.XLOOKUP(B224,CTP!C:C,CTP!E:E),0)</f>
        <v>59.6</v>
      </c>
      <c r="V224" s="22">
        <f t="shared" si="13"/>
        <v>59.6</v>
      </c>
      <c r="W224" s="22">
        <f t="shared" si="14"/>
        <v>105.62</v>
      </c>
      <c r="X224" s="4" t="s">
        <v>33</v>
      </c>
      <c r="Y224" s="4" t="s">
        <v>112</v>
      </c>
      <c r="Z224" s="23">
        <v>73683</v>
      </c>
      <c r="AB224" s="4" t="s">
        <v>38</v>
      </c>
      <c r="AC224" s="20" t="s">
        <v>394</v>
      </c>
      <c r="AD224" s="4" t="s">
        <v>35</v>
      </c>
      <c r="AE224" s="4" t="str">
        <f t="shared" si="15"/>
        <v>March</v>
      </c>
      <c r="AF224" s="19"/>
    </row>
    <row r="225" spans="2:32" hidden="1" x14ac:dyDescent="0.2">
      <c r="B225" s="17">
        <v>10000000148</v>
      </c>
      <c r="C225" s="2" t="s">
        <v>60</v>
      </c>
      <c r="D225" s="4" t="s">
        <v>61</v>
      </c>
      <c r="E225" s="4" t="s">
        <v>62</v>
      </c>
      <c r="F225" s="4">
        <v>201</v>
      </c>
      <c r="G225" s="4" t="s">
        <v>65</v>
      </c>
      <c r="H225" s="2">
        <v>4900123697</v>
      </c>
      <c r="I225" s="2">
        <v>1</v>
      </c>
      <c r="J225" s="18">
        <v>45721</v>
      </c>
      <c r="K225" s="18">
        <v>45721</v>
      </c>
      <c r="L225" s="21">
        <v>1</v>
      </c>
      <c r="M225" s="4" t="s">
        <v>30</v>
      </c>
      <c r="N225" s="2" t="s">
        <v>958</v>
      </c>
      <c r="Q225" s="4" t="s">
        <v>302</v>
      </c>
      <c r="R225" s="21">
        <v>1</v>
      </c>
      <c r="S225" s="22">
        <v>165.22</v>
      </c>
      <c r="T225" s="22">
        <f t="shared" si="12"/>
        <v>165.22</v>
      </c>
      <c r="U225" s="22">
        <f>+IFERROR(_xlfn.XLOOKUP(B225,CTP!C:C,CTP!E:E),0)</f>
        <v>59.6</v>
      </c>
      <c r="V225" s="22">
        <f t="shared" si="13"/>
        <v>59.6</v>
      </c>
      <c r="W225" s="22">
        <f t="shared" si="14"/>
        <v>105.62</v>
      </c>
      <c r="X225" s="4" t="s">
        <v>33</v>
      </c>
      <c r="Y225" s="4" t="s">
        <v>112</v>
      </c>
      <c r="Z225" s="23">
        <v>74334</v>
      </c>
      <c r="AB225" s="4" t="s">
        <v>38</v>
      </c>
      <c r="AC225" s="20" t="s">
        <v>394</v>
      </c>
      <c r="AD225" s="4" t="s">
        <v>35</v>
      </c>
      <c r="AE225" s="4" t="str">
        <f t="shared" si="15"/>
        <v>March</v>
      </c>
      <c r="AF225" s="19"/>
    </row>
    <row r="226" spans="2:32" hidden="1" x14ac:dyDescent="0.2">
      <c r="B226" s="17">
        <v>10000000148</v>
      </c>
      <c r="C226" s="2" t="s">
        <v>60</v>
      </c>
      <c r="D226" s="4" t="s">
        <v>61</v>
      </c>
      <c r="E226" s="4" t="s">
        <v>62</v>
      </c>
      <c r="F226" s="4">
        <v>201</v>
      </c>
      <c r="G226" s="4" t="s">
        <v>65</v>
      </c>
      <c r="H226" s="2">
        <v>4900123794</v>
      </c>
      <c r="I226" s="2">
        <v>1</v>
      </c>
      <c r="J226" s="18">
        <v>45721</v>
      </c>
      <c r="K226" s="18">
        <v>45721</v>
      </c>
      <c r="L226" s="21">
        <v>1</v>
      </c>
      <c r="M226" s="4" t="s">
        <v>30</v>
      </c>
      <c r="N226" s="2" t="s">
        <v>959</v>
      </c>
      <c r="Q226" s="4" t="s">
        <v>250</v>
      </c>
      <c r="R226" s="21">
        <v>1</v>
      </c>
      <c r="S226" s="22">
        <v>165.22</v>
      </c>
      <c r="T226" s="22">
        <f t="shared" si="12"/>
        <v>165.22</v>
      </c>
      <c r="U226" s="22">
        <f>+IFERROR(_xlfn.XLOOKUP(B226,CTP!C:C,CTP!E:E),0)</f>
        <v>59.6</v>
      </c>
      <c r="V226" s="22">
        <f t="shared" si="13"/>
        <v>59.6</v>
      </c>
      <c r="W226" s="22">
        <f t="shared" si="14"/>
        <v>105.62</v>
      </c>
      <c r="X226" s="4" t="s">
        <v>33</v>
      </c>
      <c r="Y226" s="4" t="s">
        <v>112</v>
      </c>
      <c r="Z226" s="23">
        <v>77580</v>
      </c>
      <c r="AB226" s="4" t="s">
        <v>38</v>
      </c>
      <c r="AC226" s="20" t="s">
        <v>394</v>
      </c>
      <c r="AD226" s="4" t="s">
        <v>35</v>
      </c>
      <c r="AE226" s="4" t="str">
        <f t="shared" si="15"/>
        <v>March</v>
      </c>
      <c r="AF226" s="19"/>
    </row>
    <row r="227" spans="2:32" hidden="1" x14ac:dyDescent="0.2">
      <c r="B227" s="17">
        <v>10000000148</v>
      </c>
      <c r="C227" s="2" t="s">
        <v>60</v>
      </c>
      <c r="D227" s="4" t="s">
        <v>61</v>
      </c>
      <c r="E227" s="4" t="s">
        <v>62</v>
      </c>
      <c r="F227" s="4">
        <v>201</v>
      </c>
      <c r="G227" s="4" t="s">
        <v>65</v>
      </c>
      <c r="H227" s="2">
        <v>4900123825</v>
      </c>
      <c r="I227" s="2">
        <v>1</v>
      </c>
      <c r="J227" s="18">
        <v>45721</v>
      </c>
      <c r="K227" s="18">
        <v>45721</v>
      </c>
      <c r="L227" s="21">
        <v>1</v>
      </c>
      <c r="M227" s="4" t="s">
        <v>30</v>
      </c>
      <c r="N227" s="2" t="s">
        <v>960</v>
      </c>
      <c r="Q227" s="4" t="s">
        <v>303</v>
      </c>
      <c r="R227" s="21">
        <v>1</v>
      </c>
      <c r="S227" s="22">
        <v>165.22</v>
      </c>
      <c r="T227" s="22">
        <f t="shared" si="12"/>
        <v>165.22</v>
      </c>
      <c r="U227" s="22">
        <f>+IFERROR(_xlfn.XLOOKUP(B227,CTP!C:C,CTP!E:E),0)</f>
        <v>59.6</v>
      </c>
      <c r="V227" s="22">
        <f t="shared" si="13"/>
        <v>59.6</v>
      </c>
      <c r="W227" s="22">
        <f t="shared" si="14"/>
        <v>105.62</v>
      </c>
      <c r="X227" s="4" t="s">
        <v>33</v>
      </c>
      <c r="Y227" s="4" t="s">
        <v>112</v>
      </c>
      <c r="Z227" s="23">
        <v>78243</v>
      </c>
      <c r="AB227" s="4" t="s">
        <v>38</v>
      </c>
      <c r="AC227" s="20" t="s">
        <v>394</v>
      </c>
      <c r="AD227" s="4" t="s">
        <v>35</v>
      </c>
      <c r="AE227" s="4" t="str">
        <f t="shared" si="15"/>
        <v>March</v>
      </c>
      <c r="AF227" s="19"/>
    </row>
    <row r="228" spans="2:32" hidden="1" x14ac:dyDescent="0.2">
      <c r="B228" s="17">
        <v>10000000148</v>
      </c>
      <c r="C228" s="2" t="s">
        <v>60</v>
      </c>
      <c r="D228" s="4" t="s">
        <v>61</v>
      </c>
      <c r="E228" s="4" t="s">
        <v>62</v>
      </c>
      <c r="F228" s="4">
        <v>201</v>
      </c>
      <c r="G228" s="4" t="s">
        <v>65</v>
      </c>
      <c r="H228" s="2">
        <v>4900123803</v>
      </c>
      <c r="I228" s="2">
        <v>1</v>
      </c>
      <c r="J228" s="18">
        <v>45721</v>
      </c>
      <c r="K228" s="18">
        <v>45721</v>
      </c>
      <c r="L228" s="21">
        <v>1</v>
      </c>
      <c r="M228" s="4" t="s">
        <v>30</v>
      </c>
      <c r="N228" s="2" t="s">
        <v>961</v>
      </c>
      <c r="Q228" s="4" t="s">
        <v>304</v>
      </c>
      <c r="R228" s="21">
        <v>1</v>
      </c>
      <c r="S228" s="22">
        <v>165.22</v>
      </c>
      <c r="T228" s="22">
        <f t="shared" si="12"/>
        <v>165.22</v>
      </c>
      <c r="U228" s="22">
        <f>+IFERROR(_xlfn.XLOOKUP(B228,CTP!C:C,CTP!E:E),0)</f>
        <v>59.6</v>
      </c>
      <c r="V228" s="22">
        <f t="shared" si="13"/>
        <v>59.6</v>
      </c>
      <c r="W228" s="22">
        <f t="shared" si="14"/>
        <v>105.62</v>
      </c>
      <c r="X228" s="4" t="s">
        <v>33</v>
      </c>
      <c r="Y228" s="4" t="s">
        <v>112</v>
      </c>
      <c r="Z228" s="23">
        <v>77954</v>
      </c>
      <c r="AB228" s="4" t="s">
        <v>38</v>
      </c>
      <c r="AC228" s="20" t="s">
        <v>394</v>
      </c>
      <c r="AD228" s="4" t="s">
        <v>35</v>
      </c>
      <c r="AE228" s="4" t="str">
        <f t="shared" si="15"/>
        <v>March</v>
      </c>
      <c r="AF228" s="19"/>
    </row>
    <row r="229" spans="2:32" hidden="1" x14ac:dyDescent="0.2">
      <c r="B229" s="17">
        <v>10000000148</v>
      </c>
      <c r="C229" s="2" t="s">
        <v>60</v>
      </c>
      <c r="D229" s="4" t="s">
        <v>61</v>
      </c>
      <c r="E229" s="4" t="s">
        <v>62</v>
      </c>
      <c r="F229" s="4">
        <v>201</v>
      </c>
      <c r="G229" s="4" t="s">
        <v>65</v>
      </c>
      <c r="H229" s="2">
        <v>4900123727</v>
      </c>
      <c r="I229" s="2">
        <v>1</v>
      </c>
      <c r="J229" s="18">
        <v>45721</v>
      </c>
      <c r="K229" s="18">
        <v>45721</v>
      </c>
      <c r="L229" s="21">
        <v>1</v>
      </c>
      <c r="M229" s="4" t="s">
        <v>30</v>
      </c>
      <c r="N229" s="2" t="s">
        <v>962</v>
      </c>
      <c r="Q229" s="4" t="s">
        <v>305</v>
      </c>
      <c r="R229" s="21">
        <v>1</v>
      </c>
      <c r="S229" s="22">
        <v>165.22</v>
      </c>
      <c r="T229" s="22">
        <f t="shared" si="12"/>
        <v>165.22</v>
      </c>
      <c r="U229" s="22">
        <f>+IFERROR(_xlfn.XLOOKUP(B229,CTP!C:C,CTP!E:E),0)</f>
        <v>59.6</v>
      </c>
      <c r="V229" s="22">
        <f t="shared" si="13"/>
        <v>59.6</v>
      </c>
      <c r="W229" s="22">
        <f t="shared" si="14"/>
        <v>105.62</v>
      </c>
      <c r="X229" s="4" t="s">
        <v>33</v>
      </c>
      <c r="Y229" s="4" t="s">
        <v>112</v>
      </c>
      <c r="Z229" s="23">
        <v>75381</v>
      </c>
      <c r="AB229" s="4" t="s">
        <v>38</v>
      </c>
      <c r="AC229" s="20" t="s">
        <v>394</v>
      </c>
      <c r="AD229" s="4" t="s">
        <v>35</v>
      </c>
      <c r="AE229" s="4" t="str">
        <f t="shared" si="15"/>
        <v>March</v>
      </c>
      <c r="AF229" s="19"/>
    </row>
    <row r="230" spans="2:32" hidden="1" x14ac:dyDescent="0.2">
      <c r="B230" s="17">
        <v>10000000148</v>
      </c>
      <c r="C230" s="2" t="s">
        <v>60</v>
      </c>
      <c r="D230" s="4" t="s">
        <v>61</v>
      </c>
      <c r="E230" s="4" t="s">
        <v>62</v>
      </c>
      <c r="F230" s="4">
        <v>201</v>
      </c>
      <c r="G230" s="4" t="s">
        <v>65</v>
      </c>
      <c r="H230" s="2">
        <v>4900123777</v>
      </c>
      <c r="I230" s="2">
        <v>1</v>
      </c>
      <c r="J230" s="18">
        <v>45721</v>
      </c>
      <c r="K230" s="18">
        <v>45721</v>
      </c>
      <c r="L230" s="21">
        <v>1</v>
      </c>
      <c r="M230" s="4" t="s">
        <v>30</v>
      </c>
      <c r="N230" s="2" t="s">
        <v>963</v>
      </c>
      <c r="Q230" s="4" t="s">
        <v>306</v>
      </c>
      <c r="R230" s="21">
        <v>1</v>
      </c>
      <c r="S230" s="22">
        <v>165.22</v>
      </c>
      <c r="T230" s="22">
        <f t="shared" si="12"/>
        <v>165.22</v>
      </c>
      <c r="U230" s="22">
        <f>+IFERROR(_xlfn.XLOOKUP(B230,CTP!C:C,CTP!E:E),0)</f>
        <v>59.6</v>
      </c>
      <c r="V230" s="22">
        <f t="shared" si="13"/>
        <v>59.6</v>
      </c>
      <c r="W230" s="22">
        <f t="shared" si="14"/>
        <v>105.62</v>
      </c>
      <c r="X230" s="4" t="s">
        <v>33</v>
      </c>
      <c r="Y230" s="4" t="s">
        <v>112</v>
      </c>
      <c r="Z230" s="23">
        <v>77311</v>
      </c>
      <c r="AB230" s="4" t="s">
        <v>38</v>
      </c>
      <c r="AC230" s="20" t="s">
        <v>394</v>
      </c>
      <c r="AD230" s="4" t="s">
        <v>35</v>
      </c>
      <c r="AE230" s="4" t="str">
        <f t="shared" si="15"/>
        <v>March</v>
      </c>
      <c r="AF230" s="19"/>
    </row>
    <row r="231" spans="2:32" hidden="1" x14ac:dyDescent="0.2">
      <c r="B231" s="17">
        <v>10000000148</v>
      </c>
      <c r="C231" s="2" t="s">
        <v>60</v>
      </c>
      <c r="D231" s="4" t="s">
        <v>61</v>
      </c>
      <c r="E231" s="4" t="s">
        <v>62</v>
      </c>
      <c r="F231" s="4">
        <v>201</v>
      </c>
      <c r="G231" s="4" t="s">
        <v>65</v>
      </c>
      <c r="H231" s="2">
        <v>4900123698</v>
      </c>
      <c r="I231" s="2">
        <v>1</v>
      </c>
      <c r="J231" s="18">
        <v>45721</v>
      </c>
      <c r="K231" s="18">
        <v>45721</v>
      </c>
      <c r="L231" s="21">
        <v>1</v>
      </c>
      <c r="M231" s="4" t="s">
        <v>30</v>
      </c>
      <c r="N231" s="2" t="s">
        <v>964</v>
      </c>
      <c r="Q231" s="4" t="s">
        <v>307</v>
      </c>
      <c r="R231" s="21">
        <v>1</v>
      </c>
      <c r="S231" s="22">
        <v>165.22</v>
      </c>
      <c r="T231" s="22">
        <f t="shared" si="12"/>
        <v>165.22</v>
      </c>
      <c r="U231" s="22">
        <f>+IFERROR(_xlfn.XLOOKUP(B231,CTP!C:C,CTP!E:E),0)</f>
        <v>59.6</v>
      </c>
      <c r="V231" s="22">
        <f t="shared" si="13"/>
        <v>59.6</v>
      </c>
      <c r="W231" s="22">
        <f t="shared" si="14"/>
        <v>105.62</v>
      </c>
      <c r="X231" s="4" t="s">
        <v>33</v>
      </c>
      <c r="Y231" s="4" t="s">
        <v>112</v>
      </c>
      <c r="Z231" s="23">
        <v>74335</v>
      </c>
      <c r="AB231" s="4" t="s">
        <v>38</v>
      </c>
      <c r="AC231" s="20" t="s">
        <v>394</v>
      </c>
      <c r="AD231" s="4" t="s">
        <v>35</v>
      </c>
      <c r="AE231" s="4" t="str">
        <f t="shared" si="15"/>
        <v>March</v>
      </c>
      <c r="AF231" s="19"/>
    </row>
    <row r="232" spans="2:32" hidden="1" x14ac:dyDescent="0.2">
      <c r="B232" s="17">
        <v>10000000148</v>
      </c>
      <c r="C232" s="2" t="s">
        <v>60</v>
      </c>
      <c r="D232" s="4" t="s">
        <v>61</v>
      </c>
      <c r="E232" s="4" t="s">
        <v>62</v>
      </c>
      <c r="F232" s="4">
        <v>201</v>
      </c>
      <c r="G232" s="4" t="s">
        <v>65</v>
      </c>
      <c r="H232" s="2">
        <v>4900123828</v>
      </c>
      <c r="I232" s="2">
        <v>1</v>
      </c>
      <c r="J232" s="18">
        <v>45721</v>
      </c>
      <c r="K232" s="18">
        <v>45721</v>
      </c>
      <c r="L232" s="21">
        <v>1</v>
      </c>
      <c r="M232" s="4" t="s">
        <v>30</v>
      </c>
      <c r="N232" s="2" t="s">
        <v>965</v>
      </c>
      <c r="Q232" s="4" t="s">
        <v>254</v>
      </c>
      <c r="R232" s="21">
        <v>1</v>
      </c>
      <c r="S232" s="22">
        <v>165.22</v>
      </c>
      <c r="T232" s="22">
        <f t="shared" si="12"/>
        <v>165.22</v>
      </c>
      <c r="U232" s="22">
        <f>+IFERROR(_xlfn.XLOOKUP(B232,CTP!C:C,CTP!E:E),0)</f>
        <v>59.6</v>
      </c>
      <c r="V232" s="22">
        <f t="shared" si="13"/>
        <v>59.6</v>
      </c>
      <c r="W232" s="22">
        <f t="shared" si="14"/>
        <v>105.62</v>
      </c>
      <c r="X232" s="4" t="s">
        <v>33</v>
      </c>
      <c r="Y232" s="4" t="s">
        <v>112</v>
      </c>
      <c r="Z232" s="23">
        <v>78721</v>
      </c>
      <c r="AB232" s="4" t="s">
        <v>38</v>
      </c>
      <c r="AC232" s="20" t="s">
        <v>394</v>
      </c>
      <c r="AD232" s="4" t="s">
        <v>35</v>
      </c>
      <c r="AE232" s="4" t="str">
        <f t="shared" si="15"/>
        <v>March</v>
      </c>
      <c r="AF232" s="19"/>
    </row>
    <row r="233" spans="2:32" hidden="1" x14ac:dyDescent="0.2">
      <c r="B233" s="17">
        <v>10000000148</v>
      </c>
      <c r="C233" s="2" t="s">
        <v>60</v>
      </c>
      <c r="D233" s="4" t="s">
        <v>61</v>
      </c>
      <c r="E233" s="4" t="s">
        <v>62</v>
      </c>
      <c r="F233" s="4">
        <v>201</v>
      </c>
      <c r="G233" s="4" t="s">
        <v>65</v>
      </c>
      <c r="H233" s="2">
        <v>4900123627</v>
      </c>
      <c r="I233" s="2">
        <v>1</v>
      </c>
      <c r="J233" s="18">
        <v>45721</v>
      </c>
      <c r="K233" s="18">
        <v>45721</v>
      </c>
      <c r="L233" s="21">
        <v>2</v>
      </c>
      <c r="M233" s="4" t="s">
        <v>30</v>
      </c>
      <c r="N233" s="2" t="s">
        <v>946</v>
      </c>
      <c r="Q233" s="4" t="s">
        <v>180</v>
      </c>
      <c r="R233" s="21">
        <v>2</v>
      </c>
      <c r="S233" s="22">
        <v>165.22</v>
      </c>
      <c r="T233" s="22">
        <f t="shared" si="12"/>
        <v>330.44</v>
      </c>
      <c r="U233" s="22">
        <f>+IFERROR(_xlfn.XLOOKUP(B233,CTP!C:C,CTP!E:E),0)</f>
        <v>59.6</v>
      </c>
      <c r="V233" s="22">
        <f t="shared" si="13"/>
        <v>119.2</v>
      </c>
      <c r="W233" s="22">
        <f t="shared" si="14"/>
        <v>211.24</v>
      </c>
      <c r="X233" s="4" t="s">
        <v>33</v>
      </c>
      <c r="Y233" s="4" t="s">
        <v>112</v>
      </c>
      <c r="Z233" s="23">
        <v>72014</v>
      </c>
      <c r="AB233" s="4" t="s">
        <v>159</v>
      </c>
      <c r="AC233" s="20" t="s">
        <v>927</v>
      </c>
      <c r="AD233" s="4" t="s">
        <v>481</v>
      </c>
      <c r="AE233" s="4" t="str">
        <f t="shared" si="15"/>
        <v>March</v>
      </c>
      <c r="AF233" s="19"/>
    </row>
    <row r="234" spans="2:32" hidden="1" x14ac:dyDescent="0.2">
      <c r="B234" s="17">
        <v>10000000148</v>
      </c>
      <c r="C234" s="2" t="s">
        <v>60</v>
      </c>
      <c r="D234" s="4" t="s">
        <v>61</v>
      </c>
      <c r="E234" s="4" t="s">
        <v>62</v>
      </c>
      <c r="F234" s="4">
        <v>201</v>
      </c>
      <c r="G234" s="4" t="s">
        <v>65</v>
      </c>
      <c r="H234" s="2">
        <v>4900123841</v>
      </c>
      <c r="I234" s="2">
        <v>1</v>
      </c>
      <c r="J234" s="18">
        <v>45721</v>
      </c>
      <c r="K234" s="18">
        <v>45721</v>
      </c>
      <c r="L234" s="21">
        <v>1</v>
      </c>
      <c r="M234" s="4" t="s">
        <v>30</v>
      </c>
      <c r="N234" s="2" t="s">
        <v>966</v>
      </c>
      <c r="Q234" s="4" t="s">
        <v>308</v>
      </c>
      <c r="R234" s="21">
        <v>1</v>
      </c>
      <c r="S234" s="22">
        <v>165.22</v>
      </c>
      <c r="T234" s="22">
        <f t="shared" si="12"/>
        <v>165.22</v>
      </c>
      <c r="U234" s="22">
        <f>+IFERROR(_xlfn.XLOOKUP(B234,CTP!C:C,CTP!E:E),0)</f>
        <v>59.6</v>
      </c>
      <c r="V234" s="22">
        <f t="shared" si="13"/>
        <v>59.6</v>
      </c>
      <c r="W234" s="22">
        <f t="shared" si="14"/>
        <v>105.62</v>
      </c>
      <c r="X234" s="4" t="s">
        <v>33</v>
      </c>
      <c r="Y234" s="4" t="s">
        <v>112</v>
      </c>
      <c r="Z234" s="23">
        <v>78875</v>
      </c>
      <c r="AB234" s="4" t="s">
        <v>38</v>
      </c>
      <c r="AC234" s="20" t="s">
        <v>394</v>
      </c>
      <c r="AD234" s="4" t="s">
        <v>35</v>
      </c>
      <c r="AE234" s="4" t="str">
        <f t="shared" si="15"/>
        <v>March</v>
      </c>
      <c r="AF234" s="19"/>
    </row>
    <row r="235" spans="2:32" hidden="1" x14ac:dyDescent="0.2">
      <c r="B235" s="17">
        <v>10000000148</v>
      </c>
      <c r="C235" s="2" t="s">
        <v>60</v>
      </c>
      <c r="D235" s="4" t="s">
        <v>61</v>
      </c>
      <c r="E235" s="4" t="s">
        <v>62</v>
      </c>
      <c r="F235" s="4">
        <v>201</v>
      </c>
      <c r="G235" s="4" t="s">
        <v>65</v>
      </c>
      <c r="H235" s="2">
        <v>4900123784</v>
      </c>
      <c r="I235" s="2">
        <v>1</v>
      </c>
      <c r="J235" s="18">
        <v>45721</v>
      </c>
      <c r="K235" s="18">
        <v>45721</v>
      </c>
      <c r="L235" s="21">
        <v>1</v>
      </c>
      <c r="M235" s="4" t="s">
        <v>30</v>
      </c>
      <c r="N235" s="2" t="s">
        <v>967</v>
      </c>
      <c r="Q235" s="4" t="s">
        <v>309</v>
      </c>
      <c r="R235" s="21">
        <v>1</v>
      </c>
      <c r="S235" s="22">
        <v>165.22</v>
      </c>
      <c r="T235" s="22">
        <f t="shared" si="12"/>
        <v>165.22</v>
      </c>
      <c r="U235" s="22">
        <f>+IFERROR(_xlfn.XLOOKUP(B235,CTP!C:C,CTP!E:E),0)</f>
        <v>59.6</v>
      </c>
      <c r="V235" s="22">
        <f t="shared" si="13"/>
        <v>59.6</v>
      </c>
      <c r="W235" s="22">
        <f t="shared" si="14"/>
        <v>105.62</v>
      </c>
      <c r="X235" s="4" t="s">
        <v>33</v>
      </c>
      <c r="Y235" s="4" t="s">
        <v>112</v>
      </c>
      <c r="Z235" s="23">
        <v>77579</v>
      </c>
      <c r="AB235" s="4" t="s">
        <v>38</v>
      </c>
      <c r="AC235" s="20" t="s">
        <v>394</v>
      </c>
      <c r="AD235" s="4" t="s">
        <v>35</v>
      </c>
      <c r="AE235" s="4" t="str">
        <f t="shared" si="15"/>
        <v>March</v>
      </c>
      <c r="AF235" s="19"/>
    </row>
    <row r="236" spans="2:32" hidden="1" x14ac:dyDescent="0.2">
      <c r="B236" s="17">
        <v>10000000148</v>
      </c>
      <c r="C236" s="2" t="s">
        <v>60</v>
      </c>
      <c r="D236" s="4" t="s">
        <v>61</v>
      </c>
      <c r="E236" s="4" t="s">
        <v>62</v>
      </c>
      <c r="F236" s="4">
        <v>201</v>
      </c>
      <c r="G236" s="4" t="s">
        <v>65</v>
      </c>
      <c r="H236" s="2">
        <v>4900123701</v>
      </c>
      <c r="I236" s="2">
        <v>1</v>
      </c>
      <c r="J236" s="18">
        <v>45721</v>
      </c>
      <c r="K236" s="18">
        <v>45721</v>
      </c>
      <c r="L236" s="21">
        <v>1</v>
      </c>
      <c r="M236" s="4" t="s">
        <v>30</v>
      </c>
      <c r="N236" s="2" t="s">
        <v>968</v>
      </c>
      <c r="Q236" s="4" t="s">
        <v>310</v>
      </c>
      <c r="R236" s="21">
        <v>1</v>
      </c>
      <c r="S236" s="22">
        <v>165.22</v>
      </c>
      <c r="T236" s="22">
        <f t="shared" si="12"/>
        <v>165.22</v>
      </c>
      <c r="U236" s="22">
        <f>+IFERROR(_xlfn.XLOOKUP(B236,CTP!C:C,CTP!E:E),0)</f>
        <v>59.6</v>
      </c>
      <c r="V236" s="22">
        <f t="shared" si="13"/>
        <v>59.6</v>
      </c>
      <c r="W236" s="22">
        <f t="shared" si="14"/>
        <v>105.62</v>
      </c>
      <c r="X236" s="4" t="s">
        <v>33</v>
      </c>
      <c r="Y236" s="4" t="s">
        <v>112</v>
      </c>
      <c r="Z236" s="23">
        <v>74768</v>
      </c>
      <c r="AB236" s="4" t="s">
        <v>38</v>
      </c>
      <c r="AC236" s="20" t="s">
        <v>394</v>
      </c>
      <c r="AD236" s="4" t="s">
        <v>35</v>
      </c>
      <c r="AE236" s="4" t="str">
        <f t="shared" si="15"/>
        <v>March</v>
      </c>
      <c r="AF236" s="19"/>
    </row>
    <row r="237" spans="2:32" hidden="1" x14ac:dyDescent="0.2">
      <c r="B237" s="17">
        <v>10000000148</v>
      </c>
      <c r="C237" s="2" t="s">
        <v>60</v>
      </c>
      <c r="D237" s="4" t="s">
        <v>61</v>
      </c>
      <c r="E237" s="4" t="s">
        <v>62</v>
      </c>
      <c r="F237" s="4">
        <v>201</v>
      </c>
      <c r="G237" s="4" t="s">
        <v>65</v>
      </c>
      <c r="H237" s="2">
        <v>4900123800</v>
      </c>
      <c r="I237" s="2">
        <v>1</v>
      </c>
      <c r="J237" s="18">
        <v>45721</v>
      </c>
      <c r="K237" s="18">
        <v>45721</v>
      </c>
      <c r="L237" s="21">
        <v>1</v>
      </c>
      <c r="M237" s="4" t="s">
        <v>30</v>
      </c>
      <c r="N237" s="2" t="s">
        <v>969</v>
      </c>
      <c r="Q237" s="4" t="s">
        <v>311</v>
      </c>
      <c r="R237" s="21">
        <v>1</v>
      </c>
      <c r="S237" s="22">
        <v>165.22</v>
      </c>
      <c r="T237" s="22">
        <f t="shared" si="12"/>
        <v>165.22</v>
      </c>
      <c r="U237" s="22">
        <f>+IFERROR(_xlfn.XLOOKUP(B237,CTP!C:C,CTP!E:E),0)</f>
        <v>59.6</v>
      </c>
      <c r="V237" s="22">
        <f t="shared" si="13"/>
        <v>59.6</v>
      </c>
      <c r="W237" s="22">
        <f t="shared" si="14"/>
        <v>105.62</v>
      </c>
      <c r="X237" s="4" t="s">
        <v>33</v>
      </c>
      <c r="Y237" s="4" t="s">
        <v>112</v>
      </c>
      <c r="Z237" s="23">
        <v>77952</v>
      </c>
      <c r="AB237" s="4" t="s">
        <v>38</v>
      </c>
      <c r="AC237" s="20" t="s">
        <v>394</v>
      </c>
      <c r="AD237" s="4" t="s">
        <v>35</v>
      </c>
      <c r="AE237" s="4" t="str">
        <f t="shared" si="15"/>
        <v>March</v>
      </c>
      <c r="AF237" s="19"/>
    </row>
    <row r="238" spans="2:32" hidden="1" x14ac:dyDescent="0.2">
      <c r="B238" s="17">
        <v>10000000148</v>
      </c>
      <c r="C238" s="2" t="s">
        <v>60</v>
      </c>
      <c r="D238" s="4" t="s">
        <v>61</v>
      </c>
      <c r="E238" s="4" t="s">
        <v>62</v>
      </c>
      <c r="F238" s="4">
        <v>201</v>
      </c>
      <c r="G238" s="4" t="s">
        <v>65</v>
      </c>
      <c r="H238" s="2">
        <v>4900123786</v>
      </c>
      <c r="I238" s="2">
        <v>1</v>
      </c>
      <c r="J238" s="18">
        <v>45721</v>
      </c>
      <c r="K238" s="18">
        <v>45721</v>
      </c>
      <c r="L238" s="21">
        <v>1</v>
      </c>
      <c r="M238" s="4" t="s">
        <v>30</v>
      </c>
      <c r="N238" s="2" t="s">
        <v>970</v>
      </c>
      <c r="Q238" s="4" t="s">
        <v>312</v>
      </c>
      <c r="R238" s="21">
        <v>1</v>
      </c>
      <c r="S238" s="22">
        <v>165.22</v>
      </c>
      <c r="T238" s="22">
        <f t="shared" si="12"/>
        <v>165.22</v>
      </c>
      <c r="U238" s="22">
        <f>+IFERROR(_xlfn.XLOOKUP(B238,CTP!C:C,CTP!E:E),0)</f>
        <v>59.6</v>
      </c>
      <c r="V238" s="22">
        <f t="shared" si="13"/>
        <v>59.6</v>
      </c>
      <c r="W238" s="22">
        <f t="shared" si="14"/>
        <v>105.62</v>
      </c>
      <c r="X238" s="4" t="s">
        <v>33</v>
      </c>
      <c r="Y238" s="4" t="s">
        <v>112</v>
      </c>
      <c r="Z238" s="23">
        <v>77585</v>
      </c>
      <c r="AB238" s="4" t="s">
        <v>38</v>
      </c>
      <c r="AC238" s="20" t="s">
        <v>394</v>
      </c>
      <c r="AD238" s="4" t="s">
        <v>35</v>
      </c>
      <c r="AE238" s="4" t="str">
        <f t="shared" si="15"/>
        <v>March</v>
      </c>
      <c r="AF238" s="19"/>
    </row>
    <row r="239" spans="2:32" hidden="1" x14ac:dyDescent="0.2">
      <c r="B239" s="17">
        <v>10000000148</v>
      </c>
      <c r="C239" s="2" t="s">
        <v>60</v>
      </c>
      <c r="D239" s="4" t="s">
        <v>61</v>
      </c>
      <c r="E239" s="4" t="s">
        <v>62</v>
      </c>
      <c r="F239" s="4">
        <v>201</v>
      </c>
      <c r="G239" s="4" t="s">
        <v>65</v>
      </c>
      <c r="H239" s="2">
        <v>4900123791</v>
      </c>
      <c r="I239" s="2">
        <v>1</v>
      </c>
      <c r="J239" s="18">
        <v>45721</v>
      </c>
      <c r="K239" s="18">
        <v>45721</v>
      </c>
      <c r="L239" s="21">
        <v>1</v>
      </c>
      <c r="M239" s="4" t="s">
        <v>30</v>
      </c>
      <c r="N239" s="2" t="s">
        <v>971</v>
      </c>
      <c r="Q239" s="4" t="s">
        <v>313</v>
      </c>
      <c r="R239" s="21">
        <v>1</v>
      </c>
      <c r="S239" s="22">
        <v>165.22</v>
      </c>
      <c r="T239" s="22">
        <f t="shared" si="12"/>
        <v>165.22</v>
      </c>
      <c r="U239" s="22">
        <f>+IFERROR(_xlfn.XLOOKUP(B239,CTP!C:C,CTP!E:E),0)</f>
        <v>59.6</v>
      </c>
      <c r="V239" s="22">
        <f t="shared" si="13"/>
        <v>59.6</v>
      </c>
      <c r="W239" s="22">
        <f t="shared" si="14"/>
        <v>105.62</v>
      </c>
      <c r="X239" s="4" t="s">
        <v>33</v>
      </c>
      <c r="Y239" s="4" t="s">
        <v>112</v>
      </c>
      <c r="Z239" s="23">
        <v>77667</v>
      </c>
      <c r="AB239" s="4" t="s">
        <v>38</v>
      </c>
      <c r="AC239" s="20" t="s">
        <v>394</v>
      </c>
      <c r="AD239" s="4" t="s">
        <v>35</v>
      </c>
      <c r="AE239" s="4" t="str">
        <f t="shared" si="15"/>
        <v>March</v>
      </c>
      <c r="AF239" s="19"/>
    </row>
    <row r="240" spans="2:32" hidden="1" x14ac:dyDescent="0.2">
      <c r="B240" s="17">
        <v>10000000148</v>
      </c>
      <c r="C240" s="2" t="s">
        <v>60</v>
      </c>
      <c r="D240" s="4" t="s">
        <v>61</v>
      </c>
      <c r="E240" s="4" t="s">
        <v>62</v>
      </c>
      <c r="F240" s="4">
        <v>201</v>
      </c>
      <c r="G240" s="4" t="s">
        <v>65</v>
      </c>
      <c r="H240" s="2">
        <v>4900123792</v>
      </c>
      <c r="I240" s="2">
        <v>1</v>
      </c>
      <c r="J240" s="18">
        <v>45721</v>
      </c>
      <c r="K240" s="18">
        <v>45721</v>
      </c>
      <c r="L240" s="21">
        <v>1</v>
      </c>
      <c r="M240" s="4" t="s">
        <v>30</v>
      </c>
      <c r="N240" s="2" t="s">
        <v>972</v>
      </c>
      <c r="Q240" s="4" t="s">
        <v>314</v>
      </c>
      <c r="R240" s="21">
        <v>1</v>
      </c>
      <c r="S240" s="22">
        <v>165.22</v>
      </c>
      <c r="T240" s="22">
        <f t="shared" si="12"/>
        <v>165.22</v>
      </c>
      <c r="U240" s="22">
        <f>+IFERROR(_xlfn.XLOOKUP(B240,CTP!C:C,CTP!E:E),0)</f>
        <v>59.6</v>
      </c>
      <c r="V240" s="22">
        <f t="shared" si="13"/>
        <v>59.6</v>
      </c>
      <c r="W240" s="22">
        <f t="shared" si="14"/>
        <v>105.62</v>
      </c>
      <c r="X240" s="4" t="s">
        <v>33</v>
      </c>
      <c r="Y240" s="4" t="s">
        <v>112</v>
      </c>
      <c r="Z240" s="23">
        <v>77617</v>
      </c>
      <c r="AB240" s="4" t="s">
        <v>38</v>
      </c>
      <c r="AC240" s="20" t="s">
        <v>394</v>
      </c>
      <c r="AD240" s="4" t="s">
        <v>35</v>
      </c>
      <c r="AE240" s="4" t="str">
        <f t="shared" si="15"/>
        <v>March</v>
      </c>
      <c r="AF240" s="19"/>
    </row>
    <row r="241" spans="2:32" hidden="1" x14ac:dyDescent="0.2">
      <c r="B241" s="17">
        <v>10000000148</v>
      </c>
      <c r="C241" s="2" t="s">
        <v>60</v>
      </c>
      <c r="D241" s="4" t="s">
        <v>61</v>
      </c>
      <c r="E241" s="4" t="s">
        <v>62</v>
      </c>
      <c r="F241" s="4">
        <v>201</v>
      </c>
      <c r="G241" s="4" t="s">
        <v>65</v>
      </c>
      <c r="H241" s="2">
        <v>4900123823</v>
      </c>
      <c r="I241" s="2">
        <v>1</v>
      </c>
      <c r="J241" s="18">
        <v>45721</v>
      </c>
      <c r="K241" s="18">
        <v>45721</v>
      </c>
      <c r="L241" s="21">
        <v>1</v>
      </c>
      <c r="M241" s="4" t="s">
        <v>30</v>
      </c>
      <c r="N241" s="2" t="s">
        <v>973</v>
      </c>
      <c r="Q241" s="4" t="s">
        <v>315</v>
      </c>
      <c r="R241" s="21">
        <v>1</v>
      </c>
      <c r="S241" s="22">
        <v>165.22</v>
      </c>
      <c r="T241" s="22">
        <f t="shared" si="12"/>
        <v>165.22</v>
      </c>
      <c r="U241" s="22">
        <f>+IFERROR(_xlfn.XLOOKUP(B241,CTP!C:C,CTP!E:E),0)</f>
        <v>59.6</v>
      </c>
      <c r="V241" s="22">
        <f t="shared" si="13"/>
        <v>59.6</v>
      </c>
      <c r="W241" s="22">
        <f t="shared" si="14"/>
        <v>105.62</v>
      </c>
      <c r="X241" s="4" t="s">
        <v>33</v>
      </c>
      <c r="Y241" s="4" t="s">
        <v>112</v>
      </c>
      <c r="Z241" s="23">
        <v>78242</v>
      </c>
      <c r="AB241" s="4" t="s">
        <v>38</v>
      </c>
      <c r="AC241" s="20" t="s">
        <v>394</v>
      </c>
      <c r="AD241" s="4" t="s">
        <v>35</v>
      </c>
      <c r="AE241" s="4" t="str">
        <f t="shared" si="15"/>
        <v>March</v>
      </c>
      <c r="AF241" s="19"/>
    </row>
    <row r="242" spans="2:32" hidden="1" x14ac:dyDescent="0.2">
      <c r="B242" s="17">
        <v>10000000148</v>
      </c>
      <c r="C242" s="2" t="s">
        <v>60</v>
      </c>
      <c r="D242" s="4" t="s">
        <v>61</v>
      </c>
      <c r="E242" s="4" t="s">
        <v>62</v>
      </c>
      <c r="F242" s="4">
        <v>201</v>
      </c>
      <c r="G242" s="4" t="s">
        <v>65</v>
      </c>
      <c r="H242" s="2">
        <v>4900123714</v>
      </c>
      <c r="I242" s="2">
        <v>1</v>
      </c>
      <c r="J242" s="18">
        <v>45721</v>
      </c>
      <c r="K242" s="18">
        <v>45721</v>
      </c>
      <c r="L242" s="21">
        <v>1</v>
      </c>
      <c r="M242" s="4" t="s">
        <v>30</v>
      </c>
      <c r="N242" s="2" t="s">
        <v>974</v>
      </c>
      <c r="Q242" s="4" t="s">
        <v>316</v>
      </c>
      <c r="R242" s="21">
        <v>1</v>
      </c>
      <c r="S242" s="22">
        <v>165.22</v>
      </c>
      <c r="T242" s="22">
        <f t="shared" si="12"/>
        <v>165.22</v>
      </c>
      <c r="U242" s="22">
        <f>+IFERROR(_xlfn.XLOOKUP(B242,CTP!C:C,CTP!E:E),0)</f>
        <v>59.6</v>
      </c>
      <c r="V242" s="22">
        <f t="shared" si="13"/>
        <v>59.6</v>
      </c>
      <c r="W242" s="22">
        <f t="shared" si="14"/>
        <v>105.62</v>
      </c>
      <c r="X242" s="4" t="s">
        <v>33</v>
      </c>
      <c r="Y242" s="4" t="s">
        <v>112</v>
      </c>
      <c r="Z242" s="23">
        <v>74940</v>
      </c>
      <c r="AB242" s="4" t="s">
        <v>38</v>
      </c>
      <c r="AC242" s="20" t="s">
        <v>394</v>
      </c>
      <c r="AD242" s="4" t="s">
        <v>35</v>
      </c>
      <c r="AE242" s="4" t="str">
        <f t="shared" si="15"/>
        <v>March</v>
      </c>
      <c r="AF242" s="19"/>
    </row>
    <row r="243" spans="2:32" hidden="1" x14ac:dyDescent="0.2">
      <c r="B243" s="17">
        <v>10000000148</v>
      </c>
      <c r="C243" s="2" t="s">
        <v>60</v>
      </c>
      <c r="D243" s="4" t="s">
        <v>61</v>
      </c>
      <c r="E243" s="4" t="s">
        <v>62</v>
      </c>
      <c r="F243" s="4">
        <v>201</v>
      </c>
      <c r="G243" s="4" t="s">
        <v>65</v>
      </c>
      <c r="H243" s="2">
        <v>4900123750</v>
      </c>
      <c r="I243" s="2">
        <v>1</v>
      </c>
      <c r="J243" s="18">
        <v>45721</v>
      </c>
      <c r="K243" s="18">
        <v>45721</v>
      </c>
      <c r="L243" s="21">
        <v>1</v>
      </c>
      <c r="M243" s="4" t="s">
        <v>30</v>
      </c>
      <c r="N243" s="2" t="s">
        <v>975</v>
      </c>
      <c r="Q243" s="4" t="s">
        <v>317</v>
      </c>
      <c r="R243" s="21">
        <v>1</v>
      </c>
      <c r="S243" s="22">
        <v>165.22</v>
      </c>
      <c r="T243" s="22">
        <f t="shared" si="12"/>
        <v>165.22</v>
      </c>
      <c r="U243" s="22">
        <f>+IFERROR(_xlfn.XLOOKUP(B243,CTP!C:C,CTP!E:E),0)</f>
        <v>59.6</v>
      </c>
      <c r="V243" s="22">
        <f t="shared" si="13"/>
        <v>59.6</v>
      </c>
      <c r="W243" s="22">
        <f t="shared" si="14"/>
        <v>105.62</v>
      </c>
      <c r="X243" s="4" t="s">
        <v>33</v>
      </c>
      <c r="Y243" s="4" t="s">
        <v>112</v>
      </c>
      <c r="Z243" s="23">
        <v>76406</v>
      </c>
      <c r="AB243" s="4" t="s">
        <v>38</v>
      </c>
      <c r="AC243" s="20" t="s">
        <v>394</v>
      </c>
      <c r="AD243" s="4" t="s">
        <v>35</v>
      </c>
      <c r="AE243" s="4" t="str">
        <f t="shared" si="15"/>
        <v>March</v>
      </c>
      <c r="AF243" s="19"/>
    </row>
    <row r="244" spans="2:32" hidden="1" x14ac:dyDescent="0.2">
      <c r="B244" s="17">
        <v>10000000148</v>
      </c>
      <c r="C244" s="2" t="s">
        <v>60</v>
      </c>
      <c r="D244" s="4" t="s">
        <v>61</v>
      </c>
      <c r="E244" s="4" t="s">
        <v>62</v>
      </c>
      <c r="F244" s="4">
        <v>201</v>
      </c>
      <c r="G244" s="4" t="s">
        <v>65</v>
      </c>
      <c r="H244" s="2">
        <v>4900123668</v>
      </c>
      <c r="I244" s="2">
        <v>1</v>
      </c>
      <c r="J244" s="18">
        <v>45721</v>
      </c>
      <c r="K244" s="18">
        <v>45721</v>
      </c>
      <c r="L244" s="21">
        <v>1</v>
      </c>
      <c r="M244" s="4" t="s">
        <v>30</v>
      </c>
      <c r="N244" s="2" t="s">
        <v>976</v>
      </c>
      <c r="Q244" s="4" t="s">
        <v>318</v>
      </c>
      <c r="R244" s="21">
        <v>1</v>
      </c>
      <c r="S244" s="22">
        <v>165.22</v>
      </c>
      <c r="T244" s="22">
        <f t="shared" si="12"/>
        <v>165.22</v>
      </c>
      <c r="U244" s="22">
        <f>+IFERROR(_xlfn.XLOOKUP(B244,CTP!C:C,CTP!E:E),0)</f>
        <v>59.6</v>
      </c>
      <c r="V244" s="22">
        <f t="shared" si="13"/>
        <v>59.6</v>
      </c>
      <c r="W244" s="22">
        <f t="shared" si="14"/>
        <v>105.62</v>
      </c>
      <c r="X244" s="4" t="s">
        <v>33</v>
      </c>
      <c r="Y244" s="4" t="s">
        <v>112</v>
      </c>
      <c r="Z244" s="23">
        <v>73888</v>
      </c>
      <c r="AB244" s="4" t="s">
        <v>38</v>
      </c>
      <c r="AC244" s="20" t="s">
        <v>394</v>
      </c>
      <c r="AD244" s="4" t="s">
        <v>35</v>
      </c>
      <c r="AE244" s="4" t="str">
        <f t="shared" si="15"/>
        <v>March</v>
      </c>
      <c r="AF244" s="19"/>
    </row>
    <row r="245" spans="2:32" hidden="1" x14ac:dyDescent="0.2">
      <c r="B245" s="17">
        <v>10000000148</v>
      </c>
      <c r="C245" s="2" t="s">
        <v>60</v>
      </c>
      <c r="D245" s="4" t="s">
        <v>61</v>
      </c>
      <c r="E245" s="4" t="s">
        <v>62</v>
      </c>
      <c r="F245" s="4">
        <v>201</v>
      </c>
      <c r="G245" s="4" t="s">
        <v>65</v>
      </c>
      <c r="H245" s="2">
        <v>4900123710</v>
      </c>
      <c r="I245" s="2">
        <v>1</v>
      </c>
      <c r="J245" s="18">
        <v>45721</v>
      </c>
      <c r="K245" s="18">
        <v>45721</v>
      </c>
      <c r="L245" s="21">
        <v>1</v>
      </c>
      <c r="M245" s="4" t="s">
        <v>30</v>
      </c>
      <c r="N245" s="2" t="s">
        <v>977</v>
      </c>
      <c r="Q245" s="4" t="s">
        <v>319</v>
      </c>
      <c r="R245" s="21">
        <v>1</v>
      </c>
      <c r="S245" s="22">
        <v>165.22</v>
      </c>
      <c r="T245" s="22">
        <f t="shared" si="12"/>
        <v>165.22</v>
      </c>
      <c r="U245" s="22">
        <f>+IFERROR(_xlfn.XLOOKUP(B245,CTP!C:C,CTP!E:E),0)</f>
        <v>59.6</v>
      </c>
      <c r="V245" s="22">
        <f t="shared" si="13"/>
        <v>59.6</v>
      </c>
      <c r="W245" s="22">
        <f t="shared" si="14"/>
        <v>105.62</v>
      </c>
      <c r="X245" s="4" t="s">
        <v>33</v>
      </c>
      <c r="Y245" s="4" t="s">
        <v>112</v>
      </c>
      <c r="Z245" s="23">
        <v>74939</v>
      </c>
      <c r="AB245" s="4" t="s">
        <v>38</v>
      </c>
      <c r="AC245" s="20" t="s">
        <v>394</v>
      </c>
      <c r="AD245" s="4" t="s">
        <v>35</v>
      </c>
      <c r="AE245" s="4" t="str">
        <f t="shared" si="15"/>
        <v>March</v>
      </c>
      <c r="AF245" s="19"/>
    </row>
    <row r="246" spans="2:32" hidden="1" x14ac:dyDescent="0.2">
      <c r="B246" s="17">
        <v>10000000148</v>
      </c>
      <c r="C246" s="2" t="s">
        <v>60</v>
      </c>
      <c r="D246" s="4" t="s">
        <v>61</v>
      </c>
      <c r="E246" s="4" t="s">
        <v>62</v>
      </c>
      <c r="F246" s="4">
        <v>201</v>
      </c>
      <c r="G246" s="4" t="s">
        <v>65</v>
      </c>
      <c r="H246" s="2">
        <v>4900123666</v>
      </c>
      <c r="I246" s="2">
        <v>1</v>
      </c>
      <c r="J246" s="18">
        <v>45721</v>
      </c>
      <c r="K246" s="18">
        <v>45721</v>
      </c>
      <c r="L246" s="21">
        <v>1</v>
      </c>
      <c r="M246" s="4" t="s">
        <v>30</v>
      </c>
      <c r="N246" s="2" t="s">
        <v>978</v>
      </c>
      <c r="Q246" s="4" t="s">
        <v>320</v>
      </c>
      <c r="R246" s="21">
        <v>1</v>
      </c>
      <c r="S246" s="22">
        <v>165.22</v>
      </c>
      <c r="T246" s="22">
        <f t="shared" si="12"/>
        <v>165.22</v>
      </c>
      <c r="U246" s="22">
        <f>+IFERROR(_xlfn.XLOOKUP(B246,CTP!C:C,CTP!E:E),0)</f>
        <v>59.6</v>
      </c>
      <c r="V246" s="22">
        <f t="shared" si="13"/>
        <v>59.6</v>
      </c>
      <c r="W246" s="22">
        <f t="shared" si="14"/>
        <v>105.62</v>
      </c>
      <c r="X246" s="4" t="s">
        <v>33</v>
      </c>
      <c r="Y246" s="4" t="s">
        <v>112</v>
      </c>
      <c r="Z246" s="23">
        <v>73887</v>
      </c>
      <c r="AB246" s="4" t="s">
        <v>38</v>
      </c>
      <c r="AC246" s="20" t="s">
        <v>394</v>
      </c>
      <c r="AD246" s="4" t="s">
        <v>35</v>
      </c>
      <c r="AE246" s="4" t="str">
        <f t="shared" si="15"/>
        <v>March</v>
      </c>
      <c r="AF246" s="19"/>
    </row>
    <row r="247" spans="2:32" hidden="1" x14ac:dyDescent="0.2">
      <c r="B247" s="17">
        <v>10000000148</v>
      </c>
      <c r="C247" s="2" t="s">
        <v>60</v>
      </c>
      <c r="D247" s="4" t="s">
        <v>61</v>
      </c>
      <c r="E247" s="4" t="s">
        <v>62</v>
      </c>
      <c r="F247" s="4">
        <v>201</v>
      </c>
      <c r="G247" s="4" t="s">
        <v>65</v>
      </c>
      <c r="H247" s="2">
        <v>4900123664</v>
      </c>
      <c r="I247" s="2">
        <v>1</v>
      </c>
      <c r="J247" s="18">
        <v>45721</v>
      </c>
      <c r="K247" s="18">
        <v>45721</v>
      </c>
      <c r="L247" s="21">
        <v>1</v>
      </c>
      <c r="M247" s="4" t="s">
        <v>30</v>
      </c>
      <c r="N247" s="2" t="s">
        <v>979</v>
      </c>
      <c r="Q247" s="4" t="s">
        <v>321</v>
      </c>
      <c r="R247" s="21">
        <v>1</v>
      </c>
      <c r="S247" s="22">
        <v>165.22</v>
      </c>
      <c r="T247" s="22">
        <f t="shared" si="12"/>
        <v>165.22</v>
      </c>
      <c r="U247" s="22">
        <f>+IFERROR(_xlfn.XLOOKUP(B247,CTP!C:C,CTP!E:E),0)</f>
        <v>59.6</v>
      </c>
      <c r="V247" s="22">
        <f t="shared" si="13"/>
        <v>59.6</v>
      </c>
      <c r="W247" s="22">
        <f t="shared" si="14"/>
        <v>105.62</v>
      </c>
      <c r="X247" s="4" t="s">
        <v>33</v>
      </c>
      <c r="Y247" s="4" t="s">
        <v>112</v>
      </c>
      <c r="Z247" s="23">
        <v>73886</v>
      </c>
      <c r="AB247" s="4" t="s">
        <v>38</v>
      </c>
      <c r="AC247" s="20" t="s">
        <v>394</v>
      </c>
      <c r="AD247" s="4" t="s">
        <v>35</v>
      </c>
      <c r="AE247" s="4" t="str">
        <f t="shared" si="15"/>
        <v>March</v>
      </c>
      <c r="AF247" s="19"/>
    </row>
    <row r="248" spans="2:32" hidden="1" x14ac:dyDescent="0.2">
      <c r="B248" s="17">
        <v>10000000148</v>
      </c>
      <c r="C248" s="2" t="s">
        <v>60</v>
      </c>
      <c r="D248" s="4" t="s">
        <v>61</v>
      </c>
      <c r="E248" s="4" t="s">
        <v>62</v>
      </c>
      <c r="F248" s="4">
        <v>201</v>
      </c>
      <c r="G248" s="4" t="s">
        <v>65</v>
      </c>
      <c r="H248" s="2">
        <v>4900123753</v>
      </c>
      <c r="I248" s="2">
        <v>1</v>
      </c>
      <c r="J248" s="18">
        <v>45721</v>
      </c>
      <c r="K248" s="18">
        <v>45721</v>
      </c>
      <c r="L248" s="21">
        <v>1</v>
      </c>
      <c r="M248" s="4" t="s">
        <v>30</v>
      </c>
      <c r="N248" s="2" t="s">
        <v>980</v>
      </c>
      <c r="Q248" s="4" t="s">
        <v>298</v>
      </c>
      <c r="R248" s="21">
        <v>1</v>
      </c>
      <c r="S248" s="22">
        <v>165.22</v>
      </c>
      <c r="T248" s="22">
        <f t="shared" si="12"/>
        <v>165.22</v>
      </c>
      <c r="U248" s="22">
        <f>+IFERROR(_xlfn.XLOOKUP(B248,CTP!C:C,CTP!E:E),0)</f>
        <v>59.6</v>
      </c>
      <c r="V248" s="22">
        <f t="shared" si="13"/>
        <v>59.6</v>
      </c>
      <c r="W248" s="22">
        <f t="shared" si="14"/>
        <v>105.62</v>
      </c>
      <c r="X248" s="4" t="s">
        <v>33</v>
      </c>
      <c r="Y248" s="4" t="s">
        <v>112</v>
      </c>
      <c r="Z248" s="23">
        <v>76380</v>
      </c>
      <c r="AB248" s="4" t="s">
        <v>38</v>
      </c>
      <c r="AC248" s="20" t="s">
        <v>394</v>
      </c>
      <c r="AD248" s="4" t="s">
        <v>35</v>
      </c>
      <c r="AE248" s="4" t="str">
        <f t="shared" si="15"/>
        <v>March</v>
      </c>
      <c r="AF248" s="19"/>
    </row>
    <row r="249" spans="2:32" hidden="1" x14ac:dyDescent="0.2">
      <c r="B249" s="17">
        <v>10000000148</v>
      </c>
      <c r="C249" s="2" t="s">
        <v>60</v>
      </c>
      <c r="D249" s="4" t="s">
        <v>61</v>
      </c>
      <c r="E249" s="4" t="s">
        <v>62</v>
      </c>
      <c r="F249" s="4">
        <v>201</v>
      </c>
      <c r="G249" s="4" t="s">
        <v>65</v>
      </c>
      <c r="H249" s="2">
        <v>4900123632</v>
      </c>
      <c r="I249" s="2">
        <v>1</v>
      </c>
      <c r="J249" s="18">
        <v>45721</v>
      </c>
      <c r="K249" s="18">
        <v>45721</v>
      </c>
      <c r="L249" s="21">
        <v>1</v>
      </c>
      <c r="M249" s="4" t="s">
        <v>30</v>
      </c>
      <c r="N249" s="2" t="s">
        <v>981</v>
      </c>
      <c r="Q249" s="4" t="s">
        <v>322</v>
      </c>
      <c r="R249" s="21">
        <v>1</v>
      </c>
      <c r="S249" s="22">
        <v>165.22</v>
      </c>
      <c r="T249" s="22">
        <f t="shared" si="12"/>
        <v>165.22</v>
      </c>
      <c r="U249" s="22">
        <f>+IFERROR(_xlfn.XLOOKUP(B249,CTP!C:C,CTP!E:E),0)</f>
        <v>59.6</v>
      </c>
      <c r="V249" s="22">
        <f t="shared" si="13"/>
        <v>59.6</v>
      </c>
      <c r="W249" s="22">
        <f t="shared" si="14"/>
        <v>105.62</v>
      </c>
      <c r="X249" s="4" t="s">
        <v>33</v>
      </c>
      <c r="Y249" s="4" t="s">
        <v>112</v>
      </c>
      <c r="Z249" s="23">
        <v>73682</v>
      </c>
      <c r="AB249" s="4" t="s">
        <v>38</v>
      </c>
      <c r="AC249" s="20" t="s">
        <v>394</v>
      </c>
      <c r="AD249" s="4" t="s">
        <v>35</v>
      </c>
      <c r="AE249" s="4" t="str">
        <f t="shared" si="15"/>
        <v>March</v>
      </c>
      <c r="AF249" s="19"/>
    </row>
    <row r="250" spans="2:32" hidden="1" x14ac:dyDescent="0.2">
      <c r="B250" s="17">
        <v>10000000148</v>
      </c>
      <c r="C250" s="2" t="s">
        <v>60</v>
      </c>
      <c r="D250" s="4" t="s">
        <v>61</v>
      </c>
      <c r="E250" s="4" t="s">
        <v>62</v>
      </c>
      <c r="F250" s="4">
        <v>201</v>
      </c>
      <c r="G250" s="4" t="s">
        <v>65</v>
      </c>
      <c r="H250" s="2">
        <v>4900123663</v>
      </c>
      <c r="I250" s="2">
        <v>1</v>
      </c>
      <c r="J250" s="18">
        <v>45721</v>
      </c>
      <c r="K250" s="18">
        <v>45721</v>
      </c>
      <c r="L250" s="21">
        <v>1</v>
      </c>
      <c r="M250" s="4" t="s">
        <v>30</v>
      </c>
      <c r="N250" s="2" t="s">
        <v>982</v>
      </c>
      <c r="Q250" s="4" t="s">
        <v>323</v>
      </c>
      <c r="R250" s="21">
        <v>1</v>
      </c>
      <c r="S250" s="22">
        <v>165.22</v>
      </c>
      <c r="T250" s="22">
        <f t="shared" si="12"/>
        <v>165.22</v>
      </c>
      <c r="U250" s="22">
        <f>+IFERROR(_xlfn.XLOOKUP(B250,CTP!C:C,CTP!E:E),0)</f>
        <v>59.6</v>
      </c>
      <c r="V250" s="22">
        <f t="shared" si="13"/>
        <v>59.6</v>
      </c>
      <c r="W250" s="22">
        <f t="shared" si="14"/>
        <v>105.62</v>
      </c>
      <c r="X250" s="4" t="s">
        <v>33</v>
      </c>
      <c r="Y250" s="4" t="s">
        <v>112</v>
      </c>
      <c r="Z250" s="23">
        <v>73883</v>
      </c>
      <c r="AB250" s="4" t="s">
        <v>38</v>
      </c>
      <c r="AC250" s="20" t="s">
        <v>394</v>
      </c>
      <c r="AD250" s="4" t="s">
        <v>35</v>
      </c>
      <c r="AE250" s="4" t="str">
        <f t="shared" si="15"/>
        <v>March</v>
      </c>
      <c r="AF250" s="19"/>
    </row>
    <row r="251" spans="2:32" hidden="1" x14ac:dyDescent="0.2">
      <c r="B251" s="17">
        <v>10000000148</v>
      </c>
      <c r="C251" s="2" t="s">
        <v>60</v>
      </c>
      <c r="D251" s="4" t="s">
        <v>61</v>
      </c>
      <c r="E251" s="4" t="s">
        <v>62</v>
      </c>
      <c r="F251" s="4">
        <v>201</v>
      </c>
      <c r="G251" s="4" t="s">
        <v>65</v>
      </c>
      <c r="H251" s="2">
        <v>4900123749</v>
      </c>
      <c r="I251" s="2">
        <v>1</v>
      </c>
      <c r="J251" s="18">
        <v>45721</v>
      </c>
      <c r="K251" s="18">
        <v>45721</v>
      </c>
      <c r="L251" s="21">
        <v>1</v>
      </c>
      <c r="M251" s="4" t="s">
        <v>30</v>
      </c>
      <c r="N251" s="2" t="s">
        <v>983</v>
      </c>
      <c r="Q251" s="4" t="s">
        <v>324</v>
      </c>
      <c r="R251" s="21">
        <v>1</v>
      </c>
      <c r="S251" s="22">
        <v>165.22</v>
      </c>
      <c r="T251" s="22">
        <f t="shared" si="12"/>
        <v>165.22</v>
      </c>
      <c r="U251" s="22">
        <f>+IFERROR(_xlfn.XLOOKUP(B251,CTP!C:C,CTP!E:E),0)</f>
        <v>59.6</v>
      </c>
      <c r="V251" s="22">
        <f t="shared" si="13"/>
        <v>59.6</v>
      </c>
      <c r="W251" s="22">
        <f t="shared" si="14"/>
        <v>105.62</v>
      </c>
      <c r="X251" s="4" t="s">
        <v>33</v>
      </c>
      <c r="Y251" s="4" t="s">
        <v>112</v>
      </c>
      <c r="Z251" s="23">
        <v>76402</v>
      </c>
      <c r="AB251" s="4" t="s">
        <v>38</v>
      </c>
      <c r="AC251" s="20" t="s">
        <v>394</v>
      </c>
      <c r="AD251" s="4" t="s">
        <v>35</v>
      </c>
      <c r="AE251" s="4" t="str">
        <f t="shared" si="15"/>
        <v>March</v>
      </c>
      <c r="AF251" s="19"/>
    </row>
    <row r="252" spans="2:32" hidden="1" x14ac:dyDescent="0.2">
      <c r="B252" s="17">
        <v>10000000148</v>
      </c>
      <c r="C252" s="2" t="s">
        <v>60</v>
      </c>
      <c r="D252" s="4" t="s">
        <v>61</v>
      </c>
      <c r="E252" s="4" t="s">
        <v>62</v>
      </c>
      <c r="F252" s="4">
        <v>201</v>
      </c>
      <c r="G252" s="4" t="s">
        <v>65</v>
      </c>
      <c r="H252" s="2">
        <v>4900123700</v>
      </c>
      <c r="I252" s="2">
        <v>1</v>
      </c>
      <c r="J252" s="18">
        <v>45721</v>
      </c>
      <c r="K252" s="18">
        <v>45721</v>
      </c>
      <c r="L252" s="21">
        <v>2</v>
      </c>
      <c r="M252" s="4" t="s">
        <v>30</v>
      </c>
      <c r="N252" s="2" t="s">
        <v>984</v>
      </c>
      <c r="Q252" s="4" t="s">
        <v>180</v>
      </c>
      <c r="R252" s="21">
        <v>2</v>
      </c>
      <c r="S252" s="22">
        <v>165.22</v>
      </c>
      <c r="T252" s="22">
        <f t="shared" si="12"/>
        <v>330.44</v>
      </c>
      <c r="U252" s="22">
        <f>+IFERROR(_xlfn.XLOOKUP(B252,CTP!C:C,CTP!E:E),0)</f>
        <v>59.6</v>
      </c>
      <c r="V252" s="22">
        <f t="shared" si="13"/>
        <v>119.2</v>
      </c>
      <c r="W252" s="22">
        <f t="shared" si="14"/>
        <v>211.24</v>
      </c>
      <c r="X252" s="4" t="s">
        <v>33</v>
      </c>
      <c r="Y252" s="4" t="s">
        <v>112</v>
      </c>
      <c r="Z252" s="23">
        <v>74684</v>
      </c>
      <c r="AB252" s="4" t="s">
        <v>159</v>
      </c>
      <c r="AC252" s="20" t="s">
        <v>927</v>
      </c>
      <c r="AD252" s="4" t="s">
        <v>481</v>
      </c>
      <c r="AE252" s="4" t="str">
        <f t="shared" si="15"/>
        <v>March</v>
      </c>
      <c r="AF252" s="19"/>
    </row>
    <row r="253" spans="2:32" hidden="1" x14ac:dyDescent="0.2">
      <c r="B253" s="17">
        <v>10000000148</v>
      </c>
      <c r="C253" s="2" t="s">
        <v>60</v>
      </c>
      <c r="D253" s="4" t="s">
        <v>61</v>
      </c>
      <c r="E253" s="4" t="s">
        <v>62</v>
      </c>
      <c r="F253" s="4">
        <v>201</v>
      </c>
      <c r="G253" s="4" t="s">
        <v>65</v>
      </c>
      <c r="H253" s="2">
        <v>4900123754</v>
      </c>
      <c r="I253" s="2">
        <v>1</v>
      </c>
      <c r="J253" s="18">
        <v>45721</v>
      </c>
      <c r="K253" s="18">
        <v>45721</v>
      </c>
      <c r="L253" s="21">
        <v>1</v>
      </c>
      <c r="M253" s="4" t="s">
        <v>30</v>
      </c>
      <c r="N253" s="2" t="s">
        <v>985</v>
      </c>
      <c r="Q253" s="4" t="s">
        <v>325</v>
      </c>
      <c r="R253" s="21">
        <v>1</v>
      </c>
      <c r="S253" s="22">
        <v>165.22</v>
      </c>
      <c r="T253" s="22">
        <f t="shared" si="12"/>
        <v>165.22</v>
      </c>
      <c r="U253" s="22">
        <f>+IFERROR(_xlfn.XLOOKUP(B253,CTP!C:C,CTP!E:E),0)</f>
        <v>59.6</v>
      </c>
      <c r="V253" s="22">
        <f t="shared" si="13"/>
        <v>59.6</v>
      </c>
      <c r="W253" s="22">
        <f t="shared" si="14"/>
        <v>105.62</v>
      </c>
      <c r="X253" s="4" t="s">
        <v>33</v>
      </c>
      <c r="Y253" s="4" t="s">
        <v>112</v>
      </c>
      <c r="Z253" s="23">
        <v>76407</v>
      </c>
      <c r="AB253" s="4" t="s">
        <v>38</v>
      </c>
      <c r="AC253" s="20" t="s">
        <v>394</v>
      </c>
      <c r="AD253" s="4" t="s">
        <v>35</v>
      </c>
      <c r="AE253" s="4" t="str">
        <f t="shared" si="15"/>
        <v>March</v>
      </c>
      <c r="AF253" s="19"/>
    </row>
    <row r="254" spans="2:32" hidden="1" x14ac:dyDescent="0.2">
      <c r="B254" s="17">
        <v>10000000148</v>
      </c>
      <c r="C254" s="2" t="s">
        <v>60</v>
      </c>
      <c r="D254" s="4" t="s">
        <v>61</v>
      </c>
      <c r="E254" s="4" t="s">
        <v>62</v>
      </c>
      <c r="F254" s="4">
        <v>201</v>
      </c>
      <c r="G254" s="4" t="s">
        <v>65</v>
      </c>
      <c r="H254" s="2">
        <v>4900123759</v>
      </c>
      <c r="I254" s="2">
        <v>1</v>
      </c>
      <c r="J254" s="18">
        <v>45721</v>
      </c>
      <c r="K254" s="18">
        <v>45721</v>
      </c>
      <c r="L254" s="21">
        <v>1</v>
      </c>
      <c r="M254" s="4" t="s">
        <v>30</v>
      </c>
      <c r="N254" s="2" t="s">
        <v>986</v>
      </c>
      <c r="Q254" s="4" t="s">
        <v>326</v>
      </c>
      <c r="R254" s="21">
        <v>1</v>
      </c>
      <c r="S254" s="22">
        <v>165.22</v>
      </c>
      <c r="T254" s="22">
        <f t="shared" si="12"/>
        <v>165.22</v>
      </c>
      <c r="U254" s="22">
        <f>+IFERROR(_xlfn.XLOOKUP(B254,CTP!C:C,CTP!E:E),0)</f>
        <v>59.6</v>
      </c>
      <c r="V254" s="22">
        <f t="shared" si="13"/>
        <v>59.6</v>
      </c>
      <c r="W254" s="22">
        <f t="shared" si="14"/>
        <v>105.62</v>
      </c>
      <c r="X254" s="4" t="s">
        <v>33</v>
      </c>
      <c r="Y254" s="4" t="s">
        <v>112</v>
      </c>
      <c r="Z254" s="23">
        <v>76534</v>
      </c>
      <c r="AB254" s="4" t="s">
        <v>38</v>
      </c>
      <c r="AC254" s="20" t="s">
        <v>394</v>
      </c>
      <c r="AD254" s="4" t="s">
        <v>35</v>
      </c>
      <c r="AE254" s="4" t="str">
        <f t="shared" si="15"/>
        <v>March</v>
      </c>
      <c r="AF254" s="19"/>
    </row>
    <row r="255" spans="2:32" hidden="1" x14ac:dyDescent="0.2">
      <c r="B255" s="17">
        <v>10000000148</v>
      </c>
      <c r="C255" s="2" t="s">
        <v>60</v>
      </c>
      <c r="D255" s="4" t="s">
        <v>61</v>
      </c>
      <c r="E255" s="4" t="s">
        <v>62</v>
      </c>
      <c r="F255" s="4">
        <v>201</v>
      </c>
      <c r="G255" s="4" t="s">
        <v>65</v>
      </c>
      <c r="H255" s="2">
        <v>4900123709</v>
      </c>
      <c r="I255" s="2">
        <v>1</v>
      </c>
      <c r="J255" s="18">
        <v>45721</v>
      </c>
      <c r="K255" s="18">
        <v>45721</v>
      </c>
      <c r="L255" s="21">
        <v>1</v>
      </c>
      <c r="M255" s="4" t="s">
        <v>30</v>
      </c>
      <c r="N255" s="2" t="s">
        <v>987</v>
      </c>
      <c r="Q255" s="4" t="s">
        <v>327</v>
      </c>
      <c r="R255" s="21">
        <v>1</v>
      </c>
      <c r="S255" s="22">
        <v>165.22</v>
      </c>
      <c r="T255" s="22">
        <f t="shared" si="12"/>
        <v>165.22</v>
      </c>
      <c r="U255" s="22">
        <f>+IFERROR(_xlfn.XLOOKUP(B255,CTP!C:C,CTP!E:E),0)</f>
        <v>59.6</v>
      </c>
      <c r="V255" s="22">
        <f t="shared" si="13"/>
        <v>59.6</v>
      </c>
      <c r="W255" s="22">
        <f t="shared" si="14"/>
        <v>105.62</v>
      </c>
      <c r="X255" s="4" t="s">
        <v>33</v>
      </c>
      <c r="Y255" s="4" t="s">
        <v>112</v>
      </c>
      <c r="Z255" s="23">
        <v>75000</v>
      </c>
      <c r="AB255" s="4" t="s">
        <v>38</v>
      </c>
      <c r="AC255" s="20" t="s">
        <v>394</v>
      </c>
      <c r="AD255" s="4" t="s">
        <v>35</v>
      </c>
      <c r="AE255" s="4" t="str">
        <f t="shared" si="15"/>
        <v>March</v>
      </c>
      <c r="AF255" s="19"/>
    </row>
    <row r="256" spans="2:32" hidden="1" x14ac:dyDescent="0.2">
      <c r="B256" s="17">
        <v>10000000148</v>
      </c>
      <c r="C256" s="2" t="s">
        <v>60</v>
      </c>
      <c r="D256" s="4" t="s">
        <v>61</v>
      </c>
      <c r="E256" s="4" t="s">
        <v>62</v>
      </c>
      <c r="F256" s="4">
        <v>201</v>
      </c>
      <c r="G256" s="4" t="s">
        <v>65</v>
      </c>
      <c r="H256" s="2">
        <v>4900123660</v>
      </c>
      <c r="I256" s="2">
        <v>1</v>
      </c>
      <c r="J256" s="18">
        <v>45721</v>
      </c>
      <c r="K256" s="18">
        <v>45721</v>
      </c>
      <c r="L256" s="21">
        <v>1</v>
      </c>
      <c r="M256" s="4" t="s">
        <v>30</v>
      </c>
      <c r="N256" s="2" t="s">
        <v>988</v>
      </c>
      <c r="Q256" s="4" t="s">
        <v>328</v>
      </c>
      <c r="R256" s="21">
        <v>1</v>
      </c>
      <c r="S256" s="22">
        <v>165.22</v>
      </c>
      <c r="T256" s="22">
        <f t="shared" si="12"/>
        <v>165.22</v>
      </c>
      <c r="U256" s="22">
        <f>+IFERROR(_xlfn.XLOOKUP(B256,CTP!C:C,CTP!E:E),0)</f>
        <v>59.6</v>
      </c>
      <c r="V256" s="22">
        <f t="shared" si="13"/>
        <v>59.6</v>
      </c>
      <c r="W256" s="22">
        <f t="shared" si="14"/>
        <v>105.62</v>
      </c>
      <c r="X256" s="4" t="s">
        <v>33</v>
      </c>
      <c r="Y256" s="4" t="s">
        <v>112</v>
      </c>
      <c r="Z256" s="23">
        <v>73882</v>
      </c>
      <c r="AB256" s="4" t="s">
        <v>38</v>
      </c>
      <c r="AC256" s="20" t="s">
        <v>394</v>
      </c>
      <c r="AD256" s="4" t="s">
        <v>35</v>
      </c>
      <c r="AE256" s="4" t="str">
        <f t="shared" si="15"/>
        <v>March</v>
      </c>
      <c r="AF256" s="19"/>
    </row>
    <row r="257" spans="2:32" hidden="1" x14ac:dyDescent="0.2">
      <c r="B257" s="17">
        <v>10000000148</v>
      </c>
      <c r="C257" s="2" t="s">
        <v>60</v>
      </c>
      <c r="D257" s="4" t="s">
        <v>61</v>
      </c>
      <c r="E257" s="4" t="s">
        <v>62</v>
      </c>
      <c r="F257" s="4">
        <v>201</v>
      </c>
      <c r="G257" s="4" t="s">
        <v>65</v>
      </c>
      <c r="H257" s="2">
        <v>4900123715</v>
      </c>
      <c r="I257" s="2">
        <v>1</v>
      </c>
      <c r="J257" s="18">
        <v>45721</v>
      </c>
      <c r="K257" s="18">
        <v>45721</v>
      </c>
      <c r="L257" s="21">
        <v>1</v>
      </c>
      <c r="M257" s="4" t="s">
        <v>30</v>
      </c>
      <c r="N257" s="2" t="s">
        <v>989</v>
      </c>
      <c r="Q257" s="4" t="s">
        <v>329</v>
      </c>
      <c r="R257" s="21">
        <v>1</v>
      </c>
      <c r="S257" s="22">
        <v>165.22</v>
      </c>
      <c r="T257" s="22">
        <f t="shared" si="12"/>
        <v>165.22</v>
      </c>
      <c r="U257" s="22">
        <f>+IFERROR(_xlfn.XLOOKUP(B257,CTP!C:C,CTP!E:E),0)</f>
        <v>59.6</v>
      </c>
      <c r="V257" s="22">
        <f t="shared" si="13"/>
        <v>59.6</v>
      </c>
      <c r="W257" s="22">
        <f t="shared" si="14"/>
        <v>105.62</v>
      </c>
      <c r="X257" s="4" t="s">
        <v>33</v>
      </c>
      <c r="Y257" s="4" t="s">
        <v>112</v>
      </c>
      <c r="Z257" s="23">
        <v>74984</v>
      </c>
      <c r="AB257" s="4" t="s">
        <v>38</v>
      </c>
      <c r="AC257" s="20" t="s">
        <v>394</v>
      </c>
      <c r="AD257" s="4" t="s">
        <v>35</v>
      </c>
      <c r="AE257" s="4" t="str">
        <f t="shared" si="15"/>
        <v>March</v>
      </c>
      <c r="AF257" s="19"/>
    </row>
    <row r="258" spans="2:32" hidden="1" x14ac:dyDescent="0.2">
      <c r="B258" s="17">
        <v>10000000148</v>
      </c>
      <c r="C258" s="2" t="s">
        <v>60</v>
      </c>
      <c r="D258" s="4" t="s">
        <v>61</v>
      </c>
      <c r="E258" s="4" t="s">
        <v>62</v>
      </c>
      <c r="F258" s="4">
        <v>201</v>
      </c>
      <c r="G258" s="4" t="s">
        <v>65</v>
      </c>
      <c r="H258" s="2">
        <v>4900123707</v>
      </c>
      <c r="I258" s="2">
        <v>1</v>
      </c>
      <c r="J258" s="18">
        <v>45721</v>
      </c>
      <c r="K258" s="18">
        <v>45721</v>
      </c>
      <c r="L258" s="21">
        <v>1</v>
      </c>
      <c r="M258" s="4" t="s">
        <v>30</v>
      </c>
      <c r="N258" s="2" t="s">
        <v>990</v>
      </c>
      <c r="Q258" s="4" t="s">
        <v>330</v>
      </c>
      <c r="R258" s="21">
        <v>1</v>
      </c>
      <c r="S258" s="22">
        <v>165.22</v>
      </c>
      <c r="T258" s="22">
        <f t="shared" si="12"/>
        <v>165.22</v>
      </c>
      <c r="U258" s="22">
        <f>+IFERROR(_xlfn.XLOOKUP(B258,CTP!C:C,CTP!E:E),0)</f>
        <v>59.6</v>
      </c>
      <c r="V258" s="22">
        <f t="shared" si="13"/>
        <v>59.6</v>
      </c>
      <c r="W258" s="22">
        <f t="shared" si="14"/>
        <v>105.62</v>
      </c>
      <c r="X258" s="4" t="s">
        <v>33</v>
      </c>
      <c r="Y258" s="4" t="s">
        <v>112</v>
      </c>
      <c r="Z258" s="23">
        <v>74418</v>
      </c>
      <c r="AB258" s="4" t="s">
        <v>38</v>
      </c>
      <c r="AC258" s="20" t="s">
        <v>394</v>
      </c>
      <c r="AD258" s="4" t="s">
        <v>35</v>
      </c>
      <c r="AE258" s="4" t="str">
        <f t="shared" si="15"/>
        <v>March</v>
      </c>
      <c r="AF258" s="19"/>
    </row>
    <row r="259" spans="2:32" hidden="1" x14ac:dyDescent="0.2">
      <c r="B259" s="17">
        <v>10000000148</v>
      </c>
      <c r="C259" s="2" t="s">
        <v>60</v>
      </c>
      <c r="D259" s="4" t="s">
        <v>61</v>
      </c>
      <c r="E259" s="4" t="s">
        <v>62</v>
      </c>
      <c r="F259" s="4">
        <v>201</v>
      </c>
      <c r="G259" s="4" t="s">
        <v>65</v>
      </c>
      <c r="H259" s="2">
        <v>4900123747</v>
      </c>
      <c r="I259" s="2">
        <v>1</v>
      </c>
      <c r="J259" s="18">
        <v>45721</v>
      </c>
      <c r="K259" s="18">
        <v>45721</v>
      </c>
      <c r="L259" s="21">
        <v>1</v>
      </c>
      <c r="M259" s="4" t="s">
        <v>30</v>
      </c>
      <c r="N259" s="2" t="s">
        <v>991</v>
      </c>
      <c r="Q259" s="4" t="s">
        <v>331</v>
      </c>
      <c r="R259" s="21">
        <v>1</v>
      </c>
      <c r="S259" s="22">
        <v>165.22</v>
      </c>
      <c r="T259" s="22">
        <f t="shared" si="12"/>
        <v>165.22</v>
      </c>
      <c r="U259" s="22">
        <f>+IFERROR(_xlfn.XLOOKUP(B259,CTP!C:C,CTP!E:E),0)</f>
        <v>59.6</v>
      </c>
      <c r="V259" s="22">
        <f t="shared" si="13"/>
        <v>59.6</v>
      </c>
      <c r="W259" s="22">
        <f t="shared" si="14"/>
        <v>105.62</v>
      </c>
      <c r="X259" s="4" t="s">
        <v>33</v>
      </c>
      <c r="Y259" s="4" t="s">
        <v>112</v>
      </c>
      <c r="Z259" s="23">
        <v>76291</v>
      </c>
      <c r="AB259" s="4" t="s">
        <v>38</v>
      </c>
      <c r="AC259" s="20" t="s">
        <v>394</v>
      </c>
      <c r="AD259" s="4" t="s">
        <v>35</v>
      </c>
      <c r="AE259" s="4" t="str">
        <f t="shared" si="15"/>
        <v>March</v>
      </c>
      <c r="AF259" s="19"/>
    </row>
    <row r="260" spans="2:32" hidden="1" x14ac:dyDescent="0.2">
      <c r="B260" s="17">
        <v>10000000148</v>
      </c>
      <c r="C260" s="2" t="s">
        <v>60</v>
      </c>
      <c r="D260" s="4" t="s">
        <v>61</v>
      </c>
      <c r="E260" s="4" t="s">
        <v>62</v>
      </c>
      <c r="F260" s="4">
        <v>201</v>
      </c>
      <c r="G260" s="4" t="s">
        <v>65</v>
      </c>
      <c r="H260" s="2">
        <v>4900123695</v>
      </c>
      <c r="I260" s="2">
        <v>1</v>
      </c>
      <c r="J260" s="18">
        <v>45721</v>
      </c>
      <c r="K260" s="18">
        <v>45721</v>
      </c>
      <c r="L260" s="21">
        <v>1</v>
      </c>
      <c r="M260" s="4" t="s">
        <v>30</v>
      </c>
      <c r="N260" s="2" t="s">
        <v>992</v>
      </c>
      <c r="Q260" s="4" t="s">
        <v>332</v>
      </c>
      <c r="R260" s="21">
        <v>1</v>
      </c>
      <c r="S260" s="22">
        <v>165.22</v>
      </c>
      <c r="T260" s="22">
        <f t="shared" si="12"/>
        <v>165.22</v>
      </c>
      <c r="U260" s="22">
        <f>+IFERROR(_xlfn.XLOOKUP(B260,CTP!C:C,CTP!E:E),0)</f>
        <v>59.6</v>
      </c>
      <c r="V260" s="22">
        <f t="shared" si="13"/>
        <v>59.6</v>
      </c>
      <c r="W260" s="22">
        <f t="shared" si="14"/>
        <v>105.62</v>
      </c>
      <c r="X260" s="4" t="s">
        <v>33</v>
      </c>
      <c r="Y260" s="4" t="s">
        <v>112</v>
      </c>
      <c r="Z260" s="23">
        <v>74408</v>
      </c>
      <c r="AB260" s="4" t="s">
        <v>38</v>
      </c>
      <c r="AC260" s="20" t="s">
        <v>394</v>
      </c>
      <c r="AD260" s="4" t="s">
        <v>35</v>
      </c>
      <c r="AE260" s="4" t="str">
        <f t="shared" si="15"/>
        <v>March</v>
      </c>
      <c r="AF260" s="19"/>
    </row>
    <row r="261" spans="2:32" hidden="1" x14ac:dyDescent="0.2">
      <c r="B261" s="17">
        <v>10000000148</v>
      </c>
      <c r="C261" s="2" t="s">
        <v>60</v>
      </c>
      <c r="D261" s="4" t="s">
        <v>61</v>
      </c>
      <c r="E261" s="4" t="s">
        <v>62</v>
      </c>
      <c r="F261" s="4">
        <v>201</v>
      </c>
      <c r="G261" s="4" t="s">
        <v>65</v>
      </c>
      <c r="H261" s="2">
        <v>4900123762</v>
      </c>
      <c r="I261" s="2">
        <v>1</v>
      </c>
      <c r="J261" s="18">
        <v>45721</v>
      </c>
      <c r="K261" s="18">
        <v>45721</v>
      </c>
      <c r="L261" s="21">
        <v>1</v>
      </c>
      <c r="M261" s="4" t="s">
        <v>30</v>
      </c>
      <c r="N261" s="2" t="s">
        <v>993</v>
      </c>
      <c r="Q261" s="4" t="s">
        <v>333</v>
      </c>
      <c r="R261" s="21">
        <v>1</v>
      </c>
      <c r="S261" s="22">
        <v>165.22</v>
      </c>
      <c r="T261" s="22">
        <f t="shared" ref="T261:T324" si="16">+R261*S261</f>
        <v>165.22</v>
      </c>
      <c r="U261" s="22">
        <f>+IFERROR(_xlfn.XLOOKUP(B261,CTP!C:C,CTP!E:E),0)</f>
        <v>59.6</v>
      </c>
      <c r="V261" s="22">
        <f t="shared" ref="V261:V324" si="17">+U261*R261</f>
        <v>59.6</v>
      </c>
      <c r="W261" s="22">
        <f t="shared" si="14"/>
        <v>105.62</v>
      </c>
      <c r="X261" s="4" t="s">
        <v>33</v>
      </c>
      <c r="Y261" s="4" t="s">
        <v>112</v>
      </c>
      <c r="Z261" s="23">
        <v>76418</v>
      </c>
      <c r="AB261" s="4" t="s">
        <v>38</v>
      </c>
      <c r="AC261" s="20" t="s">
        <v>394</v>
      </c>
      <c r="AD261" s="4" t="s">
        <v>35</v>
      </c>
      <c r="AE261" s="4" t="str">
        <f t="shared" si="15"/>
        <v>March</v>
      </c>
      <c r="AF261" s="19"/>
    </row>
    <row r="262" spans="2:32" hidden="1" x14ac:dyDescent="0.2">
      <c r="B262" s="17">
        <v>10000000148</v>
      </c>
      <c r="C262" s="2" t="s">
        <v>60</v>
      </c>
      <c r="D262" s="4" t="s">
        <v>61</v>
      </c>
      <c r="E262" s="4" t="s">
        <v>62</v>
      </c>
      <c r="F262" s="4">
        <v>201</v>
      </c>
      <c r="G262" s="4" t="s">
        <v>65</v>
      </c>
      <c r="H262" s="2">
        <v>4900123716</v>
      </c>
      <c r="I262" s="2">
        <v>1</v>
      </c>
      <c r="J262" s="18">
        <v>45721</v>
      </c>
      <c r="K262" s="18">
        <v>45721</v>
      </c>
      <c r="L262" s="21">
        <v>1</v>
      </c>
      <c r="M262" s="4" t="s">
        <v>30</v>
      </c>
      <c r="N262" s="2" t="s">
        <v>994</v>
      </c>
      <c r="Q262" s="4" t="s">
        <v>334</v>
      </c>
      <c r="R262" s="21">
        <v>1</v>
      </c>
      <c r="S262" s="22">
        <v>165.22</v>
      </c>
      <c r="T262" s="22">
        <f t="shared" si="16"/>
        <v>165.22</v>
      </c>
      <c r="U262" s="22">
        <f>+IFERROR(_xlfn.XLOOKUP(B262,CTP!C:C,CTP!E:E),0)</f>
        <v>59.6</v>
      </c>
      <c r="V262" s="22">
        <f t="shared" si="17"/>
        <v>59.6</v>
      </c>
      <c r="W262" s="22">
        <f t="shared" ref="W262:W325" si="18">+T262-V262</f>
        <v>105.62</v>
      </c>
      <c r="X262" s="4" t="s">
        <v>33</v>
      </c>
      <c r="Y262" s="4" t="s">
        <v>112</v>
      </c>
      <c r="Z262" s="23">
        <v>75099</v>
      </c>
      <c r="AB262" s="4" t="s">
        <v>38</v>
      </c>
      <c r="AC262" s="20" t="s">
        <v>394</v>
      </c>
      <c r="AD262" s="4" t="s">
        <v>35</v>
      </c>
      <c r="AE262" s="4" t="str">
        <f t="shared" ref="AE262:AE325" si="19">+TEXT(K262,"mmmm")</f>
        <v>March</v>
      </c>
      <c r="AF262" s="19"/>
    </row>
    <row r="263" spans="2:32" hidden="1" x14ac:dyDescent="0.2">
      <c r="B263" s="17">
        <v>10000000148</v>
      </c>
      <c r="C263" s="2" t="s">
        <v>60</v>
      </c>
      <c r="D263" s="4" t="s">
        <v>61</v>
      </c>
      <c r="E263" s="4" t="s">
        <v>62</v>
      </c>
      <c r="F263" s="4">
        <v>201</v>
      </c>
      <c r="G263" s="4" t="s">
        <v>65</v>
      </c>
      <c r="H263" s="2">
        <v>4900123717</v>
      </c>
      <c r="I263" s="2">
        <v>1</v>
      </c>
      <c r="J263" s="18">
        <v>45721</v>
      </c>
      <c r="K263" s="18">
        <v>45721</v>
      </c>
      <c r="L263" s="21">
        <v>1</v>
      </c>
      <c r="M263" s="4" t="s">
        <v>30</v>
      </c>
      <c r="N263" s="2" t="s">
        <v>995</v>
      </c>
      <c r="Q263" s="4" t="s">
        <v>335</v>
      </c>
      <c r="R263" s="21">
        <v>1</v>
      </c>
      <c r="S263" s="22">
        <v>165.22</v>
      </c>
      <c r="T263" s="22">
        <f t="shared" si="16"/>
        <v>165.22</v>
      </c>
      <c r="U263" s="22">
        <f>+IFERROR(_xlfn.XLOOKUP(B263,CTP!C:C,CTP!E:E),0)</f>
        <v>59.6</v>
      </c>
      <c r="V263" s="22">
        <f t="shared" si="17"/>
        <v>59.6</v>
      </c>
      <c r="W263" s="22">
        <f t="shared" si="18"/>
        <v>105.62</v>
      </c>
      <c r="X263" s="4" t="s">
        <v>33</v>
      </c>
      <c r="Y263" s="4" t="s">
        <v>112</v>
      </c>
      <c r="Z263" s="23">
        <v>75213</v>
      </c>
      <c r="AB263" s="4" t="s">
        <v>38</v>
      </c>
      <c r="AC263" s="20" t="s">
        <v>394</v>
      </c>
      <c r="AD263" s="4" t="s">
        <v>35</v>
      </c>
      <c r="AE263" s="4" t="str">
        <f t="shared" si="19"/>
        <v>March</v>
      </c>
      <c r="AF263" s="19"/>
    </row>
    <row r="264" spans="2:32" hidden="1" x14ac:dyDescent="0.2">
      <c r="B264" s="17">
        <v>10000000148</v>
      </c>
      <c r="C264" s="2" t="s">
        <v>60</v>
      </c>
      <c r="D264" s="4" t="s">
        <v>61</v>
      </c>
      <c r="E264" s="4" t="s">
        <v>62</v>
      </c>
      <c r="F264" s="4">
        <v>201</v>
      </c>
      <c r="G264" s="4" t="s">
        <v>65</v>
      </c>
      <c r="H264" s="2">
        <v>4900123806</v>
      </c>
      <c r="I264" s="2">
        <v>1</v>
      </c>
      <c r="J264" s="18">
        <v>45721</v>
      </c>
      <c r="K264" s="18">
        <v>45721</v>
      </c>
      <c r="L264" s="21">
        <v>1</v>
      </c>
      <c r="M264" s="4" t="s">
        <v>30</v>
      </c>
      <c r="N264" s="2" t="s">
        <v>996</v>
      </c>
      <c r="Q264" s="4" t="s">
        <v>336</v>
      </c>
      <c r="R264" s="21">
        <v>1</v>
      </c>
      <c r="S264" s="22">
        <v>165.22</v>
      </c>
      <c r="T264" s="22">
        <f t="shared" si="16"/>
        <v>165.22</v>
      </c>
      <c r="U264" s="22">
        <f>+IFERROR(_xlfn.XLOOKUP(B264,CTP!C:C,CTP!E:E),0)</f>
        <v>59.6</v>
      </c>
      <c r="V264" s="22">
        <f t="shared" si="17"/>
        <v>59.6</v>
      </c>
      <c r="W264" s="22">
        <f t="shared" si="18"/>
        <v>105.62</v>
      </c>
      <c r="X264" s="4" t="s">
        <v>33</v>
      </c>
      <c r="Y264" s="4" t="s">
        <v>112</v>
      </c>
      <c r="Z264" s="23">
        <v>77955</v>
      </c>
      <c r="AB264" s="4" t="s">
        <v>38</v>
      </c>
      <c r="AC264" s="20" t="s">
        <v>394</v>
      </c>
      <c r="AD264" s="4" t="s">
        <v>35</v>
      </c>
      <c r="AE264" s="4" t="str">
        <f t="shared" si="19"/>
        <v>March</v>
      </c>
      <c r="AF264" s="19"/>
    </row>
    <row r="265" spans="2:32" hidden="1" x14ac:dyDescent="0.2">
      <c r="B265" s="17">
        <v>10000000148</v>
      </c>
      <c r="C265" s="2" t="s">
        <v>60</v>
      </c>
      <c r="D265" s="4" t="s">
        <v>61</v>
      </c>
      <c r="E265" s="4" t="s">
        <v>62</v>
      </c>
      <c r="F265" s="4">
        <v>201</v>
      </c>
      <c r="G265" s="4" t="s">
        <v>65</v>
      </c>
      <c r="H265" s="2">
        <v>4900123657</v>
      </c>
      <c r="I265" s="2">
        <v>1</v>
      </c>
      <c r="J265" s="18">
        <v>45721</v>
      </c>
      <c r="K265" s="18">
        <v>45721</v>
      </c>
      <c r="L265" s="21">
        <v>1</v>
      </c>
      <c r="M265" s="4" t="s">
        <v>30</v>
      </c>
      <c r="N265" s="2" t="s">
        <v>997</v>
      </c>
      <c r="Q265" s="4" t="s">
        <v>337</v>
      </c>
      <c r="R265" s="21">
        <v>1</v>
      </c>
      <c r="S265" s="22">
        <v>165.22</v>
      </c>
      <c r="T265" s="22">
        <f t="shared" si="16"/>
        <v>165.22</v>
      </c>
      <c r="U265" s="22">
        <f>+IFERROR(_xlfn.XLOOKUP(B265,CTP!C:C,CTP!E:E),0)</f>
        <v>59.6</v>
      </c>
      <c r="V265" s="22">
        <f t="shared" si="17"/>
        <v>59.6</v>
      </c>
      <c r="W265" s="22">
        <f t="shared" si="18"/>
        <v>105.62</v>
      </c>
      <c r="X265" s="4" t="s">
        <v>33</v>
      </c>
      <c r="Y265" s="4" t="s">
        <v>112</v>
      </c>
      <c r="Z265" s="23">
        <v>73681</v>
      </c>
      <c r="AB265" s="4" t="s">
        <v>38</v>
      </c>
      <c r="AC265" s="20" t="s">
        <v>394</v>
      </c>
      <c r="AD265" s="4" t="s">
        <v>35</v>
      </c>
      <c r="AE265" s="4" t="str">
        <f t="shared" si="19"/>
        <v>March</v>
      </c>
      <c r="AF265" s="19"/>
    </row>
    <row r="266" spans="2:32" hidden="1" x14ac:dyDescent="0.2">
      <c r="B266" s="17">
        <v>10000000148</v>
      </c>
      <c r="C266" s="2" t="s">
        <v>60</v>
      </c>
      <c r="D266" s="4" t="s">
        <v>61</v>
      </c>
      <c r="E266" s="4" t="s">
        <v>62</v>
      </c>
      <c r="F266" s="4">
        <v>201</v>
      </c>
      <c r="G266" s="4" t="s">
        <v>65</v>
      </c>
      <c r="H266" s="2">
        <v>4900123765</v>
      </c>
      <c r="I266" s="2">
        <v>1</v>
      </c>
      <c r="J266" s="18">
        <v>45721</v>
      </c>
      <c r="K266" s="18">
        <v>45721</v>
      </c>
      <c r="L266" s="21">
        <v>1</v>
      </c>
      <c r="M266" s="4" t="s">
        <v>30</v>
      </c>
      <c r="N266" s="2" t="s">
        <v>998</v>
      </c>
      <c r="Q266" s="4" t="s">
        <v>338</v>
      </c>
      <c r="R266" s="21">
        <v>1</v>
      </c>
      <c r="S266" s="22">
        <v>165.22</v>
      </c>
      <c r="T266" s="22">
        <f t="shared" si="16"/>
        <v>165.22</v>
      </c>
      <c r="U266" s="22">
        <f>+IFERROR(_xlfn.XLOOKUP(B266,CTP!C:C,CTP!E:E),0)</f>
        <v>59.6</v>
      </c>
      <c r="V266" s="22">
        <f t="shared" si="17"/>
        <v>59.6</v>
      </c>
      <c r="W266" s="22">
        <f t="shared" si="18"/>
        <v>105.62</v>
      </c>
      <c r="X266" s="4" t="s">
        <v>33</v>
      </c>
      <c r="Y266" s="4" t="s">
        <v>112</v>
      </c>
      <c r="Z266" s="23">
        <v>76801</v>
      </c>
      <c r="AB266" s="4" t="s">
        <v>38</v>
      </c>
      <c r="AC266" s="20" t="s">
        <v>394</v>
      </c>
      <c r="AD266" s="4" t="s">
        <v>35</v>
      </c>
      <c r="AE266" s="4" t="str">
        <f t="shared" si="19"/>
        <v>March</v>
      </c>
      <c r="AF266" s="19"/>
    </row>
    <row r="267" spans="2:32" hidden="1" x14ac:dyDescent="0.2">
      <c r="B267" s="17">
        <v>10000000148</v>
      </c>
      <c r="C267" s="2" t="s">
        <v>60</v>
      </c>
      <c r="D267" s="4" t="s">
        <v>61</v>
      </c>
      <c r="E267" s="4" t="s">
        <v>62</v>
      </c>
      <c r="F267" s="4">
        <v>201</v>
      </c>
      <c r="G267" s="4" t="s">
        <v>65</v>
      </c>
      <c r="H267" s="2">
        <v>4900123696</v>
      </c>
      <c r="I267" s="2">
        <v>1</v>
      </c>
      <c r="J267" s="18">
        <v>45721</v>
      </c>
      <c r="K267" s="18">
        <v>45721</v>
      </c>
      <c r="L267" s="21">
        <v>1</v>
      </c>
      <c r="M267" s="4" t="s">
        <v>30</v>
      </c>
      <c r="N267" s="2" t="s">
        <v>999</v>
      </c>
      <c r="Q267" s="4" t="s">
        <v>339</v>
      </c>
      <c r="R267" s="21">
        <v>1</v>
      </c>
      <c r="S267" s="22">
        <v>165.22</v>
      </c>
      <c r="T267" s="22">
        <f t="shared" si="16"/>
        <v>165.22</v>
      </c>
      <c r="U267" s="22">
        <f>+IFERROR(_xlfn.XLOOKUP(B267,CTP!C:C,CTP!E:E),0)</f>
        <v>59.6</v>
      </c>
      <c r="V267" s="22">
        <f t="shared" si="17"/>
        <v>59.6</v>
      </c>
      <c r="W267" s="22">
        <f t="shared" si="18"/>
        <v>105.62</v>
      </c>
      <c r="X267" s="4" t="s">
        <v>33</v>
      </c>
      <c r="Y267" s="4" t="s">
        <v>112</v>
      </c>
      <c r="Z267" s="23">
        <v>74333</v>
      </c>
      <c r="AB267" s="4" t="s">
        <v>38</v>
      </c>
      <c r="AC267" s="20" t="s">
        <v>394</v>
      </c>
      <c r="AD267" s="4" t="s">
        <v>35</v>
      </c>
      <c r="AE267" s="4" t="str">
        <f t="shared" si="19"/>
        <v>March</v>
      </c>
      <c r="AF267" s="19"/>
    </row>
    <row r="268" spans="2:32" hidden="1" x14ac:dyDescent="0.2">
      <c r="B268" s="17">
        <v>10000000148</v>
      </c>
      <c r="C268" s="2" t="s">
        <v>60</v>
      </c>
      <c r="D268" s="4" t="s">
        <v>61</v>
      </c>
      <c r="E268" s="4" t="s">
        <v>62</v>
      </c>
      <c r="F268" s="4">
        <v>201</v>
      </c>
      <c r="G268" s="4" t="s">
        <v>65</v>
      </c>
      <c r="H268" s="2">
        <v>4900123770</v>
      </c>
      <c r="I268" s="2">
        <v>1</v>
      </c>
      <c r="J268" s="18">
        <v>45721</v>
      </c>
      <c r="K268" s="18">
        <v>45721</v>
      </c>
      <c r="L268" s="21">
        <v>1</v>
      </c>
      <c r="M268" s="4" t="s">
        <v>30</v>
      </c>
      <c r="N268" s="2" t="s">
        <v>1000</v>
      </c>
      <c r="Q268" s="4" t="s">
        <v>340</v>
      </c>
      <c r="R268" s="21">
        <v>1</v>
      </c>
      <c r="S268" s="22">
        <v>165.22</v>
      </c>
      <c r="T268" s="22">
        <f t="shared" si="16"/>
        <v>165.22</v>
      </c>
      <c r="U268" s="22">
        <f>+IFERROR(_xlfn.XLOOKUP(B268,CTP!C:C,CTP!E:E),0)</f>
        <v>59.6</v>
      </c>
      <c r="V268" s="22">
        <f t="shared" si="17"/>
        <v>59.6</v>
      </c>
      <c r="W268" s="22">
        <f t="shared" si="18"/>
        <v>105.62</v>
      </c>
      <c r="X268" s="4" t="s">
        <v>33</v>
      </c>
      <c r="Y268" s="4" t="s">
        <v>112</v>
      </c>
      <c r="Z268" s="23">
        <v>77306</v>
      </c>
      <c r="AB268" s="4" t="s">
        <v>38</v>
      </c>
      <c r="AC268" s="20" t="s">
        <v>394</v>
      </c>
      <c r="AD268" s="4" t="s">
        <v>35</v>
      </c>
      <c r="AE268" s="4" t="str">
        <f t="shared" si="19"/>
        <v>March</v>
      </c>
      <c r="AF268" s="19"/>
    </row>
    <row r="269" spans="2:32" hidden="1" x14ac:dyDescent="0.2">
      <c r="B269" s="17">
        <v>10000000148</v>
      </c>
      <c r="C269" s="2" t="s">
        <v>60</v>
      </c>
      <c r="D269" s="4" t="s">
        <v>61</v>
      </c>
      <c r="E269" s="4" t="s">
        <v>62</v>
      </c>
      <c r="F269" s="4">
        <v>201</v>
      </c>
      <c r="G269" s="4" t="s">
        <v>65</v>
      </c>
      <c r="H269" s="2">
        <v>4900123744</v>
      </c>
      <c r="I269" s="2">
        <v>1</v>
      </c>
      <c r="J269" s="18">
        <v>45721</v>
      </c>
      <c r="K269" s="18">
        <v>45721</v>
      </c>
      <c r="L269" s="21">
        <v>1</v>
      </c>
      <c r="M269" s="4" t="s">
        <v>30</v>
      </c>
      <c r="N269" s="2" t="s">
        <v>1001</v>
      </c>
      <c r="Q269" s="4" t="s">
        <v>341</v>
      </c>
      <c r="R269" s="21">
        <v>1</v>
      </c>
      <c r="S269" s="22">
        <v>165.22</v>
      </c>
      <c r="T269" s="22">
        <f t="shared" si="16"/>
        <v>165.22</v>
      </c>
      <c r="U269" s="22">
        <f>+IFERROR(_xlfn.XLOOKUP(B269,CTP!C:C,CTP!E:E),0)</f>
        <v>59.6</v>
      </c>
      <c r="V269" s="22">
        <f t="shared" si="17"/>
        <v>59.6</v>
      </c>
      <c r="W269" s="22">
        <f t="shared" si="18"/>
        <v>105.62</v>
      </c>
      <c r="X269" s="4" t="s">
        <v>33</v>
      </c>
      <c r="Y269" s="4" t="s">
        <v>112</v>
      </c>
      <c r="Z269" s="23">
        <v>76037</v>
      </c>
      <c r="AB269" s="4" t="s">
        <v>38</v>
      </c>
      <c r="AC269" s="20" t="s">
        <v>394</v>
      </c>
      <c r="AD269" s="4" t="s">
        <v>35</v>
      </c>
      <c r="AE269" s="4" t="str">
        <f t="shared" si="19"/>
        <v>March</v>
      </c>
      <c r="AF269" s="19"/>
    </row>
    <row r="270" spans="2:32" hidden="1" x14ac:dyDescent="0.2">
      <c r="B270" s="17">
        <v>10000000148</v>
      </c>
      <c r="C270" s="2" t="s">
        <v>60</v>
      </c>
      <c r="D270" s="4" t="s">
        <v>61</v>
      </c>
      <c r="E270" s="4" t="s">
        <v>62</v>
      </c>
      <c r="F270" s="4">
        <v>201</v>
      </c>
      <c r="G270" s="4" t="s">
        <v>65</v>
      </c>
      <c r="H270" s="2">
        <v>4900123718</v>
      </c>
      <c r="I270" s="2">
        <v>1</v>
      </c>
      <c r="J270" s="18">
        <v>45721</v>
      </c>
      <c r="K270" s="18">
        <v>45721</v>
      </c>
      <c r="L270" s="21">
        <v>1</v>
      </c>
      <c r="M270" s="4" t="s">
        <v>30</v>
      </c>
      <c r="N270" s="2" t="s">
        <v>1002</v>
      </c>
      <c r="Q270" s="4" t="s">
        <v>342</v>
      </c>
      <c r="R270" s="21">
        <v>1</v>
      </c>
      <c r="S270" s="22">
        <v>165.22</v>
      </c>
      <c r="T270" s="22">
        <f t="shared" si="16"/>
        <v>165.22</v>
      </c>
      <c r="U270" s="22">
        <f>+IFERROR(_xlfn.XLOOKUP(B270,CTP!C:C,CTP!E:E),0)</f>
        <v>59.6</v>
      </c>
      <c r="V270" s="22">
        <f t="shared" si="17"/>
        <v>59.6</v>
      </c>
      <c r="W270" s="22">
        <f t="shared" si="18"/>
        <v>105.62</v>
      </c>
      <c r="X270" s="4" t="s">
        <v>33</v>
      </c>
      <c r="Y270" s="4" t="s">
        <v>112</v>
      </c>
      <c r="Z270" s="23">
        <v>75214</v>
      </c>
      <c r="AB270" s="4" t="s">
        <v>38</v>
      </c>
      <c r="AC270" s="20" t="s">
        <v>394</v>
      </c>
      <c r="AD270" s="4" t="s">
        <v>35</v>
      </c>
      <c r="AE270" s="4" t="str">
        <f t="shared" si="19"/>
        <v>March</v>
      </c>
      <c r="AF270" s="19"/>
    </row>
    <row r="271" spans="2:32" hidden="1" x14ac:dyDescent="0.2">
      <c r="B271" s="17">
        <v>10000000148</v>
      </c>
      <c r="C271" s="2" t="s">
        <v>60</v>
      </c>
      <c r="D271" s="4" t="s">
        <v>61</v>
      </c>
      <c r="E271" s="4" t="s">
        <v>62</v>
      </c>
      <c r="F271" s="4">
        <v>201</v>
      </c>
      <c r="G271" s="4" t="s">
        <v>65</v>
      </c>
      <c r="H271" s="2">
        <v>4900123771</v>
      </c>
      <c r="I271" s="2">
        <v>1</v>
      </c>
      <c r="J271" s="18">
        <v>45721</v>
      </c>
      <c r="K271" s="18">
        <v>45721</v>
      </c>
      <c r="L271" s="21">
        <v>1</v>
      </c>
      <c r="M271" s="4" t="s">
        <v>30</v>
      </c>
      <c r="N271" s="2" t="s">
        <v>1003</v>
      </c>
      <c r="Q271" s="4" t="s">
        <v>343</v>
      </c>
      <c r="R271" s="21">
        <v>1</v>
      </c>
      <c r="S271" s="22">
        <v>165.22</v>
      </c>
      <c r="T271" s="22">
        <f t="shared" si="16"/>
        <v>165.22</v>
      </c>
      <c r="U271" s="22">
        <f>+IFERROR(_xlfn.XLOOKUP(B271,CTP!C:C,CTP!E:E),0)</f>
        <v>59.6</v>
      </c>
      <c r="V271" s="22">
        <f t="shared" si="17"/>
        <v>59.6</v>
      </c>
      <c r="W271" s="22">
        <f t="shared" si="18"/>
        <v>105.62</v>
      </c>
      <c r="X271" s="4" t="s">
        <v>33</v>
      </c>
      <c r="Y271" s="4" t="s">
        <v>112</v>
      </c>
      <c r="Z271" s="23">
        <v>77307</v>
      </c>
      <c r="AB271" s="4" t="s">
        <v>38</v>
      </c>
      <c r="AC271" s="20" t="s">
        <v>394</v>
      </c>
      <c r="AD271" s="4" t="s">
        <v>35</v>
      </c>
      <c r="AE271" s="4" t="str">
        <f t="shared" si="19"/>
        <v>March</v>
      </c>
      <c r="AF271" s="19"/>
    </row>
    <row r="272" spans="2:32" hidden="1" x14ac:dyDescent="0.2">
      <c r="B272" s="17">
        <v>10000000148</v>
      </c>
      <c r="C272" s="2" t="s">
        <v>60</v>
      </c>
      <c r="D272" s="4" t="s">
        <v>61</v>
      </c>
      <c r="E272" s="4" t="s">
        <v>62</v>
      </c>
      <c r="F272" s="4">
        <v>201</v>
      </c>
      <c r="G272" s="4" t="s">
        <v>65</v>
      </c>
      <c r="H272" s="2">
        <v>4900123702</v>
      </c>
      <c r="I272" s="2">
        <v>1</v>
      </c>
      <c r="J272" s="18">
        <v>45721</v>
      </c>
      <c r="K272" s="18">
        <v>45721</v>
      </c>
      <c r="L272" s="21">
        <v>1</v>
      </c>
      <c r="M272" s="4" t="s">
        <v>30</v>
      </c>
      <c r="N272" s="2" t="s">
        <v>1004</v>
      </c>
      <c r="Q272" s="4" t="s">
        <v>344</v>
      </c>
      <c r="R272" s="21">
        <v>1</v>
      </c>
      <c r="S272" s="22">
        <v>165.22</v>
      </c>
      <c r="T272" s="22">
        <f t="shared" si="16"/>
        <v>165.22</v>
      </c>
      <c r="U272" s="22">
        <f>+IFERROR(_xlfn.XLOOKUP(B272,CTP!C:C,CTP!E:E),0)</f>
        <v>59.6</v>
      </c>
      <c r="V272" s="22">
        <f t="shared" si="17"/>
        <v>59.6</v>
      </c>
      <c r="W272" s="22">
        <f t="shared" si="18"/>
        <v>105.62</v>
      </c>
      <c r="X272" s="4" t="s">
        <v>33</v>
      </c>
      <c r="Y272" s="4" t="s">
        <v>112</v>
      </c>
      <c r="Z272" s="23">
        <v>74978</v>
      </c>
      <c r="AB272" s="4" t="s">
        <v>38</v>
      </c>
      <c r="AC272" s="20" t="s">
        <v>394</v>
      </c>
      <c r="AD272" s="4" t="s">
        <v>35</v>
      </c>
      <c r="AE272" s="4" t="str">
        <f t="shared" si="19"/>
        <v>March</v>
      </c>
      <c r="AF272" s="19"/>
    </row>
    <row r="273" spans="2:32" hidden="1" x14ac:dyDescent="0.2">
      <c r="B273" s="17">
        <v>10000000148</v>
      </c>
      <c r="C273" s="2" t="s">
        <v>60</v>
      </c>
      <c r="D273" s="4" t="s">
        <v>61</v>
      </c>
      <c r="E273" s="4" t="s">
        <v>62</v>
      </c>
      <c r="F273" s="4">
        <v>201</v>
      </c>
      <c r="G273" s="4" t="s">
        <v>65</v>
      </c>
      <c r="H273" s="2">
        <v>4900123743</v>
      </c>
      <c r="I273" s="2">
        <v>1</v>
      </c>
      <c r="J273" s="18">
        <v>45721</v>
      </c>
      <c r="K273" s="18">
        <v>45721</v>
      </c>
      <c r="L273" s="21">
        <v>1</v>
      </c>
      <c r="M273" s="4" t="s">
        <v>30</v>
      </c>
      <c r="N273" s="2" t="s">
        <v>1005</v>
      </c>
      <c r="Q273" s="4" t="s">
        <v>345</v>
      </c>
      <c r="R273" s="21">
        <v>1</v>
      </c>
      <c r="S273" s="22">
        <v>165.22</v>
      </c>
      <c r="T273" s="22">
        <f t="shared" si="16"/>
        <v>165.22</v>
      </c>
      <c r="U273" s="22">
        <f>+IFERROR(_xlfn.XLOOKUP(B273,CTP!C:C,CTP!E:E),0)</f>
        <v>59.6</v>
      </c>
      <c r="V273" s="22">
        <f t="shared" si="17"/>
        <v>59.6</v>
      </c>
      <c r="W273" s="22">
        <f t="shared" si="18"/>
        <v>105.62</v>
      </c>
      <c r="X273" s="4" t="s">
        <v>33</v>
      </c>
      <c r="Y273" s="4" t="s">
        <v>112</v>
      </c>
      <c r="Z273" s="23">
        <v>76036</v>
      </c>
      <c r="AB273" s="4" t="s">
        <v>38</v>
      </c>
      <c r="AC273" s="20" t="s">
        <v>394</v>
      </c>
      <c r="AD273" s="4" t="s">
        <v>35</v>
      </c>
      <c r="AE273" s="4" t="str">
        <f t="shared" si="19"/>
        <v>March</v>
      </c>
      <c r="AF273" s="19"/>
    </row>
    <row r="274" spans="2:32" hidden="1" x14ac:dyDescent="0.2">
      <c r="B274" s="17">
        <v>10000000148</v>
      </c>
      <c r="C274" s="2" t="s">
        <v>60</v>
      </c>
      <c r="D274" s="4" t="s">
        <v>61</v>
      </c>
      <c r="E274" s="4" t="s">
        <v>62</v>
      </c>
      <c r="F274" s="4">
        <v>201</v>
      </c>
      <c r="G274" s="4" t="s">
        <v>65</v>
      </c>
      <c r="H274" s="2">
        <v>4900123772</v>
      </c>
      <c r="I274" s="2">
        <v>1</v>
      </c>
      <c r="J274" s="18">
        <v>45721</v>
      </c>
      <c r="K274" s="18">
        <v>45721</v>
      </c>
      <c r="L274" s="21">
        <v>1</v>
      </c>
      <c r="M274" s="4" t="s">
        <v>30</v>
      </c>
      <c r="N274" s="2" t="s">
        <v>1006</v>
      </c>
      <c r="Q274" s="4" t="s">
        <v>346</v>
      </c>
      <c r="R274" s="21">
        <v>1</v>
      </c>
      <c r="S274" s="22">
        <v>165.22</v>
      </c>
      <c r="T274" s="22">
        <f t="shared" si="16"/>
        <v>165.22</v>
      </c>
      <c r="U274" s="22">
        <f>+IFERROR(_xlfn.XLOOKUP(B274,CTP!C:C,CTP!E:E),0)</f>
        <v>59.6</v>
      </c>
      <c r="V274" s="22">
        <f t="shared" si="17"/>
        <v>59.6</v>
      </c>
      <c r="W274" s="22">
        <f t="shared" si="18"/>
        <v>105.62</v>
      </c>
      <c r="X274" s="4" t="s">
        <v>33</v>
      </c>
      <c r="Y274" s="4" t="s">
        <v>112</v>
      </c>
      <c r="Z274" s="23">
        <v>77308</v>
      </c>
      <c r="AB274" s="4" t="s">
        <v>38</v>
      </c>
      <c r="AC274" s="20" t="s">
        <v>394</v>
      </c>
      <c r="AD274" s="4" t="s">
        <v>35</v>
      </c>
      <c r="AE274" s="4" t="str">
        <f t="shared" si="19"/>
        <v>March</v>
      </c>
      <c r="AF274" s="19"/>
    </row>
    <row r="275" spans="2:32" hidden="1" x14ac:dyDescent="0.2">
      <c r="B275" s="17">
        <v>10000000148</v>
      </c>
      <c r="C275" s="2" t="s">
        <v>60</v>
      </c>
      <c r="D275" s="4" t="s">
        <v>61</v>
      </c>
      <c r="E275" s="4" t="s">
        <v>62</v>
      </c>
      <c r="F275" s="4">
        <v>201</v>
      </c>
      <c r="G275" s="4" t="s">
        <v>65</v>
      </c>
      <c r="H275" s="2">
        <v>4900123845</v>
      </c>
      <c r="I275" s="2">
        <v>1</v>
      </c>
      <c r="J275" s="18">
        <v>45721</v>
      </c>
      <c r="K275" s="18">
        <v>45721</v>
      </c>
      <c r="L275" s="21">
        <v>1</v>
      </c>
      <c r="M275" s="4" t="s">
        <v>30</v>
      </c>
      <c r="N275" s="2" t="s">
        <v>1007</v>
      </c>
      <c r="Q275" s="4" t="s">
        <v>347</v>
      </c>
      <c r="R275" s="21">
        <v>1</v>
      </c>
      <c r="S275" s="22">
        <v>165.22</v>
      </c>
      <c r="T275" s="22">
        <f t="shared" si="16"/>
        <v>165.22</v>
      </c>
      <c r="U275" s="22">
        <f>+IFERROR(_xlfn.XLOOKUP(B275,CTP!C:C,CTP!E:E),0)</f>
        <v>59.6</v>
      </c>
      <c r="V275" s="22">
        <f t="shared" si="17"/>
        <v>59.6</v>
      </c>
      <c r="W275" s="22">
        <f t="shared" si="18"/>
        <v>105.62</v>
      </c>
      <c r="X275" s="4" t="s">
        <v>33</v>
      </c>
      <c r="Y275" s="4" t="s">
        <v>112</v>
      </c>
      <c r="Z275" s="23">
        <v>78878</v>
      </c>
      <c r="AB275" s="4" t="s">
        <v>38</v>
      </c>
      <c r="AC275" s="20" t="s">
        <v>394</v>
      </c>
      <c r="AD275" s="4" t="s">
        <v>35</v>
      </c>
      <c r="AE275" s="4" t="str">
        <f t="shared" si="19"/>
        <v>March</v>
      </c>
      <c r="AF275" s="19"/>
    </row>
    <row r="276" spans="2:32" hidden="1" x14ac:dyDescent="0.2">
      <c r="B276" s="17">
        <v>10000000148</v>
      </c>
      <c r="C276" s="2" t="s">
        <v>60</v>
      </c>
      <c r="D276" s="4" t="s">
        <v>61</v>
      </c>
      <c r="E276" s="4" t="s">
        <v>62</v>
      </c>
      <c r="F276" s="4">
        <v>201</v>
      </c>
      <c r="G276" s="4" t="s">
        <v>65</v>
      </c>
      <c r="H276" s="2">
        <v>4900123646</v>
      </c>
      <c r="I276" s="2">
        <v>1</v>
      </c>
      <c r="J276" s="18">
        <v>45721</v>
      </c>
      <c r="K276" s="18">
        <v>45721</v>
      </c>
      <c r="L276" s="21">
        <v>1</v>
      </c>
      <c r="M276" s="4" t="s">
        <v>30</v>
      </c>
      <c r="N276" s="2" t="s">
        <v>1008</v>
      </c>
      <c r="Q276" s="4" t="s">
        <v>348</v>
      </c>
      <c r="R276" s="21">
        <v>1</v>
      </c>
      <c r="S276" s="22">
        <v>165.22</v>
      </c>
      <c r="T276" s="22">
        <f t="shared" si="16"/>
        <v>165.22</v>
      </c>
      <c r="U276" s="22">
        <f>+IFERROR(_xlfn.XLOOKUP(B276,CTP!C:C,CTP!E:E),0)</f>
        <v>59.6</v>
      </c>
      <c r="V276" s="22">
        <f t="shared" si="17"/>
        <v>59.6</v>
      </c>
      <c r="W276" s="22">
        <f t="shared" si="18"/>
        <v>105.62</v>
      </c>
      <c r="X276" s="4" t="s">
        <v>33</v>
      </c>
      <c r="Y276" s="4" t="s">
        <v>112</v>
      </c>
      <c r="Z276" s="23">
        <v>73684</v>
      </c>
      <c r="AB276" s="4" t="s">
        <v>38</v>
      </c>
      <c r="AC276" s="20" t="s">
        <v>394</v>
      </c>
      <c r="AD276" s="4" t="s">
        <v>35</v>
      </c>
      <c r="AE276" s="4" t="str">
        <f t="shared" si="19"/>
        <v>March</v>
      </c>
      <c r="AF276" s="19"/>
    </row>
    <row r="277" spans="2:32" hidden="1" x14ac:dyDescent="0.2">
      <c r="B277" s="17">
        <v>10000000150</v>
      </c>
      <c r="C277" s="2" t="s">
        <v>66</v>
      </c>
      <c r="D277" s="4" t="s">
        <v>61</v>
      </c>
      <c r="E277" s="4" t="s">
        <v>62</v>
      </c>
      <c r="F277" s="4">
        <v>201</v>
      </c>
      <c r="G277" s="4" t="s">
        <v>65</v>
      </c>
      <c r="H277" s="2">
        <v>4900123627</v>
      </c>
      <c r="I277" s="2">
        <v>3</v>
      </c>
      <c r="J277" s="18">
        <v>45721</v>
      </c>
      <c r="K277" s="18">
        <v>45721</v>
      </c>
      <c r="L277" s="21">
        <v>1</v>
      </c>
      <c r="M277" s="4" t="s">
        <v>30</v>
      </c>
      <c r="N277" s="2" t="s">
        <v>946</v>
      </c>
      <c r="Q277" s="4" t="s">
        <v>180</v>
      </c>
      <c r="R277" s="21">
        <v>1</v>
      </c>
      <c r="S277" s="22">
        <v>56.52</v>
      </c>
      <c r="T277" s="22">
        <f t="shared" si="16"/>
        <v>56.52</v>
      </c>
      <c r="U277" s="22">
        <f>+IFERROR(_xlfn.XLOOKUP(B277,CTP!C:C,CTP!E:E),0)</f>
        <v>21.2</v>
      </c>
      <c r="V277" s="22">
        <f t="shared" si="17"/>
        <v>21.2</v>
      </c>
      <c r="W277" s="22">
        <f t="shared" si="18"/>
        <v>35.320000000000007</v>
      </c>
      <c r="X277" s="4" t="s">
        <v>33</v>
      </c>
      <c r="Y277" s="4" t="s">
        <v>112</v>
      </c>
      <c r="Z277" s="23">
        <v>72014</v>
      </c>
      <c r="AB277" s="4" t="s">
        <v>159</v>
      </c>
      <c r="AC277" s="20" t="s">
        <v>927</v>
      </c>
      <c r="AD277" s="4" t="s">
        <v>481</v>
      </c>
      <c r="AE277" s="4" t="str">
        <f t="shared" si="19"/>
        <v>March</v>
      </c>
      <c r="AF277" s="19"/>
    </row>
    <row r="278" spans="2:32" hidden="1" x14ac:dyDescent="0.2">
      <c r="B278" s="17">
        <v>10000000150</v>
      </c>
      <c r="C278" s="2" t="s">
        <v>66</v>
      </c>
      <c r="D278" s="4" t="s">
        <v>61</v>
      </c>
      <c r="E278" s="4" t="s">
        <v>62</v>
      </c>
      <c r="F278" s="4">
        <v>201</v>
      </c>
      <c r="G278" s="4" t="s">
        <v>65</v>
      </c>
      <c r="H278" s="2">
        <v>4900123700</v>
      </c>
      <c r="I278" s="2">
        <v>3</v>
      </c>
      <c r="J278" s="18">
        <v>45721</v>
      </c>
      <c r="K278" s="18">
        <v>45721</v>
      </c>
      <c r="L278" s="21">
        <v>1</v>
      </c>
      <c r="M278" s="4" t="s">
        <v>30</v>
      </c>
      <c r="N278" s="2" t="s">
        <v>984</v>
      </c>
      <c r="Q278" s="4" t="s">
        <v>180</v>
      </c>
      <c r="R278" s="21">
        <v>1</v>
      </c>
      <c r="S278" s="22">
        <v>56.52</v>
      </c>
      <c r="T278" s="22">
        <f t="shared" si="16"/>
        <v>56.52</v>
      </c>
      <c r="U278" s="22">
        <f>+IFERROR(_xlfn.XLOOKUP(B278,CTP!C:C,CTP!E:E),0)</f>
        <v>21.2</v>
      </c>
      <c r="V278" s="22">
        <f t="shared" si="17"/>
        <v>21.2</v>
      </c>
      <c r="W278" s="22">
        <f t="shared" si="18"/>
        <v>35.320000000000007</v>
      </c>
      <c r="X278" s="4" t="s">
        <v>33</v>
      </c>
      <c r="Y278" s="4" t="s">
        <v>112</v>
      </c>
      <c r="Z278" s="23">
        <v>74684</v>
      </c>
      <c r="AB278" s="4" t="s">
        <v>159</v>
      </c>
      <c r="AC278" s="20" t="s">
        <v>927</v>
      </c>
      <c r="AD278" s="4" t="s">
        <v>481</v>
      </c>
      <c r="AE278" s="4" t="str">
        <f t="shared" si="19"/>
        <v>March</v>
      </c>
      <c r="AF278" s="19"/>
    </row>
    <row r="279" spans="2:32" hidden="1" x14ac:dyDescent="0.2">
      <c r="B279" s="17">
        <v>10000000150</v>
      </c>
      <c r="C279" s="2" t="s">
        <v>66</v>
      </c>
      <c r="D279" s="4" t="s">
        <v>61</v>
      </c>
      <c r="E279" s="4" t="s">
        <v>62</v>
      </c>
      <c r="F279" s="4">
        <v>201</v>
      </c>
      <c r="G279" s="4" t="s">
        <v>65</v>
      </c>
      <c r="H279" s="2">
        <v>4900123642</v>
      </c>
      <c r="I279" s="2">
        <v>1</v>
      </c>
      <c r="J279" s="18">
        <v>45721</v>
      </c>
      <c r="K279" s="18">
        <v>45721</v>
      </c>
      <c r="L279" s="21">
        <v>1</v>
      </c>
      <c r="M279" s="4" t="s">
        <v>30</v>
      </c>
      <c r="N279" s="2" t="s">
        <v>1009</v>
      </c>
      <c r="Q279" s="4" t="s">
        <v>349</v>
      </c>
      <c r="R279" s="21">
        <v>1</v>
      </c>
      <c r="S279" s="22">
        <v>56.52</v>
      </c>
      <c r="T279" s="22">
        <f t="shared" si="16"/>
        <v>56.52</v>
      </c>
      <c r="U279" s="22">
        <f>+IFERROR(_xlfn.XLOOKUP(B279,CTP!C:C,CTP!E:E),0)</f>
        <v>21.2</v>
      </c>
      <c r="V279" s="22">
        <f t="shared" si="17"/>
        <v>21.2</v>
      </c>
      <c r="W279" s="22">
        <f t="shared" si="18"/>
        <v>35.320000000000007</v>
      </c>
      <c r="X279" s="4" t="s">
        <v>33</v>
      </c>
      <c r="Y279" s="4" t="s">
        <v>112</v>
      </c>
      <c r="Z279" s="23">
        <v>72517</v>
      </c>
      <c r="AB279" s="4" t="s">
        <v>38</v>
      </c>
      <c r="AC279" s="20" t="s">
        <v>394</v>
      </c>
      <c r="AD279" s="4" t="s">
        <v>35</v>
      </c>
      <c r="AE279" s="4" t="str">
        <f t="shared" si="19"/>
        <v>March</v>
      </c>
      <c r="AF279" s="19"/>
    </row>
    <row r="280" spans="2:32" hidden="1" x14ac:dyDescent="0.2">
      <c r="B280" s="17">
        <v>10000000151</v>
      </c>
      <c r="C280" s="2" t="s">
        <v>67</v>
      </c>
      <c r="D280" s="4" t="s">
        <v>61</v>
      </c>
      <c r="E280" s="4" t="s">
        <v>62</v>
      </c>
      <c r="F280" s="4">
        <v>201</v>
      </c>
      <c r="G280" s="4" t="s">
        <v>65</v>
      </c>
      <c r="H280" s="2">
        <v>4900123724</v>
      </c>
      <c r="I280" s="2">
        <v>1</v>
      </c>
      <c r="J280" s="18">
        <v>45721</v>
      </c>
      <c r="K280" s="18">
        <v>45721</v>
      </c>
      <c r="L280" s="21">
        <v>1</v>
      </c>
      <c r="M280" s="4" t="s">
        <v>30</v>
      </c>
      <c r="N280" s="2" t="s">
        <v>1010</v>
      </c>
      <c r="Q280" s="4" t="s">
        <v>350</v>
      </c>
      <c r="R280" s="21">
        <v>1</v>
      </c>
      <c r="S280" s="22">
        <v>173.04</v>
      </c>
      <c r="T280" s="22">
        <f t="shared" si="16"/>
        <v>173.04</v>
      </c>
      <c r="U280" s="22">
        <f>+IFERROR(_xlfn.XLOOKUP(B280,CTP!C:C,CTP!E:E),0)</f>
        <v>69.180000000000007</v>
      </c>
      <c r="V280" s="22">
        <f t="shared" si="17"/>
        <v>69.180000000000007</v>
      </c>
      <c r="W280" s="22">
        <f t="shared" si="18"/>
        <v>103.85999999999999</v>
      </c>
      <c r="X280" s="4" t="s">
        <v>33</v>
      </c>
      <c r="Y280" s="4" t="s">
        <v>112</v>
      </c>
      <c r="Z280" s="23">
        <v>75335</v>
      </c>
      <c r="AB280" s="4" t="s">
        <v>38</v>
      </c>
      <c r="AC280" s="20" t="s">
        <v>394</v>
      </c>
      <c r="AD280" s="4" t="s">
        <v>35</v>
      </c>
      <c r="AE280" s="4" t="str">
        <f t="shared" si="19"/>
        <v>March</v>
      </c>
      <c r="AF280" s="19"/>
    </row>
    <row r="281" spans="2:32" hidden="1" x14ac:dyDescent="0.2">
      <c r="B281" s="17">
        <v>10000000151</v>
      </c>
      <c r="C281" s="2" t="s">
        <v>67</v>
      </c>
      <c r="D281" s="4" t="s">
        <v>61</v>
      </c>
      <c r="E281" s="4" t="s">
        <v>62</v>
      </c>
      <c r="F281" s="4">
        <v>201</v>
      </c>
      <c r="G281" s="4" t="s">
        <v>65</v>
      </c>
      <c r="H281" s="2">
        <v>4900123764</v>
      </c>
      <c r="I281" s="2">
        <v>1</v>
      </c>
      <c r="J281" s="18">
        <v>45721</v>
      </c>
      <c r="K281" s="18">
        <v>45721</v>
      </c>
      <c r="L281" s="21">
        <v>1</v>
      </c>
      <c r="M281" s="4" t="s">
        <v>30</v>
      </c>
      <c r="N281" s="2" t="s">
        <v>1011</v>
      </c>
      <c r="Q281" s="4" t="s">
        <v>351</v>
      </c>
      <c r="R281" s="21">
        <v>1</v>
      </c>
      <c r="S281" s="22">
        <v>173.04</v>
      </c>
      <c r="T281" s="22">
        <f t="shared" si="16"/>
        <v>173.04</v>
      </c>
      <c r="U281" s="22">
        <f>+IFERROR(_xlfn.XLOOKUP(B281,CTP!C:C,CTP!E:E),0)</f>
        <v>69.180000000000007</v>
      </c>
      <c r="V281" s="22">
        <f t="shared" si="17"/>
        <v>69.180000000000007</v>
      </c>
      <c r="W281" s="22">
        <f t="shared" si="18"/>
        <v>103.85999999999999</v>
      </c>
      <c r="X281" s="4" t="s">
        <v>33</v>
      </c>
      <c r="Y281" s="4" t="s">
        <v>112</v>
      </c>
      <c r="Z281" s="23">
        <v>76802</v>
      </c>
      <c r="AB281" s="4" t="s">
        <v>38</v>
      </c>
      <c r="AC281" s="20" t="s">
        <v>394</v>
      </c>
      <c r="AD281" s="4" t="s">
        <v>35</v>
      </c>
      <c r="AE281" s="4" t="str">
        <f t="shared" si="19"/>
        <v>March</v>
      </c>
      <c r="AF281" s="19"/>
    </row>
    <row r="282" spans="2:32" hidden="1" x14ac:dyDescent="0.2">
      <c r="B282" s="17">
        <v>10000000151</v>
      </c>
      <c r="C282" s="2" t="s">
        <v>67</v>
      </c>
      <c r="D282" s="4" t="s">
        <v>61</v>
      </c>
      <c r="E282" s="4" t="s">
        <v>62</v>
      </c>
      <c r="F282" s="4">
        <v>201</v>
      </c>
      <c r="G282" s="4" t="s">
        <v>65</v>
      </c>
      <c r="H282" s="2">
        <v>4900123657</v>
      </c>
      <c r="I282" s="2">
        <v>2</v>
      </c>
      <c r="J282" s="18">
        <v>45721</v>
      </c>
      <c r="K282" s="18">
        <v>45721</v>
      </c>
      <c r="L282" s="21">
        <v>1</v>
      </c>
      <c r="M282" s="4" t="s">
        <v>30</v>
      </c>
      <c r="N282" s="2" t="s">
        <v>997</v>
      </c>
      <c r="Q282" s="4" t="s">
        <v>337</v>
      </c>
      <c r="R282" s="21">
        <v>1</v>
      </c>
      <c r="S282" s="22">
        <v>173.04</v>
      </c>
      <c r="T282" s="22">
        <f t="shared" si="16"/>
        <v>173.04</v>
      </c>
      <c r="U282" s="22">
        <f>+IFERROR(_xlfn.XLOOKUP(B282,CTP!C:C,CTP!E:E),0)</f>
        <v>69.180000000000007</v>
      </c>
      <c r="V282" s="22">
        <f t="shared" si="17"/>
        <v>69.180000000000007</v>
      </c>
      <c r="W282" s="22">
        <f t="shared" si="18"/>
        <v>103.85999999999999</v>
      </c>
      <c r="X282" s="4" t="s">
        <v>33</v>
      </c>
      <c r="Y282" s="4" t="s">
        <v>112</v>
      </c>
      <c r="Z282" s="23">
        <v>73681</v>
      </c>
      <c r="AB282" s="4" t="s">
        <v>38</v>
      </c>
      <c r="AC282" s="20" t="s">
        <v>394</v>
      </c>
      <c r="AD282" s="4" t="s">
        <v>35</v>
      </c>
      <c r="AE282" s="4" t="str">
        <f t="shared" si="19"/>
        <v>March</v>
      </c>
      <c r="AF282" s="19"/>
    </row>
    <row r="283" spans="2:32" hidden="1" x14ac:dyDescent="0.2">
      <c r="B283" s="17">
        <v>10000000151</v>
      </c>
      <c r="C283" s="2" t="s">
        <v>67</v>
      </c>
      <c r="D283" s="4" t="s">
        <v>61</v>
      </c>
      <c r="E283" s="4" t="s">
        <v>62</v>
      </c>
      <c r="F283" s="4">
        <v>201</v>
      </c>
      <c r="G283" s="4" t="s">
        <v>65</v>
      </c>
      <c r="H283" s="2">
        <v>4900123627</v>
      </c>
      <c r="I283" s="2">
        <v>2</v>
      </c>
      <c r="J283" s="18">
        <v>45721</v>
      </c>
      <c r="K283" s="18">
        <v>45721</v>
      </c>
      <c r="L283" s="21">
        <v>2</v>
      </c>
      <c r="M283" s="4" t="s">
        <v>30</v>
      </c>
      <c r="N283" s="2" t="s">
        <v>946</v>
      </c>
      <c r="Q283" s="4" t="s">
        <v>180</v>
      </c>
      <c r="R283" s="21">
        <v>2</v>
      </c>
      <c r="S283" s="22">
        <v>173.04</v>
      </c>
      <c r="T283" s="22">
        <f t="shared" si="16"/>
        <v>346.08</v>
      </c>
      <c r="U283" s="22">
        <f>+IFERROR(_xlfn.XLOOKUP(B283,CTP!C:C,CTP!E:E),0)</f>
        <v>69.180000000000007</v>
      </c>
      <c r="V283" s="22">
        <f t="shared" si="17"/>
        <v>138.36000000000001</v>
      </c>
      <c r="W283" s="22">
        <f t="shared" si="18"/>
        <v>207.71999999999997</v>
      </c>
      <c r="X283" s="4" t="s">
        <v>33</v>
      </c>
      <c r="Y283" s="4" t="s">
        <v>112</v>
      </c>
      <c r="Z283" s="23">
        <v>72014</v>
      </c>
      <c r="AB283" s="4" t="s">
        <v>159</v>
      </c>
      <c r="AC283" s="20" t="s">
        <v>927</v>
      </c>
      <c r="AD283" s="4" t="s">
        <v>481</v>
      </c>
      <c r="AE283" s="4" t="str">
        <f t="shared" si="19"/>
        <v>March</v>
      </c>
      <c r="AF283" s="19"/>
    </row>
    <row r="284" spans="2:32" hidden="1" x14ac:dyDescent="0.2">
      <c r="B284" s="17">
        <v>10000000151</v>
      </c>
      <c r="C284" s="2" t="s">
        <v>67</v>
      </c>
      <c r="D284" s="4" t="s">
        <v>61</v>
      </c>
      <c r="E284" s="4" t="s">
        <v>62</v>
      </c>
      <c r="F284" s="4">
        <v>201</v>
      </c>
      <c r="G284" s="4" t="s">
        <v>65</v>
      </c>
      <c r="H284" s="2">
        <v>4900123749</v>
      </c>
      <c r="I284" s="2">
        <v>2</v>
      </c>
      <c r="J284" s="18">
        <v>45721</v>
      </c>
      <c r="K284" s="18">
        <v>45721</v>
      </c>
      <c r="L284" s="21">
        <v>1</v>
      </c>
      <c r="M284" s="4" t="s">
        <v>30</v>
      </c>
      <c r="N284" s="2" t="s">
        <v>983</v>
      </c>
      <c r="Q284" s="4" t="s">
        <v>324</v>
      </c>
      <c r="R284" s="21">
        <v>1</v>
      </c>
      <c r="S284" s="22">
        <v>173.04</v>
      </c>
      <c r="T284" s="22">
        <f t="shared" si="16"/>
        <v>173.04</v>
      </c>
      <c r="U284" s="22">
        <f>+IFERROR(_xlfn.XLOOKUP(B284,CTP!C:C,CTP!E:E),0)</f>
        <v>69.180000000000007</v>
      </c>
      <c r="V284" s="22">
        <f t="shared" si="17"/>
        <v>69.180000000000007</v>
      </c>
      <c r="W284" s="22">
        <f t="shared" si="18"/>
        <v>103.85999999999999</v>
      </c>
      <c r="X284" s="4" t="s">
        <v>33</v>
      </c>
      <c r="Y284" s="4" t="s">
        <v>112</v>
      </c>
      <c r="Z284" s="23">
        <v>76402</v>
      </c>
      <c r="AB284" s="4" t="s">
        <v>38</v>
      </c>
      <c r="AC284" s="20" t="s">
        <v>394</v>
      </c>
      <c r="AD284" s="4" t="s">
        <v>35</v>
      </c>
      <c r="AE284" s="4" t="str">
        <f t="shared" si="19"/>
        <v>March</v>
      </c>
      <c r="AF284" s="19"/>
    </row>
    <row r="285" spans="2:32" hidden="1" x14ac:dyDescent="0.2">
      <c r="B285" s="17">
        <v>10000000151</v>
      </c>
      <c r="C285" s="2" t="s">
        <v>67</v>
      </c>
      <c r="D285" s="4" t="s">
        <v>61</v>
      </c>
      <c r="E285" s="4" t="s">
        <v>62</v>
      </c>
      <c r="F285" s="4">
        <v>201</v>
      </c>
      <c r="G285" s="4" t="s">
        <v>65</v>
      </c>
      <c r="H285" s="2">
        <v>4900123714</v>
      </c>
      <c r="I285" s="2">
        <v>2</v>
      </c>
      <c r="J285" s="18">
        <v>45721</v>
      </c>
      <c r="K285" s="18">
        <v>45721</v>
      </c>
      <c r="L285" s="21">
        <v>1</v>
      </c>
      <c r="M285" s="4" t="s">
        <v>30</v>
      </c>
      <c r="N285" s="2" t="s">
        <v>974</v>
      </c>
      <c r="Q285" s="4" t="s">
        <v>316</v>
      </c>
      <c r="R285" s="21">
        <v>1</v>
      </c>
      <c r="S285" s="22">
        <v>173.04</v>
      </c>
      <c r="T285" s="22">
        <f t="shared" si="16"/>
        <v>173.04</v>
      </c>
      <c r="U285" s="22">
        <f>+IFERROR(_xlfn.XLOOKUP(B285,CTP!C:C,CTP!E:E),0)</f>
        <v>69.180000000000007</v>
      </c>
      <c r="V285" s="22">
        <f t="shared" si="17"/>
        <v>69.180000000000007</v>
      </c>
      <c r="W285" s="22">
        <f t="shared" si="18"/>
        <v>103.85999999999999</v>
      </c>
      <c r="X285" s="4" t="s">
        <v>33</v>
      </c>
      <c r="Y285" s="4" t="s">
        <v>112</v>
      </c>
      <c r="Z285" s="23">
        <v>74940</v>
      </c>
      <c r="AB285" s="4" t="s">
        <v>38</v>
      </c>
      <c r="AC285" s="20" t="s">
        <v>394</v>
      </c>
      <c r="AD285" s="4" t="s">
        <v>35</v>
      </c>
      <c r="AE285" s="4" t="str">
        <f t="shared" si="19"/>
        <v>March</v>
      </c>
      <c r="AF285" s="19"/>
    </row>
    <row r="286" spans="2:32" hidden="1" x14ac:dyDescent="0.2">
      <c r="B286" s="17">
        <v>10000000151</v>
      </c>
      <c r="C286" s="2" t="s">
        <v>67</v>
      </c>
      <c r="D286" s="4" t="s">
        <v>61</v>
      </c>
      <c r="E286" s="4" t="s">
        <v>62</v>
      </c>
      <c r="F286" s="4">
        <v>201</v>
      </c>
      <c r="G286" s="4" t="s">
        <v>65</v>
      </c>
      <c r="H286" s="2">
        <v>4900123806</v>
      </c>
      <c r="I286" s="2">
        <v>2</v>
      </c>
      <c r="J286" s="18">
        <v>45721</v>
      </c>
      <c r="K286" s="18">
        <v>45721</v>
      </c>
      <c r="L286" s="21">
        <v>1</v>
      </c>
      <c r="M286" s="4" t="s">
        <v>30</v>
      </c>
      <c r="N286" s="2" t="s">
        <v>996</v>
      </c>
      <c r="Q286" s="4" t="s">
        <v>336</v>
      </c>
      <c r="R286" s="21">
        <v>1</v>
      </c>
      <c r="S286" s="22">
        <v>173.04</v>
      </c>
      <c r="T286" s="22">
        <f t="shared" si="16"/>
        <v>173.04</v>
      </c>
      <c r="U286" s="22">
        <f>+IFERROR(_xlfn.XLOOKUP(B286,CTP!C:C,CTP!E:E),0)</f>
        <v>69.180000000000007</v>
      </c>
      <c r="V286" s="22">
        <f t="shared" si="17"/>
        <v>69.180000000000007</v>
      </c>
      <c r="W286" s="22">
        <f t="shared" si="18"/>
        <v>103.85999999999999</v>
      </c>
      <c r="X286" s="4" t="s">
        <v>33</v>
      </c>
      <c r="Y286" s="4" t="s">
        <v>112</v>
      </c>
      <c r="Z286" s="23">
        <v>77955</v>
      </c>
      <c r="AB286" s="4" t="s">
        <v>38</v>
      </c>
      <c r="AC286" s="20" t="s">
        <v>394</v>
      </c>
      <c r="AD286" s="4" t="s">
        <v>35</v>
      </c>
      <c r="AE286" s="4" t="str">
        <f t="shared" si="19"/>
        <v>March</v>
      </c>
      <c r="AF286" s="19"/>
    </row>
    <row r="287" spans="2:32" hidden="1" x14ac:dyDescent="0.2">
      <c r="B287" s="17">
        <v>10000000151</v>
      </c>
      <c r="C287" s="2" t="s">
        <v>67</v>
      </c>
      <c r="D287" s="4" t="s">
        <v>61</v>
      </c>
      <c r="E287" s="4" t="s">
        <v>62</v>
      </c>
      <c r="F287" s="4">
        <v>201</v>
      </c>
      <c r="G287" s="4" t="s">
        <v>65</v>
      </c>
      <c r="H287" s="2">
        <v>4900123700</v>
      </c>
      <c r="I287" s="2">
        <v>2</v>
      </c>
      <c r="J287" s="18">
        <v>45721</v>
      </c>
      <c r="K287" s="18">
        <v>45721</v>
      </c>
      <c r="L287" s="21">
        <v>2</v>
      </c>
      <c r="M287" s="4" t="s">
        <v>30</v>
      </c>
      <c r="N287" s="2" t="s">
        <v>984</v>
      </c>
      <c r="Q287" s="4" t="s">
        <v>180</v>
      </c>
      <c r="R287" s="21">
        <v>2</v>
      </c>
      <c r="S287" s="22">
        <v>173.04</v>
      </c>
      <c r="T287" s="22">
        <f t="shared" si="16"/>
        <v>346.08</v>
      </c>
      <c r="U287" s="22">
        <f>+IFERROR(_xlfn.XLOOKUP(B287,CTP!C:C,CTP!E:E),0)</f>
        <v>69.180000000000007</v>
      </c>
      <c r="V287" s="22">
        <f t="shared" si="17"/>
        <v>138.36000000000001</v>
      </c>
      <c r="W287" s="22">
        <f t="shared" si="18"/>
        <v>207.71999999999997</v>
      </c>
      <c r="X287" s="4" t="s">
        <v>33</v>
      </c>
      <c r="Y287" s="4" t="s">
        <v>112</v>
      </c>
      <c r="Z287" s="23">
        <v>74684</v>
      </c>
      <c r="AB287" s="4" t="s">
        <v>159</v>
      </c>
      <c r="AC287" s="20" t="s">
        <v>927</v>
      </c>
      <c r="AD287" s="4" t="s">
        <v>481</v>
      </c>
      <c r="AE287" s="4" t="str">
        <f t="shared" si="19"/>
        <v>March</v>
      </c>
      <c r="AF287" s="19"/>
    </row>
    <row r="288" spans="2:32" hidden="1" x14ac:dyDescent="0.2">
      <c r="B288" s="17">
        <v>10000000151</v>
      </c>
      <c r="C288" s="2" t="s">
        <v>67</v>
      </c>
      <c r="D288" s="4" t="s">
        <v>61</v>
      </c>
      <c r="E288" s="4" t="s">
        <v>62</v>
      </c>
      <c r="F288" s="4">
        <v>201</v>
      </c>
      <c r="G288" s="4" t="s">
        <v>65</v>
      </c>
      <c r="H288" s="2">
        <v>4900123751</v>
      </c>
      <c r="I288" s="2">
        <v>1</v>
      </c>
      <c r="J288" s="18">
        <v>45721</v>
      </c>
      <c r="K288" s="18">
        <v>45721</v>
      </c>
      <c r="L288" s="21">
        <v>1</v>
      </c>
      <c r="M288" s="4" t="s">
        <v>30</v>
      </c>
      <c r="N288" s="2" t="s">
        <v>956</v>
      </c>
      <c r="Q288" s="4" t="s">
        <v>252</v>
      </c>
      <c r="R288" s="21">
        <v>1</v>
      </c>
      <c r="S288" s="22">
        <v>173.04</v>
      </c>
      <c r="T288" s="22">
        <f t="shared" si="16"/>
        <v>173.04</v>
      </c>
      <c r="U288" s="22">
        <f>+IFERROR(_xlfn.XLOOKUP(B288,CTP!C:C,CTP!E:E),0)</f>
        <v>69.180000000000007</v>
      </c>
      <c r="V288" s="22">
        <f t="shared" si="17"/>
        <v>69.180000000000007</v>
      </c>
      <c r="W288" s="22">
        <f t="shared" si="18"/>
        <v>103.85999999999999</v>
      </c>
      <c r="X288" s="4" t="s">
        <v>33</v>
      </c>
      <c r="Y288" s="4" t="s">
        <v>112</v>
      </c>
      <c r="Z288" s="23">
        <v>76408</v>
      </c>
      <c r="AB288" s="4" t="s">
        <v>38</v>
      </c>
      <c r="AC288" s="20" t="s">
        <v>394</v>
      </c>
      <c r="AD288" s="4" t="s">
        <v>35</v>
      </c>
      <c r="AE288" s="4" t="str">
        <f t="shared" si="19"/>
        <v>March</v>
      </c>
      <c r="AF288" s="19"/>
    </row>
    <row r="289" spans="2:32" hidden="1" x14ac:dyDescent="0.2">
      <c r="B289" s="17">
        <v>10000000154</v>
      </c>
      <c r="C289" s="2" t="s">
        <v>352</v>
      </c>
      <c r="D289" s="4" t="s">
        <v>61</v>
      </c>
      <c r="E289" s="4" t="s">
        <v>62</v>
      </c>
      <c r="F289" s="4">
        <v>201</v>
      </c>
      <c r="G289" s="4" t="s">
        <v>65</v>
      </c>
      <c r="H289" s="2">
        <v>4900123727</v>
      </c>
      <c r="I289" s="2">
        <v>2</v>
      </c>
      <c r="J289" s="18">
        <v>45721</v>
      </c>
      <c r="K289" s="18">
        <v>45721</v>
      </c>
      <c r="L289" s="21">
        <v>1</v>
      </c>
      <c r="M289" s="4" t="s">
        <v>30</v>
      </c>
      <c r="N289" s="2" t="s">
        <v>962</v>
      </c>
      <c r="Q289" s="4" t="s">
        <v>305</v>
      </c>
      <c r="R289" s="21">
        <v>1</v>
      </c>
      <c r="S289" s="22">
        <v>173.04</v>
      </c>
      <c r="T289" s="22">
        <f t="shared" si="16"/>
        <v>173.04</v>
      </c>
      <c r="U289" s="22">
        <f>+IFERROR(_xlfn.XLOOKUP(B289,CTP!C:C,CTP!E:E),0)</f>
        <v>65.12</v>
      </c>
      <c r="V289" s="22">
        <f t="shared" si="17"/>
        <v>65.12</v>
      </c>
      <c r="W289" s="22">
        <f t="shared" si="18"/>
        <v>107.91999999999999</v>
      </c>
      <c r="X289" s="4" t="s">
        <v>33</v>
      </c>
      <c r="Y289" s="4" t="s">
        <v>112</v>
      </c>
      <c r="Z289" s="23">
        <v>75381</v>
      </c>
      <c r="AB289" s="4" t="s">
        <v>38</v>
      </c>
      <c r="AC289" s="20" t="s">
        <v>394</v>
      </c>
      <c r="AD289" s="4" t="s">
        <v>35</v>
      </c>
      <c r="AE289" s="4" t="str">
        <f t="shared" si="19"/>
        <v>March</v>
      </c>
      <c r="AF289" s="19"/>
    </row>
    <row r="290" spans="2:32" hidden="1" x14ac:dyDescent="0.2">
      <c r="B290" s="17">
        <v>10000000154</v>
      </c>
      <c r="C290" s="2" t="s">
        <v>352</v>
      </c>
      <c r="D290" s="4" t="s">
        <v>61</v>
      </c>
      <c r="E290" s="4" t="s">
        <v>62</v>
      </c>
      <c r="F290" s="4">
        <v>201</v>
      </c>
      <c r="G290" s="4" t="s">
        <v>65</v>
      </c>
      <c r="H290" s="2">
        <v>4900123714</v>
      </c>
      <c r="I290" s="2">
        <v>4</v>
      </c>
      <c r="J290" s="18">
        <v>45721</v>
      </c>
      <c r="K290" s="18">
        <v>45721</v>
      </c>
      <c r="L290" s="21">
        <v>1</v>
      </c>
      <c r="M290" s="4" t="s">
        <v>30</v>
      </c>
      <c r="N290" s="2" t="s">
        <v>974</v>
      </c>
      <c r="Q290" s="4" t="s">
        <v>316</v>
      </c>
      <c r="R290" s="21">
        <v>1</v>
      </c>
      <c r="S290" s="22">
        <v>173.04</v>
      </c>
      <c r="T290" s="22">
        <f t="shared" si="16"/>
        <v>173.04</v>
      </c>
      <c r="U290" s="22">
        <f>+IFERROR(_xlfn.XLOOKUP(B290,CTP!C:C,CTP!E:E),0)</f>
        <v>65.12</v>
      </c>
      <c r="V290" s="22">
        <f t="shared" si="17"/>
        <v>65.12</v>
      </c>
      <c r="W290" s="22">
        <f t="shared" si="18"/>
        <v>107.91999999999999</v>
      </c>
      <c r="X290" s="4" t="s">
        <v>33</v>
      </c>
      <c r="Y290" s="4" t="s">
        <v>112</v>
      </c>
      <c r="Z290" s="23">
        <v>74940</v>
      </c>
      <c r="AB290" s="4" t="s">
        <v>38</v>
      </c>
      <c r="AC290" s="20" t="s">
        <v>394</v>
      </c>
      <c r="AD290" s="4" t="s">
        <v>35</v>
      </c>
      <c r="AE290" s="4" t="str">
        <f t="shared" si="19"/>
        <v>March</v>
      </c>
      <c r="AF290" s="19"/>
    </row>
    <row r="291" spans="2:32" hidden="1" x14ac:dyDescent="0.2">
      <c r="B291" s="17">
        <v>10000000156</v>
      </c>
      <c r="C291" s="2" t="s">
        <v>353</v>
      </c>
      <c r="D291" s="4" t="s">
        <v>61</v>
      </c>
      <c r="E291" s="4" t="s">
        <v>62</v>
      </c>
      <c r="F291" s="4">
        <v>201</v>
      </c>
      <c r="G291" s="4" t="s">
        <v>65</v>
      </c>
      <c r="H291" s="2">
        <v>4900123642</v>
      </c>
      <c r="I291" s="2">
        <v>2</v>
      </c>
      <c r="J291" s="18">
        <v>45721</v>
      </c>
      <c r="K291" s="18">
        <v>45721</v>
      </c>
      <c r="L291" s="21">
        <v>1</v>
      </c>
      <c r="M291" s="4" t="s">
        <v>30</v>
      </c>
      <c r="N291" s="2" t="s">
        <v>1009</v>
      </c>
      <c r="Q291" s="4" t="s">
        <v>349</v>
      </c>
      <c r="R291" s="21">
        <v>1</v>
      </c>
      <c r="S291" s="22">
        <v>60.87</v>
      </c>
      <c r="T291" s="22">
        <f t="shared" si="16"/>
        <v>60.87</v>
      </c>
      <c r="U291" s="22">
        <f>+IFERROR(_xlfn.XLOOKUP(B291,CTP!C:C,CTP!E:E),0)</f>
        <v>22.87</v>
      </c>
      <c r="V291" s="22">
        <f t="shared" si="17"/>
        <v>22.87</v>
      </c>
      <c r="W291" s="22">
        <f t="shared" si="18"/>
        <v>38</v>
      </c>
      <c r="X291" s="4" t="s">
        <v>33</v>
      </c>
      <c r="Y291" s="4" t="s">
        <v>112</v>
      </c>
      <c r="Z291" s="23">
        <v>72517</v>
      </c>
      <c r="AB291" s="4" t="s">
        <v>38</v>
      </c>
      <c r="AC291" s="20" t="s">
        <v>394</v>
      </c>
      <c r="AD291" s="4" t="s">
        <v>35</v>
      </c>
      <c r="AE291" s="4" t="str">
        <f t="shared" si="19"/>
        <v>March</v>
      </c>
      <c r="AF291" s="19"/>
    </row>
    <row r="292" spans="2:32" hidden="1" x14ac:dyDescent="0.2">
      <c r="B292" s="17">
        <v>10000000159</v>
      </c>
      <c r="C292" s="2" t="s">
        <v>206</v>
      </c>
      <c r="D292" s="4" t="s">
        <v>61</v>
      </c>
      <c r="E292" s="4" t="s">
        <v>62</v>
      </c>
      <c r="F292" s="4">
        <v>201</v>
      </c>
      <c r="G292" s="4" t="s">
        <v>207</v>
      </c>
      <c r="H292" s="2">
        <v>4900123729</v>
      </c>
      <c r="I292" s="2">
        <v>2</v>
      </c>
      <c r="J292" s="18">
        <v>45721</v>
      </c>
      <c r="K292" s="18">
        <v>45721</v>
      </c>
      <c r="L292" s="21">
        <v>1</v>
      </c>
      <c r="M292" s="4" t="s">
        <v>30</v>
      </c>
      <c r="N292" s="2" t="s">
        <v>1012</v>
      </c>
      <c r="Q292" s="4" t="s">
        <v>354</v>
      </c>
      <c r="R292" s="21">
        <v>1</v>
      </c>
      <c r="S292" s="22">
        <v>261</v>
      </c>
      <c r="T292" s="22">
        <f t="shared" si="16"/>
        <v>261</v>
      </c>
      <c r="U292" s="22">
        <f>+IFERROR(_xlfn.XLOOKUP(B292,CTP!C:C,CTP!E:E),0)</f>
        <v>73.650000000000006</v>
      </c>
      <c r="V292" s="22">
        <f t="shared" si="17"/>
        <v>73.650000000000006</v>
      </c>
      <c r="W292" s="22">
        <f t="shared" si="18"/>
        <v>187.35</v>
      </c>
      <c r="X292" s="4" t="s">
        <v>33</v>
      </c>
      <c r="Y292" s="4" t="s">
        <v>112</v>
      </c>
      <c r="Z292" s="23">
        <v>75337</v>
      </c>
      <c r="AB292" s="4" t="s">
        <v>38</v>
      </c>
      <c r="AC292" s="20" t="s">
        <v>394</v>
      </c>
      <c r="AD292" s="4" t="s">
        <v>35</v>
      </c>
      <c r="AE292" s="4" t="str">
        <f t="shared" si="19"/>
        <v>March</v>
      </c>
      <c r="AF292" s="19"/>
    </row>
    <row r="293" spans="2:32" hidden="1" x14ac:dyDescent="0.2">
      <c r="B293" s="17">
        <v>10000000159</v>
      </c>
      <c r="C293" s="2" t="s">
        <v>206</v>
      </c>
      <c r="D293" s="4" t="s">
        <v>61</v>
      </c>
      <c r="E293" s="4" t="s">
        <v>62</v>
      </c>
      <c r="F293" s="4">
        <v>201</v>
      </c>
      <c r="G293" s="4" t="s">
        <v>207</v>
      </c>
      <c r="H293" s="2">
        <v>4900123728</v>
      </c>
      <c r="I293" s="2">
        <v>2</v>
      </c>
      <c r="J293" s="18">
        <v>45721</v>
      </c>
      <c r="K293" s="18">
        <v>45721</v>
      </c>
      <c r="L293" s="21">
        <v>1</v>
      </c>
      <c r="M293" s="4" t="s">
        <v>30</v>
      </c>
      <c r="N293" s="2" t="s">
        <v>1013</v>
      </c>
      <c r="Q293" s="4" t="s">
        <v>355</v>
      </c>
      <c r="R293" s="21">
        <v>1</v>
      </c>
      <c r="S293" s="22">
        <v>261</v>
      </c>
      <c r="T293" s="22">
        <f t="shared" si="16"/>
        <v>261</v>
      </c>
      <c r="U293" s="22">
        <f>+IFERROR(_xlfn.XLOOKUP(B293,CTP!C:C,CTP!E:E),0)</f>
        <v>73.650000000000006</v>
      </c>
      <c r="V293" s="22">
        <f t="shared" si="17"/>
        <v>73.650000000000006</v>
      </c>
      <c r="W293" s="22">
        <f t="shared" si="18"/>
        <v>187.35</v>
      </c>
      <c r="X293" s="4" t="s">
        <v>33</v>
      </c>
      <c r="Y293" s="4" t="s">
        <v>112</v>
      </c>
      <c r="Z293" s="23">
        <v>75336</v>
      </c>
      <c r="AB293" s="4" t="s">
        <v>38</v>
      </c>
      <c r="AC293" s="20" t="s">
        <v>394</v>
      </c>
      <c r="AD293" s="4" t="s">
        <v>35</v>
      </c>
      <c r="AE293" s="4" t="str">
        <f t="shared" si="19"/>
        <v>March</v>
      </c>
      <c r="AF293" s="19"/>
    </row>
    <row r="294" spans="2:32" hidden="1" x14ac:dyDescent="0.2">
      <c r="B294" s="17">
        <v>10000000159</v>
      </c>
      <c r="C294" s="2" t="s">
        <v>206</v>
      </c>
      <c r="D294" s="4" t="s">
        <v>61</v>
      </c>
      <c r="E294" s="4" t="s">
        <v>62</v>
      </c>
      <c r="F294" s="4">
        <v>201</v>
      </c>
      <c r="G294" s="4" t="s">
        <v>207</v>
      </c>
      <c r="H294" s="2">
        <v>4900123806</v>
      </c>
      <c r="I294" s="2">
        <v>3</v>
      </c>
      <c r="J294" s="18">
        <v>45721</v>
      </c>
      <c r="K294" s="18">
        <v>45721</v>
      </c>
      <c r="L294" s="21">
        <v>1</v>
      </c>
      <c r="M294" s="4" t="s">
        <v>30</v>
      </c>
      <c r="N294" s="2" t="s">
        <v>996</v>
      </c>
      <c r="Q294" s="4" t="s">
        <v>336</v>
      </c>
      <c r="R294" s="21">
        <v>1</v>
      </c>
      <c r="S294" s="22">
        <v>261</v>
      </c>
      <c r="T294" s="22">
        <f t="shared" si="16"/>
        <v>261</v>
      </c>
      <c r="U294" s="22">
        <f>+IFERROR(_xlfn.XLOOKUP(B294,CTP!C:C,CTP!E:E),0)</f>
        <v>73.650000000000006</v>
      </c>
      <c r="V294" s="22">
        <f t="shared" si="17"/>
        <v>73.650000000000006</v>
      </c>
      <c r="W294" s="22">
        <f t="shared" si="18"/>
        <v>187.35</v>
      </c>
      <c r="X294" s="4" t="s">
        <v>33</v>
      </c>
      <c r="Y294" s="4" t="s">
        <v>112</v>
      </c>
      <c r="Z294" s="23">
        <v>77955</v>
      </c>
      <c r="AB294" s="4" t="s">
        <v>38</v>
      </c>
      <c r="AC294" s="20" t="s">
        <v>394</v>
      </c>
      <c r="AD294" s="4" t="s">
        <v>35</v>
      </c>
      <c r="AE294" s="4" t="str">
        <f t="shared" si="19"/>
        <v>March</v>
      </c>
      <c r="AF294" s="19"/>
    </row>
    <row r="295" spans="2:32" hidden="1" x14ac:dyDescent="0.2">
      <c r="B295" s="17">
        <v>10000000159</v>
      </c>
      <c r="C295" s="2" t="s">
        <v>206</v>
      </c>
      <c r="D295" s="4" t="s">
        <v>61</v>
      </c>
      <c r="E295" s="4" t="s">
        <v>62</v>
      </c>
      <c r="F295" s="4">
        <v>201</v>
      </c>
      <c r="G295" s="4" t="s">
        <v>207</v>
      </c>
      <c r="H295" s="2">
        <v>4900123778</v>
      </c>
      <c r="I295" s="2">
        <v>3</v>
      </c>
      <c r="J295" s="18">
        <v>45721</v>
      </c>
      <c r="K295" s="18">
        <v>45721</v>
      </c>
      <c r="L295" s="21">
        <v>1</v>
      </c>
      <c r="M295" s="4" t="s">
        <v>30</v>
      </c>
      <c r="N295" s="2" t="s">
        <v>1014</v>
      </c>
      <c r="Q295" s="4" t="s">
        <v>356</v>
      </c>
      <c r="R295" s="21">
        <v>1</v>
      </c>
      <c r="S295" s="22">
        <v>261</v>
      </c>
      <c r="T295" s="22">
        <f t="shared" si="16"/>
        <v>261</v>
      </c>
      <c r="U295" s="22">
        <f>+IFERROR(_xlfn.XLOOKUP(B295,CTP!C:C,CTP!E:E),0)</f>
        <v>73.650000000000006</v>
      </c>
      <c r="V295" s="22">
        <f t="shared" si="17"/>
        <v>73.650000000000006</v>
      </c>
      <c r="W295" s="22">
        <f t="shared" si="18"/>
        <v>187.35</v>
      </c>
      <c r="X295" s="4" t="s">
        <v>33</v>
      </c>
      <c r="Y295" s="4" t="s">
        <v>112</v>
      </c>
      <c r="Z295" s="23">
        <v>77315</v>
      </c>
      <c r="AB295" s="4" t="s">
        <v>38</v>
      </c>
      <c r="AC295" s="20" t="s">
        <v>394</v>
      </c>
      <c r="AD295" s="4" t="s">
        <v>35</v>
      </c>
      <c r="AE295" s="4" t="str">
        <f t="shared" si="19"/>
        <v>March</v>
      </c>
      <c r="AF295" s="19"/>
    </row>
    <row r="296" spans="2:32" hidden="1" x14ac:dyDescent="0.2">
      <c r="B296" s="17">
        <v>10000000159</v>
      </c>
      <c r="C296" s="2" t="s">
        <v>206</v>
      </c>
      <c r="D296" s="4" t="s">
        <v>61</v>
      </c>
      <c r="E296" s="4" t="s">
        <v>62</v>
      </c>
      <c r="F296" s="4">
        <v>201</v>
      </c>
      <c r="G296" s="4" t="s">
        <v>207</v>
      </c>
      <c r="H296" s="2">
        <v>4900123761</v>
      </c>
      <c r="I296" s="2">
        <v>1</v>
      </c>
      <c r="J296" s="18">
        <v>45721</v>
      </c>
      <c r="K296" s="18">
        <v>45721</v>
      </c>
      <c r="L296" s="21">
        <v>1</v>
      </c>
      <c r="M296" s="4" t="s">
        <v>30</v>
      </c>
      <c r="N296" s="2" t="s">
        <v>1009</v>
      </c>
      <c r="Q296" s="4" t="s">
        <v>349</v>
      </c>
      <c r="R296" s="21">
        <v>1</v>
      </c>
      <c r="S296" s="22">
        <v>261</v>
      </c>
      <c r="T296" s="22">
        <f t="shared" si="16"/>
        <v>261</v>
      </c>
      <c r="U296" s="22">
        <f>+IFERROR(_xlfn.XLOOKUP(B296,CTP!C:C,CTP!E:E),0)</f>
        <v>73.650000000000006</v>
      </c>
      <c r="V296" s="22">
        <f t="shared" si="17"/>
        <v>73.650000000000006</v>
      </c>
      <c r="W296" s="22">
        <f t="shared" si="18"/>
        <v>187.35</v>
      </c>
      <c r="X296" s="4" t="s">
        <v>33</v>
      </c>
      <c r="Y296" s="4" t="s">
        <v>112</v>
      </c>
      <c r="Z296" s="23">
        <v>76417</v>
      </c>
      <c r="AB296" s="4" t="s">
        <v>38</v>
      </c>
      <c r="AC296" s="20" t="s">
        <v>394</v>
      </c>
      <c r="AD296" s="4" t="s">
        <v>35</v>
      </c>
      <c r="AE296" s="4" t="str">
        <f t="shared" si="19"/>
        <v>March</v>
      </c>
      <c r="AF296" s="19"/>
    </row>
    <row r="297" spans="2:32" hidden="1" x14ac:dyDescent="0.2">
      <c r="B297" s="17">
        <v>10000000159</v>
      </c>
      <c r="C297" s="2" t="s">
        <v>206</v>
      </c>
      <c r="D297" s="4" t="s">
        <v>61</v>
      </c>
      <c r="E297" s="4" t="s">
        <v>62</v>
      </c>
      <c r="F297" s="4">
        <v>201</v>
      </c>
      <c r="G297" s="4" t="s">
        <v>207</v>
      </c>
      <c r="H297" s="2">
        <v>4900123756</v>
      </c>
      <c r="I297" s="2">
        <v>1</v>
      </c>
      <c r="J297" s="18">
        <v>45721</v>
      </c>
      <c r="K297" s="18">
        <v>45721</v>
      </c>
      <c r="L297" s="21">
        <v>1</v>
      </c>
      <c r="M297" s="4" t="s">
        <v>30</v>
      </c>
      <c r="N297" s="2" t="s">
        <v>1015</v>
      </c>
      <c r="Q297" s="4" t="s">
        <v>357</v>
      </c>
      <c r="R297" s="21">
        <v>1</v>
      </c>
      <c r="S297" s="22">
        <v>261</v>
      </c>
      <c r="T297" s="22">
        <f t="shared" si="16"/>
        <v>261</v>
      </c>
      <c r="U297" s="22">
        <f>+IFERROR(_xlfn.XLOOKUP(B297,CTP!C:C,CTP!E:E),0)</f>
        <v>73.650000000000006</v>
      </c>
      <c r="V297" s="22">
        <f t="shared" si="17"/>
        <v>73.650000000000006</v>
      </c>
      <c r="W297" s="22">
        <f t="shared" si="18"/>
        <v>187.35</v>
      </c>
      <c r="X297" s="4" t="s">
        <v>33</v>
      </c>
      <c r="Y297" s="4" t="s">
        <v>112</v>
      </c>
      <c r="Z297" s="23">
        <v>76535</v>
      </c>
      <c r="AB297" s="4" t="s">
        <v>38</v>
      </c>
      <c r="AC297" s="20" t="s">
        <v>394</v>
      </c>
      <c r="AD297" s="4" t="s">
        <v>35</v>
      </c>
      <c r="AE297" s="4" t="str">
        <f t="shared" si="19"/>
        <v>March</v>
      </c>
      <c r="AF297" s="19"/>
    </row>
    <row r="298" spans="2:32" hidden="1" x14ac:dyDescent="0.2">
      <c r="B298" s="17">
        <v>10000000159</v>
      </c>
      <c r="C298" s="2" t="s">
        <v>206</v>
      </c>
      <c r="D298" s="4" t="s">
        <v>61</v>
      </c>
      <c r="E298" s="4" t="s">
        <v>62</v>
      </c>
      <c r="F298" s="4">
        <v>201</v>
      </c>
      <c r="G298" s="4" t="s">
        <v>207</v>
      </c>
      <c r="H298" s="2">
        <v>4900123735</v>
      </c>
      <c r="I298" s="2">
        <v>3</v>
      </c>
      <c r="J298" s="18">
        <v>45721</v>
      </c>
      <c r="K298" s="18">
        <v>45721</v>
      </c>
      <c r="L298" s="21">
        <v>1</v>
      </c>
      <c r="M298" s="4" t="s">
        <v>30</v>
      </c>
      <c r="N298" s="2" t="s">
        <v>1016</v>
      </c>
      <c r="Q298" s="4" t="s">
        <v>358</v>
      </c>
      <c r="R298" s="21">
        <v>1</v>
      </c>
      <c r="S298" s="22">
        <v>261</v>
      </c>
      <c r="T298" s="22">
        <f t="shared" si="16"/>
        <v>261</v>
      </c>
      <c r="U298" s="22">
        <f>+IFERROR(_xlfn.XLOOKUP(B298,CTP!C:C,CTP!E:E),0)</f>
        <v>73.650000000000006</v>
      </c>
      <c r="V298" s="22">
        <f t="shared" si="17"/>
        <v>73.650000000000006</v>
      </c>
      <c r="W298" s="22">
        <f t="shared" si="18"/>
        <v>187.35</v>
      </c>
      <c r="X298" s="4" t="s">
        <v>33</v>
      </c>
      <c r="Y298" s="4" t="s">
        <v>112</v>
      </c>
      <c r="Z298" s="23">
        <v>75433</v>
      </c>
      <c r="AB298" s="4" t="s">
        <v>38</v>
      </c>
      <c r="AC298" s="20" t="s">
        <v>394</v>
      </c>
      <c r="AD298" s="4" t="s">
        <v>35</v>
      </c>
      <c r="AE298" s="4" t="str">
        <f t="shared" si="19"/>
        <v>March</v>
      </c>
      <c r="AF298" s="19"/>
    </row>
    <row r="299" spans="2:32" hidden="1" x14ac:dyDescent="0.2">
      <c r="B299" s="17">
        <v>10000000159</v>
      </c>
      <c r="C299" s="2" t="s">
        <v>206</v>
      </c>
      <c r="D299" s="4" t="s">
        <v>61</v>
      </c>
      <c r="E299" s="4" t="s">
        <v>62</v>
      </c>
      <c r="F299" s="4">
        <v>201</v>
      </c>
      <c r="G299" s="4" t="s">
        <v>207</v>
      </c>
      <c r="H299" s="2">
        <v>4900123747</v>
      </c>
      <c r="I299" s="2">
        <v>3</v>
      </c>
      <c r="J299" s="18">
        <v>45721</v>
      </c>
      <c r="K299" s="18">
        <v>45721</v>
      </c>
      <c r="L299" s="21">
        <v>1</v>
      </c>
      <c r="M299" s="4" t="s">
        <v>30</v>
      </c>
      <c r="N299" s="2" t="s">
        <v>991</v>
      </c>
      <c r="Q299" s="4" t="s">
        <v>331</v>
      </c>
      <c r="R299" s="21">
        <v>1</v>
      </c>
      <c r="S299" s="22">
        <v>261</v>
      </c>
      <c r="T299" s="22">
        <f t="shared" si="16"/>
        <v>261</v>
      </c>
      <c r="U299" s="22">
        <f>+IFERROR(_xlfn.XLOOKUP(B299,CTP!C:C,CTP!E:E),0)</f>
        <v>73.650000000000006</v>
      </c>
      <c r="V299" s="22">
        <f t="shared" si="17"/>
        <v>73.650000000000006</v>
      </c>
      <c r="W299" s="22">
        <f t="shared" si="18"/>
        <v>187.35</v>
      </c>
      <c r="X299" s="4" t="s">
        <v>33</v>
      </c>
      <c r="Y299" s="4" t="s">
        <v>112</v>
      </c>
      <c r="Z299" s="23">
        <v>76291</v>
      </c>
      <c r="AB299" s="4" t="s">
        <v>38</v>
      </c>
      <c r="AC299" s="20" t="s">
        <v>394</v>
      </c>
      <c r="AD299" s="4" t="s">
        <v>35</v>
      </c>
      <c r="AE299" s="4" t="str">
        <f t="shared" si="19"/>
        <v>March</v>
      </c>
      <c r="AF299" s="19"/>
    </row>
    <row r="300" spans="2:32" hidden="1" x14ac:dyDescent="0.2">
      <c r="B300" s="17">
        <v>10000000159</v>
      </c>
      <c r="C300" s="2" t="s">
        <v>206</v>
      </c>
      <c r="D300" s="4" t="s">
        <v>61</v>
      </c>
      <c r="E300" s="4" t="s">
        <v>62</v>
      </c>
      <c r="F300" s="4">
        <v>201</v>
      </c>
      <c r="G300" s="4" t="s">
        <v>207</v>
      </c>
      <c r="H300" s="2">
        <v>4900123799</v>
      </c>
      <c r="I300" s="2">
        <v>1</v>
      </c>
      <c r="J300" s="18">
        <v>45721</v>
      </c>
      <c r="K300" s="18">
        <v>45721</v>
      </c>
      <c r="L300" s="21">
        <v>1</v>
      </c>
      <c r="M300" s="4" t="s">
        <v>30</v>
      </c>
      <c r="N300" s="2" t="s">
        <v>1017</v>
      </c>
      <c r="Q300" s="4" t="s">
        <v>359</v>
      </c>
      <c r="R300" s="21">
        <v>1</v>
      </c>
      <c r="S300" s="22">
        <v>261</v>
      </c>
      <c r="T300" s="22">
        <f t="shared" si="16"/>
        <v>261</v>
      </c>
      <c r="U300" s="22">
        <f>+IFERROR(_xlfn.XLOOKUP(B300,CTP!C:C,CTP!E:E),0)</f>
        <v>73.650000000000006</v>
      </c>
      <c r="V300" s="22">
        <f t="shared" si="17"/>
        <v>73.650000000000006</v>
      </c>
      <c r="W300" s="22">
        <f t="shared" si="18"/>
        <v>187.35</v>
      </c>
      <c r="X300" s="4" t="s">
        <v>33</v>
      </c>
      <c r="Y300" s="4" t="s">
        <v>112</v>
      </c>
      <c r="Z300" s="23">
        <v>77959</v>
      </c>
      <c r="AB300" s="4" t="s">
        <v>38</v>
      </c>
      <c r="AC300" s="20" t="s">
        <v>394</v>
      </c>
      <c r="AD300" s="4" t="s">
        <v>35</v>
      </c>
      <c r="AE300" s="4" t="str">
        <f t="shared" si="19"/>
        <v>March</v>
      </c>
      <c r="AF300" s="19"/>
    </row>
    <row r="301" spans="2:32" hidden="1" x14ac:dyDescent="0.2">
      <c r="B301" s="17">
        <v>10000000159</v>
      </c>
      <c r="C301" s="2" t="s">
        <v>206</v>
      </c>
      <c r="D301" s="4" t="s">
        <v>61</v>
      </c>
      <c r="E301" s="4" t="s">
        <v>62</v>
      </c>
      <c r="F301" s="4">
        <v>201</v>
      </c>
      <c r="G301" s="4" t="s">
        <v>207</v>
      </c>
      <c r="H301" s="2">
        <v>4900123632</v>
      </c>
      <c r="I301" s="2">
        <v>3</v>
      </c>
      <c r="J301" s="18">
        <v>45721</v>
      </c>
      <c r="K301" s="18">
        <v>45721</v>
      </c>
      <c r="L301" s="21">
        <v>1</v>
      </c>
      <c r="M301" s="4" t="s">
        <v>30</v>
      </c>
      <c r="N301" s="2" t="s">
        <v>981</v>
      </c>
      <c r="Q301" s="4" t="s">
        <v>322</v>
      </c>
      <c r="R301" s="21">
        <v>1</v>
      </c>
      <c r="S301" s="22">
        <v>261</v>
      </c>
      <c r="T301" s="22">
        <f t="shared" si="16"/>
        <v>261</v>
      </c>
      <c r="U301" s="22">
        <f>+IFERROR(_xlfn.XLOOKUP(B301,CTP!C:C,CTP!E:E),0)</f>
        <v>73.650000000000006</v>
      </c>
      <c r="V301" s="22">
        <f t="shared" si="17"/>
        <v>73.650000000000006</v>
      </c>
      <c r="W301" s="22">
        <f t="shared" si="18"/>
        <v>187.35</v>
      </c>
      <c r="X301" s="4" t="s">
        <v>33</v>
      </c>
      <c r="Y301" s="4" t="s">
        <v>112</v>
      </c>
      <c r="Z301" s="23">
        <v>73682</v>
      </c>
      <c r="AB301" s="4" t="s">
        <v>38</v>
      </c>
      <c r="AC301" s="20" t="s">
        <v>394</v>
      </c>
      <c r="AD301" s="4" t="s">
        <v>35</v>
      </c>
      <c r="AE301" s="4" t="str">
        <f t="shared" si="19"/>
        <v>March</v>
      </c>
      <c r="AF301" s="19"/>
    </row>
    <row r="302" spans="2:32" hidden="1" x14ac:dyDescent="0.2">
      <c r="B302" s="17">
        <v>10000000159</v>
      </c>
      <c r="C302" s="2" t="s">
        <v>206</v>
      </c>
      <c r="D302" s="4" t="s">
        <v>61</v>
      </c>
      <c r="E302" s="4" t="s">
        <v>62</v>
      </c>
      <c r="F302" s="4">
        <v>201</v>
      </c>
      <c r="G302" s="4" t="s">
        <v>207</v>
      </c>
      <c r="H302" s="2">
        <v>4900123732</v>
      </c>
      <c r="I302" s="2">
        <v>2</v>
      </c>
      <c r="J302" s="18">
        <v>45721</v>
      </c>
      <c r="K302" s="18">
        <v>45721</v>
      </c>
      <c r="L302" s="21">
        <v>1</v>
      </c>
      <c r="M302" s="4" t="s">
        <v>30</v>
      </c>
      <c r="N302" s="2" t="s">
        <v>1018</v>
      </c>
      <c r="Q302" s="4" t="s">
        <v>360</v>
      </c>
      <c r="R302" s="21">
        <v>1</v>
      </c>
      <c r="S302" s="22">
        <v>261</v>
      </c>
      <c r="T302" s="22">
        <f t="shared" si="16"/>
        <v>261</v>
      </c>
      <c r="U302" s="22">
        <f>+IFERROR(_xlfn.XLOOKUP(B302,CTP!C:C,CTP!E:E),0)</f>
        <v>73.650000000000006</v>
      </c>
      <c r="V302" s="22">
        <f t="shared" si="17"/>
        <v>73.650000000000006</v>
      </c>
      <c r="W302" s="22">
        <f t="shared" si="18"/>
        <v>187.35</v>
      </c>
      <c r="X302" s="4" t="s">
        <v>33</v>
      </c>
      <c r="Y302" s="4" t="s">
        <v>112</v>
      </c>
      <c r="Z302" s="23">
        <v>75338</v>
      </c>
      <c r="AB302" s="4" t="s">
        <v>38</v>
      </c>
      <c r="AC302" s="20" t="s">
        <v>394</v>
      </c>
      <c r="AD302" s="4" t="s">
        <v>35</v>
      </c>
      <c r="AE302" s="4" t="str">
        <f t="shared" si="19"/>
        <v>March</v>
      </c>
      <c r="AF302" s="19"/>
    </row>
    <row r="303" spans="2:32" hidden="1" x14ac:dyDescent="0.2">
      <c r="B303" s="17">
        <v>10000000231</v>
      </c>
      <c r="C303" s="2" t="s">
        <v>45</v>
      </c>
      <c r="D303" s="4" t="s">
        <v>28</v>
      </c>
      <c r="E303" s="4" t="s">
        <v>29</v>
      </c>
      <c r="F303" s="4">
        <v>201</v>
      </c>
      <c r="G303" s="4" t="s">
        <v>182</v>
      </c>
      <c r="H303" s="2">
        <v>4900123662</v>
      </c>
      <c r="I303" s="2">
        <v>5</v>
      </c>
      <c r="J303" s="18">
        <v>45721</v>
      </c>
      <c r="K303" s="18">
        <v>45721</v>
      </c>
      <c r="L303" s="21">
        <v>1</v>
      </c>
      <c r="M303" s="4" t="s">
        <v>30</v>
      </c>
      <c r="N303" s="2" t="s">
        <v>361</v>
      </c>
      <c r="Q303" s="4" t="s">
        <v>362</v>
      </c>
      <c r="R303" s="21">
        <v>1</v>
      </c>
      <c r="S303" s="22">
        <v>104.5</v>
      </c>
      <c r="T303" s="22">
        <f t="shared" si="16"/>
        <v>104.5</v>
      </c>
      <c r="U303" s="22">
        <f>+IFERROR(_xlfn.XLOOKUP(B303,CTP!C:C,CTP!E:E),0)</f>
        <v>41.344152944225129</v>
      </c>
      <c r="V303" s="22">
        <f t="shared" si="17"/>
        <v>41.344152944225129</v>
      </c>
      <c r="W303" s="22">
        <f t="shared" si="18"/>
        <v>63.155847055774871</v>
      </c>
      <c r="X303" s="4" t="s">
        <v>33</v>
      </c>
      <c r="Y303" s="4" t="s">
        <v>112</v>
      </c>
      <c r="Z303" s="23">
        <v>78777</v>
      </c>
      <c r="AB303" s="4" t="s">
        <v>407</v>
      </c>
      <c r="AC303" s="20" t="s">
        <v>105</v>
      </c>
      <c r="AD303" s="4" t="s">
        <v>35</v>
      </c>
      <c r="AE303" s="4" t="str">
        <f t="shared" si="19"/>
        <v>March</v>
      </c>
      <c r="AF303" s="19"/>
    </row>
    <row r="304" spans="2:32" hidden="1" x14ac:dyDescent="0.2">
      <c r="B304" s="17">
        <v>10000000266</v>
      </c>
      <c r="C304" s="2" t="s">
        <v>50</v>
      </c>
      <c r="D304" s="4" t="s">
        <v>28</v>
      </c>
      <c r="E304" s="4" t="s">
        <v>29</v>
      </c>
      <c r="F304" s="4">
        <v>201</v>
      </c>
      <c r="G304" s="4" t="s">
        <v>182</v>
      </c>
      <c r="H304" s="2">
        <v>4900123662</v>
      </c>
      <c r="I304" s="2">
        <v>2</v>
      </c>
      <c r="J304" s="18">
        <v>45721</v>
      </c>
      <c r="K304" s="18">
        <v>45721</v>
      </c>
      <c r="L304" s="21">
        <v>1</v>
      </c>
      <c r="M304" s="4" t="s">
        <v>30</v>
      </c>
      <c r="N304" s="2" t="s">
        <v>361</v>
      </c>
      <c r="Q304" s="4" t="s">
        <v>362</v>
      </c>
      <c r="R304" s="21">
        <v>1</v>
      </c>
      <c r="S304" s="22">
        <v>96.14</v>
      </c>
      <c r="T304" s="22">
        <f t="shared" si="16"/>
        <v>96.14</v>
      </c>
      <c r="U304" s="22">
        <f>+IFERROR(_xlfn.XLOOKUP(B304,CTP!C:C,CTP!E:E),0)</f>
        <v>27.967127730739129</v>
      </c>
      <c r="V304" s="22">
        <f t="shared" si="17"/>
        <v>27.967127730739129</v>
      </c>
      <c r="W304" s="22">
        <f t="shared" si="18"/>
        <v>68.172872269260864</v>
      </c>
      <c r="X304" s="4" t="s">
        <v>33</v>
      </c>
      <c r="Y304" s="4" t="s">
        <v>112</v>
      </c>
      <c r="Z304" s="23">
        <v>78777</v>
      </c>
      <c r="AB304" s="4" t="s">
        <v>407</v>
      </c>
      <c r="AC304" s="20" t="s">
        <v>105</v>
      </c>
      <c r="AD304" s="4" t="s">
        <v>35</v>
      </c>
      <c r="AE304" s="4" t="str">
        <f t="shared" si="19"/>
        <v>March</v>
      </c>
      <c r="AF304" s="19"/>
    </row>
    <row r="305" spans="2:32" hidden="1" x14ac:dyDescent="0.2">
      <c r="B305" s="17">
        <v>10000000271</v>
      </c>
      <c r="C305" s="2" t="s">
        <v>51</v>
      </c>
      <c r="D305" s="4" t="s">
        <v>28</v>
      </c>
      <c r="E305" s="4" t="s">
        <v>29</v>
      </c>
      <c r="F305" s="4">
        <v>201</v>
      </c>
      <c r="G305" s="4" t="s">
        <v>182</v>
      </c>
      <c r="H305" s="2">
        <v>4900123662</v>
      </c>
      <c r="I305" s="2">
        <v>3</v>
      </c>
      <c r="J305" s="18">
        <v>45721</v>
      </c>
      <c r="K305" s="18">
        <v>45721</v>
      </c>
      <c r="L305" s="21">
        <v>1</v>
      </c>
      <c r="M305" s="4" t="s">
        <v>30</v>
      </c>
      <c r="N305" s="2" t="s">
        <v>361</v>
      </c>
      <c r="Q305" s="4" t="s">
        <v>362</v>
      </c>
      <c r="R305" s="21">
        <v>1</v>
      </c>
      <c r="S305" s="22">
        <v>96.14</v>
      </c>
      <c r="T305" s="22">
        <f t="shared" si="16"/>
        <v>96.14</v>
      </c>
      <c r="U305" s="22">
        <f>+IFERROR(_xlfn.XLOOKUP(B305,CTP!C:C,CTP!E:E),0)</f>
        <v>28.448125184271294</v>
      </c>
      <c r="V305" s="22">
        <f t="shared" si="17"/>
        <v>28.448125184271294</v>
      </c>
      <c r="W305" s="22">
        <f t="shared" si="18"/>
        <v>67.69187481572871</v>
      </c>
      <c r="X305" s="4" t="s">
        <v>33</v>
      </c>
      <c r="Y305" s="4" t="s">
        <v>112</v>
      </c>
      <c r="Z305" s="23">
        <v>78777</v>
      </c>
      <c r="AB305" s="4" t="s">
        <v>407</v>
      </c>
      <c r="AC305" s="20" t="s">
        <v>105</v>
      </c>
      <c r="AD305" s="4" t="s">
        <v>35</v>
      </c>
      <c r="AE305" s="4" t="str">
        <f t="shared" si="19"/>
        <v>March</v>
      </c>
      <c r="AF305" s="19"/>
    </row>
    <row r="306" spans="2:32" hidden="1" x14ac:dyDescent="0.2">
      <c r="B306" s="17">
        <v>10000000295</v>
      </c>
      <c r="C306" s="2" t="s">
        <v>53</v>
      </c>
      <c r="D306" s="4" t="s">
        <v>28</v>
      </c>
      <c r="E306" s="4" t="s">
        <v>29</v>
      </c>
      <c r="F306" s="4">
        <v>201</v>
      </c>
      <c r="G306" s="4" t="s">
        <v>182</v>
      </c>
      <c r="H306" s="2">
        <v>4900123662</v>
      </c>
      <c r="I306" s="2">
        <v>4</v>
      </c>
      <c r="J306" s="18">
        <v>45721</v>
      </c>
      <c r="K306" s="18">
        <v>45721</v>
      </c>
      <c r="L306" s="21">
        <v>1</v>
      </c>
      <c r="M306" s="4" t="s">
        <v>30</v>
      </c>
      <c r="N306" s="2" t="s">
        <v>361</v>
      </c>
      <c r="Q306" s="4" t="s">
        <v>362</v>
      </c>
      <c r="R306" s="21">
        <v>1</v>
      </c>
      <c r="S306" s="22">
        <v>104.5</v>
      </c>
      <c r="T306" s="22">
        <f t="shared" si="16"/>
        <v>104.5</v>
      </c>
      <c r="U306" s="22">
        <f>+IFERROR(_xlfn.XLOOKUP(B306,CTP!C:C,CTP!E:E),0)</f>
        <v>30.35453349835122</v>
      </c>
      <c r="V306" s="22">
        <f t="shared" si="17"/>
        <v>30.35453349835122</v>
      </c>
      <c r="W306" s="22">
        <f t="shared" si="18"/>
        <v>74.145466501648784</v>
      </c>
      <c r="X306" s="4" t="s">
        <v>33</v>
      </c>
      <c r="Y306" s="4" t="s">
        <v>112</v>
      </c>
      <c r="Z306" s="23">
        <v>78777</v>
      </c>
      <c r="AB306" s="4" t="s">
        <v>407</v>
      </c>
      <c r="AC306" s="20" t="s">
        <v>105</v>
      </c>
      <c r="AD306" s="4" t="s">
        <v>35</v>
      </c>
      <c r="AE306" s="4" t="str">
        <f t="shared" si="19"/>
        <v>March</v>
      </c>
      <c r="AF306" s="19"/>
    </row>
    <row r="307" spans="2:32" hidden="1" x14ac:dyDescent="0.2">
      <c r="B307" s="17">
        <v>10000000331</v>
      </c>
      <c r="C307" s="2" t="s">
        <v>88</v>
      </c>
      <c r="D307" s="4" t="s">
        <v>28</v>
      </c>
      <c r="E307" s="4" t="s">
        <v>29</v>
      </c>
      <c r="F307" s="4">
        <v>201</v>
      </c>
      <c r="G307" s="4" t="s">
        <v>182</v>
      </c>
      <c r="H307" s="2">
        <v>4900123662</v>
      </c>
      <c r="I307" s="2">
        <v>1</v>
      </c>
      <c r="J307" s="18">
        <v>45721</v>
      </c>
      <c r="K307" s="18">
        <v>45721</v>
      </c>
      <c r="L307" s="21">
        <v>1</v>
      </c>
      <c r="M307" s="4" t="s">
        <v>30</v>
      </c>
      <c r="N307" s="2" t="s">
        <v>361</v>
      </c>
      <c r="Q307" s="4" t="s">
        <v>362</v>
      </c>
      <c r="R307" s="21">
        <v>1</v>
      </c>
      <c r="S307" s="22">
        <v>96.14</v>
      </c>
      <c r="T307" s="22">
        <f t="shared" si="16"/>
        <v>96.14</v>
      </c>
      <c r="U307" s="22">
        <f>+IFERROR(_xlfn.XLOOKUP(B307,CTP!C:C,CTP!E:E),0)</f>
        <v>30.05384874223984</v>
      </c>
      <c r="V307" s="22">
        <f t="shared" si="17"/>
        <v>30.05384874223984</v>
      </c>
      <c r="W307" s="22">
        <f t="shared" si="18"/>
        <v>66.086151257760164</v>
      </c>
      <c r="X307" s="4" t="s">
        <v>33</v>
      </c>
      <c r="Y307" s="4" t="s">
        <v>112</v>
      </c>
      <c r="Z307" s="23">
        <v>78777</v>
      </c>
      <c r="AB307" s="4" t="s">
        <v>407</v>
      </c>
      <c r="AC307" s="20" t="s">
        <v>105</v>
      </c>
      <c r="AD307" s="4" t="s">
        <v>35</v>
      </c>
      <c r="AE307" s="4" t="str">
        <f t="shared" si="19"/>
        <v>March</v>
      </c>
      <c r="AF307" s="19"/>
    </row>
    <row r="308" spans="2:32" hidden="1" x14ac:dyDescent="0.2">
      <c r="B308" s="17">
        <v>10000000412</v>
      </c>
      <c r="C308" s="2" t="s">
        <v>363</v>
      </c>
      <c r="D308" s="4" t="s">
        <v>61</v>
      </c>
      <c r="E308" s="4" t="s">
        <v>62</v>
      </c>
      <c r="F308" s="4">
        <v>201</v>
      </c>
      <c r="G308" s="4" t="s">
        <v>65</v>
      </c>
      <c r="H308" s="2">
        <v>4900123731</v>
      </c>
      <c r="I308" s="2">
        <v>1</v>
      </c>
      <c r="J308" s="18">
        <v>45721</v>
      </c>
      <c r="K308" s="18">
        <v>45721</v>
      </c>
      <c r="L308" s="21">
        <v>20</v>
      </c>
      <c r="M308" s="4" t="s">
        <v>30</v>
      </c>
      <c r="N308" s="2" t="s">
        <v>1019</v>
      </c>
      <c r="Q308" s="4" t="s">
        <v>364</v>
      </c>
      <c r="R308" s="21">
        <v>20</v>
      </c>
      <c r="S308" s="22">
        <v>520</v>
      </c>
      <c r="T308" s="22">
        <f t="shared" si="16"/>
        <v>10400</v>
      </c>
      <c r="U308" s="22">
        <f>+IFERROR(_xlfn.XLOOKUP(B308,CTP!C:C,CTP!E:E),0)</f>
        <v>251.33660949568122</v>
      </c>
      <c r="V308" s="22">
        <f t="shared" si="17"/>
        <v>5026.7321899136241</v>
      </c>
      <c r="W308" s="22">
        <f t="shared" si="18"/>
        <v>5373.2678100863759</v>
      </c>
      <c r="X308" s="4" t="s">
        <v>33</v>
      </c>
      <c r="Y308" s="4" t="s">
        <v>112</v>
      </c>
      <c r="Z308" s="23">
        <v>75100</v>
      </c>
      <c r="AB308" s="4" t="s">
        <v>38</v>
      </c>
      <c r="AC308" s="20" t="s">
        <v>394</v>
      </c>
      <c r="AD308" s="4" t="s">
        <v>35</v>
      </c>
      <c r="AE308" s="4" t="str">
        <f t="shared" si="19"/>
        <v>March</v>
      </c>
      <c r="AF308" s="19"/>
    </row>
    <row r="309" spans="2:32" hidden="1" x14ac:dyDescent="0.2">
      <c r="B309" s="17">
        <v>10000000412</v>
      </c>
      <c r="C309" s="2" t="s">
        <v>363</v>
      </c>
      <c r="D309" s="4" t="s">
        <v>61</v>
      </c>
      <c r="E309" s="4" t="s">
        <v>62</v>
      </c>
      <c r="F309" s="4">
        <v>201</v>
      </c>
      <c r="G309" s="4" t="s">
        <v>65</v>
      </c>
      <c r="H309" s="2">
        <v>4900123712</v>
      </c>
      <c r="I309" s="2">
        <v>1</v>
      </c>
      <c r="J309" s="18">
        <v>45721</v>
      </c>
      <c r="K309" s="18">
        <v>45721</v>
      </c>
      <c r="L309" s="21">
        <v>1</v>
      </c>
      <c r="M309" s="4" t="s">
        <v>30</v>
      </c>
      <c r="N309" s="2" t="s">
        <v>1020</v>
      </c>
      <c r="Q309" s="4" t="s">
        <v>365</v>
      </c>
      <c r="R309" s="21">
        <v>1</v>
      </c>
      <c r="S309" s="22">
        <v>520</v>
      </c>
      <c r="T309" s="22">
        <f t="shared" si="16"/>
        <v>520</v>
      </c>
      <c r="U309" s="22">
        <f>+IFERROR(_xlfn.XLOOKUP(B309,CTP!C:C,CTP!E:E),0)</f>
        <v>251.33660949568122</v>
      </c>
      <c r="V309" s="22">
        <f t="shared" si="17"/>
        <v>251.33660949568122</v>
      </c>
      <c r="W309" s="22">
        <f t="shared" si="18"/>
        <v>268.66339050431878</v>
      </c>
      <c r="X309" s="4" t="s">
        <v>33</v>
      </c>
      <c r="Y309" s="4" t="s">
        <v>112</v>
      </c>
      <c r="Z309" s="23">
        <v>75050</v>
      </c>
      <c r="AB309" s="4" t="s">
        <v>38</v>
      </c>
      <c r="AC309" s="20" t="s">
        <v>394</v>
      </c>
      <c r="AD309" s="4" t="s">
        <v>35</v>
      </c>
      <c r="AE309" s="4" t="str">
        <f t="shared" si="19"/>
        <v>March</v>
      </c>
      <c r="AF309" s="19"/>
    </row>
    <row r="310" spans="2:32" hidden="1" x14ac:dyDescent="0.2">
      <c r="B310" s="17">
        <v>10000000436</v>
      </c>
      <c r="C310" s="2" t="s">
        <v>186</v>
      </c>
      <c r="D310" s="4" t="s">
        <v>61</v>
      </c>
      <c r="E310" s="4" t="s">
        <v>62</v>
      </c>
      <c r="F310" s="4">
        <v>201</v>
      </c>
      <c r="G310" s="4" t="s">
        <v>65</v>
      </c>
      <c r="H310" s="2">
        <v>4900123694</v>
      </c>
      <c r="I310" s="2">
        <v>1</v>
      </c>
      <c r="J310" s="18">
        <v>45721</v>
      </c>
      <c r="K310" s="18">
        <v>45721</v>
      </c>
      <c r="L310" s="21">
        <v>4</v>
      </c>
      <c r="M310" s="4" t="s">
        <v>30</v>
      </c>
      <c r="N310" s="2" t="s">
        <v>1021</v>
      </c>
      <c r="Q310" s="4" t="s">
        <v>366</v>
      </c>
      <c r="R310" s="21">
        <v>4</v>
      </c>
      <c r="S310" s="22">
        <v>165.22</v>
      </c>
      <c r="T310" s="22">
        <f t="shared" si="16"/>
        <v>660.88</v>
      </c>
      <c r="U310" s="22">
        <f>+IFERROR(_xlfn.XLOOKUP(B310,CTP!C:C,CTP!E:E),0)</f>
        <v>59.6</v>
      </c>
      <c r="V310" s="22">
        <f t="shared" si="17"/>
        <v>238.4</v>
      </c>
      <c r="W310" s="22">
        <f t="shared" si="18"/>
        <v>422.48</v>
      </c>
      <c r="X310" s="4" t="s">
        <v>33</v>
      </c>
      <c r="Y310" s="4" t="s">
        <v>112</v>
      </c>
      <c r="Z310" s="23">
        <v>74046</v>
      </c>
      <c r="AB310" s="4" t="s">
        <v>82</v>
      </c>
      <c r="AC310" s="20" t="s">
        <v>105</v>
      </c>
      <c r="AD310" s="4" t="s">
        <v>35</v>
      </c>
      <c r="AE310" s="4" t="str">
        <f t="shared" si="19"/>
        <v>March</v>
      </c>
      <c r="AF310" s="19"/>
    </row>
    <row r="311" spans="2:32" hidden="1" x14ac:dyDescent="0.2">
      <c r="B311" s="17">
        <v>10000000436</v>
      </c>
      <c r="C311" s="2" t="s">
        <v>186</v>
      </c>
      <c r="D311" s="4" t="s">
        <v>61</v>
      </c>
      <c r="E311" s="4" t="s">
        <v>62</v>
      </c>
      <c r="F311" s="4">
        <v>201</v>
      </c>
      <c r="G311" s="4" t="s">
        <v>65</v>
      </c>
      <c r="H311" s="2">
        <v>4900123732</v>
      </c>
      <c r="I311" s="2">
        <v>1</v>
      </c>
      <c r="J311" s="18">
        <v>45721</v>
      </c>
      <c r="K311" s="18">
        <v>45721</v>
      </c>
      <c r="L311" s="21">
        <v>1</v>
      </c>
      <c r="M311" s="4" t="s">
        <v>30</v>
      </c>
      <c r="N311" s="2" t="s">
        <v>1018</v>
      </c>
      <c r="Q311" s="4" t="s">
        <v>360</v>
      </c>
      <c r="R311" s="21">
        <v>1</v>
      </c>
      <c r="S311" s="22">
        <v>165.22</v>
      </c>
      <c r="T311" s="22">
        <f t="shared" si="16"/>
        <v>165.22</v>
      </c>
      <c r="U311" s="22">
        <f>+IFERROR(_xlfn.XLOOKUP(B311,CTP!C:C,CTP!E:E),0)</f>
        <v>59.6</v>
      </c>
      <c r="V311" s="22">
        <f t="shared" si="17"/>
        <v>59.6</v>
      </c>
      <c r="W311" s="22">
        <f t="shared" si="18"/>
        <v>105.62</v>
      </c>
      <c r="X311" s="4" t="s">
        <v>33</v>
      </c>
      <c r="Y311" s="4" t="s">
        <v>112</v>
      </c>
      <c r="Z311" s="23">
        <v>75338</v>
      </c>
      <c r="AB311" s="4" t="s">
        <v>38</v>
      </c>
      <c r="AC311" s="20" t="s">
        <v>394</v>
      </c>
      <c r="AD311" s="4" t="s">
        <v>35</v>
      </c>
      <c r="AE311" s="4" t="str">
        <f t="shared" si="19"/>
        <v>March</v>
      </c>
      <c r="AF311" s="19"/>
    </row>
    <row r="312" spans="2:32" hidden="1" x14ac:dyDescent="0.2">
      <c r="B312" s="17">
        <v>10000000436</v>
      </c>
      <c r="C312" s="2" t="s">
        <v>186</v>
      </c>
      <c r="D312" s="4" t="s">
        <v>61</v>
      </c>
      <c r="E312" s="4" t="s">
        <v>62</v>
      </c>
      <c r="F312" s="4">
        <v>201</v>
      </c>
      <c r="G312" s="4" t="s">
        <v>65</v>
      </c>
      <c r="H312" s="2">
        <v>4900123779</v>
      </c>
      <c r="I312" s="2">
        <v>1</v>
      </c>
      <c r="J312" s="18">
        <v>45721</v>
      </c>
      <c r="K312" s="18">
        <v>45721</v>
      </c>
      <c r="L312" s="21">
        <v>1</v>
      </c>
      <c r="M312" s="4" t="s">
        <v>30</v>
      </c>
      <c r="N312" s="2" t="s">
        <v>1022</v>
      </c>
      <c r="Q312" s="4" t="s">
        <v>367</v>
      </c>
      <c r="R312" s="21">
        <v>1</v>
      </c>
      <c r="S312" s="22">
        <v>165.22</v>
      </c>
      <c r="T312" s="22">
        <f t="shared" si="16"/>
        <v>165.22</v>
      </c>
      <c r="U312" s="22">
        <f>+IFERROR(_xlfn.XLOOKUP(B312,CTP!C:C,CTP!E:E),0)</f>
        <v>59.6</v>
      </c>
      <c r="V312" s="22">
        <f t="shared" si="17"/>
        <v>59.6</v>
      </c>
      <c r="W312" s="22">
        <f t="shared" si="18"/>
        <v>105.62</v>
      </c>
      <c r="X312" s="4" t="s">
        <v>33</v>
      </c>
      <c r="Y312" s="4" t="s">
        <v>112</v>
      </c>
      <c r="Z312" s="23">
        <v>77312</v>
      </c>
      <c r="AB312" s="4" t="s">
        <v>38</v>
      </c>
      <c r="AC312" s="20" t="s">
        <v>394</v>
      </c>
      <c r="AD312" s="4" t="s">
        <v>35</v>
      </c>
      <c r="AE312" s="4" t="str">
        <f t="shared" si="19"/>
        <v>March</v>
      </c>
      <c r="AF312" s="19"/>
    </row>
    <row r="313" spans="2:32" hidden="1" x14ac:dyDescent="0.2">
      <c r="B313" s="17">
        <v>10000000436</v>
      </c>
      <c r="C313" s="2" t="s">
        <v>186</v>
      </c>
      <c r="D313" s="4" t="s">
        <v>61</v>
      </c>
      <c r="E313" s="4" t="s">
        <v>62</v>
      </c>
      <c r="F313" s="4">
        <v>201</v>
      </c>
      <c r="G313" s="4" t="s">
        <v>65</v>
      </c>
      <c r="H313" s="2">
        <v>4900123728</v>
      </c>
      <c r="I313" s="2">
        <v>1</v>
      </c>
      <c r="J313" s="18">
        <v>45721</v>
      </c>
      <c r="K313" s="18">
        <v>45721</v>
      </c>
      <c r="L313" s="21">
        <v>1</v>
      </c>
      <c r="M313" s="4" t="s">
        <v>30</v>
      </c>
      <c r="N313" s="2" t="s">
        <v>1013</v>
      </c>
      <c r="Q313" s="4" t="s">
        <v>355</v>
      </c>
      <c r="R313" s="21">
        <v>1</v>
      </c>
      <c r="S313" s="22">
        <v>165.22</v>
      </c>
      <c r="T313" s="22">
        <f t="shared" si="16"/>
        <v>165.22</v>
      </c>
      <c r="U313" s="22">
        <f>+IFERROR(_xlfn.XLOOKUP(B313,CTP!C:C,CTP!E:E),0)</f>
        <v>59.6</v>
      </c>
      <c r="V313" s="22">
        <f t="shared" si="17"/>
        <v>59.6</v>
      </c>
      <c r="W313" s="22">
        <f t="shared" si="18"/>
        <v>105.62</v>
      </c>
      <c r="X313" s="4" t="s">
        <v>33</v>
      </c>
      <c r="Y313" s="4" t="s">
        <v>112</v>
      </c>
      <c r="Z313" s="23">
        <v>75336</v>
      </c>
      <c r="AB313" s="4" t="s">
        <v>38</v>
      </c>
      <c r="AC313" s="20" t="s">
        <v>394</v>
      </c>
      <c r="AD313" s="4" t="s">
        <v>35</v>
      </c>
      <c r="AE313" s="4" t="str">
        <f t="shared" si="19"/>
        <v>March</v>
      </c>
      <c r="AF313" s="19"/>
    </row>
    <row r="314" spans="2:32" hidden="1" x14ac:dyDescent="0.2">
      <c r="B314" s="17">
        <v>10000000436</v>
      </c>
      <c r="C314" s="2" t="s">
        <v>186</v>
      </c>
      <c r="D314" s="4" t="s">
        <v>61</v>
      </c>
      <c r="E314" s="4" t="s">
        <v>62</v>
      </c>
      <c r="F314" s="4">
        <v>201</v>
      </c>
      <c r="G314" s="4" t="s">
        <v>65</v>
      </c>
      <c r="H314" s="2">
        <v>4900123735</v>
      </c>
      <c r="I314" s="2">
        <v>1</v>
      </c>
      <c r="J314" s="18">
        <v>45721</v>
      </c>
      <c r="K314" s="18">
        <v>45721</v>
      </c>
      <c r="L314" s="21">
        <v>1</v>
      </c>
      <c r="M314" s="4" t="s">
        <v>30</v>
      </c>
      <c r="N314" s="2" t="s">
        <v>1016</v>
      </c>
      <c r="Q314" s="4" t="s">
        <v>358</v>
      </c>
      <c r="R314" s="21">
        <v>1</v>
      </c>
      <c r="S314" s="22">
        <v>165.22</v>
      </c>
      <c r="T314" s="22">
        <f t="shared" si="16"/>
        <v>165.22</v>
      </c>
      <c r="U314" s="22">
        <f>+IFERROR(_xlfn.XLOOKUP(B314,CTP!C:C,CTP!E:E),0)</f>
        <v>59.6</v>
      </c>
      <c r="V314" s="22">
        <f t="shared" si="17"/>
        <v>59.6</v>
      </c>
      <c r="W314" s="22">
        <f t="shared" si="18"/>
        <v>105.62</v>
      </c>
      <c r="X314" s="4" t="s">
        <v>33</v>
      </c>
      <c r="Y314" s="4" t="s">
        <v>112</v>
      </c>
      <c r="Z314" s="23">
        <v>75433</v>
      </c>
      <c r="AB314" s="4" t="s">
        <v>38</v>
      </c>
      <c r="AC314" s="20" t="s">
        <v>394</v>
      </c>
      <c r="AD314" s="4" t="s">
        <v>35</v>
      </c>
      <c r="AE314" s="4" t="str">
        <f t="shared" si="19"/>
        <v>March</v>
      </c>
      <c r="AF314" s="19"/>
    </row>
    <row r="315" spans="2:32" hidden="1" x14ac:dyDescent="0.2">
      <c r="B315" s="17">
        <v>10000000436</v>
      </c>
      <c r="C315" s="2" t="s">
        <v>186</v>
      </c>
      <c r="D315" s="4" t="s">
        <v>61</v>
      </c>
      <c r="E315" s="4" t="s">
        <v>62</v>
      </c>
      <c r="F315" s="4">
        <v>201</v>
      </c>
      <c r="G315" s="4" t="s">
        <v>65</v>
      </c>
      <c r="H315" s="2">
        <v>4900123778</v>
      </c>
      <c r="I315" s="2">
        <v>1</v>
      </c>
      <c r="J315" s="18">
        <v>45721</v>
      </c>
      <c r="K315" s="18">
        <v>45721</v>
      </c>
      <c r="L315" s="21">
        <v>1</v>
      </c>
      <c r="M315" s="4" t="s">
        <v>30</v>
      </c>
      <c r="N315" s="2" t="s">
        <v>1014</v>
      </c>
      <c r="Q315" s="4" t="s">
        <v>356</v>
      </c>
      <c r="R315" s="21">
        <v>1</v>
      </c>
      <c r="S315" s="22">
        <v>165.22</v>
      </c>
      <c r="T315" s="22">
        <f t="shared" si="16"/>
        <v>165.22</v>
      </c>
      <c r="U315" s="22">
        <f>+IFERROR(_xlfn.XLOOKUP(B315,CTP!C:C,CTP!E:E),0)</f>
        <v>59.6</v>
      </c>
      <c r="V315" s="22">
        <f t="shared" si="17"/>
        <v>59.6</v>
      </c>
      <c r="W315" s="22">
        <f t="shared" si="18"/>
        <v>105.62</v>
      </c>
      <c r="X315" s="4" t="s">
        <v>33</v>
      </c>
      <c r="Y315" s="4" t="s">
        <v>112</v>
      </c>
      <c r="Z315" s="23">
        <v>77315</v>
      </c>
      <c r="AB315" s="4" t="s">
        <v>38</v>
      </c>
      <c r="AC315" s="20" t="s">
        <v>394</v>
      </c>
      <c r="AD315" s="4" t="s">
        <v>35</v>
      </c>
      <c r="AE315" s="4" t="str">
        <f t="shared" si="19"/>
        <v>March</v>
      </c>
      <c r="AF315" s="19"/>
    </row>
    <row r="316" spans="2:32" hidden="1" x14ac:dyDescent="0.2">
      <c r="B316" s="17">
        <v>10000000436</v>
      </c>
      <c r="C316" s="2" t="s">
        <v>186</v>
      </c>
      <c r="D316" s="4" t="s">
        <v>61</v>
      </c>
      <c r="E316" s="4" t="s">
        <v>62</v>
      </c>
      <c r="F316" s="4">
        <v>201</v>
      </c>
      <c r="G316" s="4" t="s">
        <v>65</v>
      </c>
      <c r="H316" s="2">
        <v>4900123769</v>
      </c>
      <c r="I316" s="2">
        <v>1</v>
      </c>
      <c r="J316" s="18">
        <v>45721</v>
      </c>
      <c r="K316" s="18">
        <v>45721</v>
      </c>
      <c r="L316" s="21">
        <v>2</v>
      </c>
      <c r="M316" s="4" t="s">
        <v>30</v>
      </c>
      <c r="N316" s="2" t="s">
        <v>984</v>
      </c>
      <c r="R316" s="21">
        <v>2</v>
      </c>
      <c r="S316" s="22">
        <v>165.22</v>
      </c>
      <c r="T316" s="22">
        <f t="shared" si="16"/>
        <v>330.44</v>
      </c>
      <c r="U316" s="22">
        <f>+IFERROR(_xlfn.XLOOKUP(B316,CTP!C:C,CTP!E:E),0)</f>
        <v>59.6</v>
      </c>
      <c r="V316" s="22">
        <f t="shared" si="17"/>
        <v>119.2</v>
      </c>
      <c r="W316" s="22">
        <f t="shared" si="18"/>
        <v>211.24</v>
      </c>
      <c r="X316" s="4" t="s">
        <v>33</v>
      </c>
      <c r="Y316" s="4" t="s">
        <v>112</v>
      </c>
      <c r="Z316" s="23">
        <v>77320</v>
      </c>
      <c r="AB316" s="4" t="s">
        <v>159</v>
      </c>
      <c r="AC316" s="20" t="s">
        <v>927</v>
      </c>
      <c r="AD316" s="4" t="s">
        <v>481</v>
      </c>
      <c r="AE316" s="4" t="str">
        <f t="shared" si="19"/>
        <v>March</v>
      </c>
      <c r="AF316" s="19"/>
    </row>
    <row r="317" spans="2:32" hidden="1" x14ac:dyDescent="0.2">
      <c r="B317" s="17">
        <v>10000000436</v>
      </c>
      <c r="C317" s="2" t="s">
        <v>186</v>
      </c>
      <c r="D317" s="4" t="s">
        <v>61</v>
      </c>
      <c r="E317" s="4" t="s">
        <v>62</v>
      </c>
      <c r="F317" s="4">
        <v>201</v>
      </c>
      <c r="G317" s="4" t="s">
        <v>65</v>
      </c>
      <c r="H317" s="2">
        <v>4900123748</v>
      </c>
      <c r="I317" s="2">
        <v>1</v>
      </c>
      <c r="J317" s="18">
        <v>45721</v>
      </c>
      <c r="K317" s="18">
        <v>45721</v>
      </c>
      <c r="L317" s="21">
        <v>2</v>
      </c>
      <c r="M317" s="4" t="s">
        <v>30</v>
      </c>
      <c r="N317" s="2" t="s">
        <v>1023</v>
      </c>
      <c r="R317" s="21">
        <v>2</v>
      </c>
      <c r="S317" s="22">
        <v>165.22</v>
      </c>
      <c r="T317" s="22">
        <f t="shared" si="16"/>
        <v>330.44</v>
      </c>
      <c r="U317" s="22">
        <f>+IFERROR(_xlfn.XLOOKUP(B317,CTP!C:C,CTP!E:E),0)</f>
        <v>59.6</v>
      </c>
      <c r="V317" s="22">
        <f t="shared" si="17"/>
        <v>119.2</v>
      </c>
      <c r="W317" s="22">
        <f t="shared" si="18"/>
        <v>211.24</v>
      </c>
      <c r="X317" s="4" t="s">
        <v>33</v>
      </c>
      <c r="Y317" s="4" t="s">
        <v>112</v>
      </c>
      <c r="Z317" s="23">
        <v>76401</v>
      </c>
      <c r="AB317" s="4" t="s">
        <v>159</v>
      </c>
      <c r="AC317" s="20" t="s">
        <v>927</v>
      </c>
      <c r="AD317" s="4" t="s">
        <v>481</v>
      </c>
      <c r="AE317" s="4" t="str">
        <f t="shared" si="19"/>
        <v>March</v>
      </c>
      <c r="AF317" s="19"/>
    </row>
    <row r="318" spans="2:32" hidden="1" x14ac:dyDescent="0.2">
      <c r="B318" s="17">
        <v>10000000436</v>
      </c>
      <c r="C318" s="2" t="s">
        <v>186</v>
      </c>
      <c r="D318" s="4" t="s">
        <v>61</v>
      </c>
      <c r="E318" s="4" t="s">
        <v>62</v>
      </c>
      <c r="F318" s="4">
        <v>201</v>
      </c>
      <c r="G318" s="4" t="s">
        <v>65</v>
      </c>
      <c r="H318" s="2">
        <v>4900123821</v>
      </c>
      <c r="I318" s="2">
        <v>1</v>
      </c>
      <c r="J318" s="18">
        <v>45721</v>
      </c>
      <c r="K318" s="18">
        <v>45721</v>
      </c>
      <c r="L318" s="21">
        <v>2</v>
      </c>
      <c r="M318" s="4" t="s">
        <v>30</v>
      </c>
      <c r="N318" s="2" t="s">
        <v>984</v>
      </c>
      <c r="R318" s="21">
        <v>2</v>
      </c>
      <c r="S318" s="22">
        <v>165.22</v>
      </c>
      <c r="T318" s="22">
        <f t="shared" si="16"/>
        <v>330.44</v>
      </c>
      <c r="U318" s="22">
        <f>+IFERROR(_xlfn.XLOOKUP(B318,CTP!C:C,CTP!E:E),0)</f>
        <v>59.6</v>
      </c>
      <c r="V318" s="22">
        <f t="shared" si="17"/>
        <v>119.2</v>
      </c>
      <c r="W318" s="22">
        <f t="shared" si="18"/>
        <v>211.24</v>
      </c>
      <c r="X318" s="4" t="s">
        <v>33</v>
      </c>
      <c r="Y318" s="4" t="s">
        <v>112</v>
      </c>
      <c r="Z318" s="23">
        <v>78674</v>
      </c>
      <c r="AB318" s="4" t="s">
        <v>159</v>
      </c>
      <c r="AC318" s="20" t="s">
        <v>927</v>
      </c>
      <c r="AD318" s="4" t="s">
        <v>481</v>
      </c>
      <c r="AE318" s="4" t="str">
        <f t="shared" si="19"/>
        <v>March</v>
      </c>
      <c r="AF318" s="19"/>
    </row>
    <row r="319" spans="2:32" hidden="1" x14ac:dyDescent="0.2">
      <c r="B319" s="17">
        <v>10000000436</v>
      </c>
      <c r="C319" s="2" t="s">
        <v>186</v>
      </c>
      <c r="D319" s="4" t="s">
        <v>61</v>
      </c>
      <c r="E319" s="4" t="s">
        <v>62</v>
      </c>
      <c r="F319" s="4">
        <v>201</v>
      </c>
      <c r="G319" s="4" t="s">
        <v>65</v>
      </c>
      <c r="H319" s="2">
        <v>4900123705</v>
      </c>
      <c r="I319" s="2">
        <v>1</v>
      </c>
      <c r="J319" s="18">
        <v>45721</v>
      </c>
      <c r="K319" s="18">
        <v>45721</v>
      </c>
      <c r="L319" s="21">
        <v>2</v>
      </c>
      <c r="M319" s="4" t="s">
        <v>30</v>
      </c>
      <c r="N319" s="2" t="s">
        <v>1024</v>
      </c>
      <c r="Q319" s="4" t="s">
        <v>212</v>
      </c>
      <c r="R319" s="21">
        <v>2</v>
      </c>
      <c r="S319" s="22">
        <v>165.22</v>
      </c>
      <c r="T319" s="22">
        <f t="shared" si="16"/>
        <v>330.44</v>
      </c>
      <c r="U319" s="22">
        <f>+IFERROR(_xlfn.XLOOKUP(B319,CTP!C:C,CTP!E:E),0)</f>
        <v>59.6</v>
      </c>
      <c r="V319" s="22">
        <f t="shared" si="17"/>
        <v>119.2</v>
      </c>
      <c r="W319" s="22">
        <f t="shared" si="18"/>
        <v>211.24</v>
      </c>
      <c r="X319" s="4" t="s">
        <v>33</v>
      </c>
      <c r="Y319" s="4" t="s">
        <v>112</v>
      </c>
      <c r="Z319" s="23">
        <v>74765</v>
      </c>
      <c r="AB319" s="4" t="s">
        <v>82</v>
      </c>
      <c r="AC319" s="20" t="s">
        <v>105</v>
      </c>
      <c r="AD319" s="4" t="s">
        <v>35</v>
      </c>
      <c r="AE319" s="4" t="str">
        <f t="shared" si="19"/>
        <v>March</v>
      </c>
      <c r="AF319" s="19"/>
    </row>
    <row r="320" spans="2:32" hidden="1" x14ac:dyDescent="0.2">
      <c r="B320" s="17">
        <v>10000000436</v>
      </c>
      <c r="C320" s="2" t="s">
        <v>186</v>
      </c>
      <c r="D320" s="4" t="s">
        <v>61</v>
      </c>
      <c r="E320" s="4" t="s">
        <v>62</v>
      </c>
      <c r="F320" s="4">
        <v>201</v>
      </c>
      <c r="G320" s="4" t="s">
        <v>65</v>
      </c>
      <c r="H320" s="2">
        <v>4900123746</v>
      </c>
      <c r="I320" s="2">
        <v>1</v>
      </c>
      <c r="J320" s="18">
        <v>45721</v>
      </c>
      <c r="K320" s="18">
        <v>45721</v>
      </c>
      <c r="L320" s="21">
        <v>2</v>
      </c>
      <c r="M320" s="4" t="s">
        <v>30</v>
      </c>
      <c r="N320" s="2" t="s">
        <v>1025</v>
      </c>
      <c r="Q320" s="4" t="s">
        <v>280</v>
      </c>
      <c r="R320" s="21">
        <v>2</v>
      </c>
      <c r="S320" s="22">
        <v>165.22</v>
      </c>
      <c r="T320" s="22">
        <f t="shared" si="16"/>
        <v>330.44</v>
      </c>
      <c r="U320" s="22">
        <f>+IFERROR(_xlfn.XLOOKUP(B320,CTP!C:C,CTP!E:E),0)</f>
        <v>59.6</v>
      </c>
      <c r="V320" s="22">
        <f t="shared" si="17"/>
        <v>119.2</v>
      </c>
      <c r="W320" s="22">
        <f t="shared" si="18"/>
        <v>211.24</v>
      </c>
      <c r="X320" s="4" t="s">
        <v>33</v>
      </c>
      <c r="Y320" s="4" t="s">
        <v>112</v>
      </c>
      <c r="Z320" s="23">
        <v>76045</v>
      </c>
      <c r="AB320" s="4" t="s">
        <v>82</v>
      </c>
      <c r="AC320" s="20" t="s">
        <v>922</v>
      </c>
      <c r="AD320" s="4" t="s">
        <v>35</v>
      </c>
      <c r="AE320" s="4" t="str">
        <f t="shared" si="19"/>
        <v>March</v>
      </c>
      <c r="AF320" s="19"/>
    </row>
    <row r="321" spans="2:32" hidden="1" x14ac:dyDescent="0.2">
      <c r="B321" s="17">
        <v>10000000436</v>
      </c>
      <c r="C321" s="2" t="s">
        <v>186</v>
      </c>
      <c r="D321" s="4" t="s">
        <v>61</v>
      </c>
      <c r="E321" s="4" t="s">
        <v>62</v>
      </c>
      <c r="F321" s="4">
        <v>201</v>
      </c>
      <c r="G321" s="4" t="s">
        <v>65</v>
      </c>
      <c r="H321" s="2">
        <v>4900123729</v>
      </c>
      <c r="I321" s="2">
        <v>1</v>
      </c>
      <c r="J321" s="18">
        <v>45721</v>
      </c>
      <c r="K321" s="18">
        <v>45721</v>
      </c>
      <c r="L321" s="21">
        <v>1</v>
      </c>
      <c r="M321" s="4" t="s">
        <v>30</v>
      </c>
      <c r="N321" s="2" t="s">
        <v>1012</v>
      </c>
      <c r="Q321" s="4" t="s">
        <v>354</v>
      </c>
      <c r="R321" s="21">
        <v>1</v>
      </c>
      <c r="S321" s="22">
        <v>165.22</v>
      </c>
      <c r="T321" s="22">
        <f t="shared" si="16"/>
        <v>165.22</v>
      </c>
      <c r="U321" s="22">
        <f>+IFERROR(_xlfn.XLOOKUP(B321,CTP!C:C,CTP!E:E),0)</f>
        <v>59.6</v>
      </c>
      <c r="V321" s="22">
        <f t="shared" si="17"/>
        <v>59.6</v>
      </c>
      <c r="W321" s="22">
        <f t="shared" si="18"/>
        <v>105.62</v>
      </c>
      <c r="X321" s="4" t="s">
        <v>33</v>
      </c>
      <c r="Y321" s="4" t="s">
        <v>112</v>
      </c>
      <c r="Z321" s="23">
        <v>75337</v>
      </c>
      <c r="AB321" s="4" t="s">
        <v>38</v>
      </c>
      <c r="AC321" s="20" t="s">
        <v>394</v>
      </c>
      <c r="AD321" s="4" t="s">
        <v>35</v>
      </c>
      <c r="AE321" s="4" t="str">
        <f t="shared" si="19"/>
        <v>March</v>
      </c>
      <c r="AF321" s="19"/>
    </row>
    <row r="322" spans="2:32" hidden="1" x14ac:dyDescent="0.2">
      <c r="B322" s="17">
        <v>10000000436</v>
      </c>
      <c r="C322" s="2" t="s">
        <v>186</v>
      </c>
      <c r="D322" s="4" t="s">
        <v>61</v>
      </c>
      <c r="E322" s="4" t="s">
        <v>62</v>
      </c>
      <c r="F322" s="4">
        <v>201</v>
      </c>
      <c r="G322" s="4" t="s">
        <v>65</v>
      </c>
      <c r="H322" s="2">
        <v>4900123783</v>
      </c>
      <c r="I322" s="2">
        <v>1</v>
      </c>
      <c r="J322" s="18">
        <v>45721</v>
      </c>
      <c r="K322" s="18">
        <v>45721</v>
      </c>
      <c r="L322" s="21">
        <v>4</v>
      </c>
      <c r="M322" s="4" t="s">
        <v>30</v>
      </c>
      <c r="N322" s="2" t="s">
        <v>1026</v>
      </c>
      <c r="Q322" s="4" t="s">
        <v>368</v>
      </c>
      <c r="R322" s="21">
        <v>4</v>
      </c>
      <c r="S322" s="22">
        <v>165.22</v>
      </c>
      <c r="T322" s="22">
        <f t="shared" si="16"/>
        <v>660.88</v>
      </c>
      <c r="U322" s="22">
        <f>+IFERROR(_xlfn.XLOOKUP(B322,CTP!C:C,CTP!E:E),0)</f>
        <v>59.6</v>
      </c>
      <c r="V322" s="22">
        <f t="shared" si="17"/>
        <v>238.4</v>
      </c>
      <c r="W322" s="22">
        <f t="shared" si="18"/>
        <v>422.48</v>
      </c>
      <c r="X322" s="4" t="s">
        <v>33</v>
      </c>
      <c r="Y322" s="4" t="s">
        <v>112</v>
      </c>
      <c r="Z322" s="23">
        <v>74841</v>
      </c>
      <c r="AB322" s="4" t="s">
        <v>408</v>
      </c>
      <c r="AC322" s="20" t="s">
        <v>922</v>
      </c>
      <c r="AD322" s="4" t="s">
        <v>35</v>
      </c>
      <c r="AE322" s="4" t="str">
        <f t="shared" si="19"/>
        <v>March</v>
      </c>
      <c r="AF322" s="19"/>
    </row>
    <row r="323" spans="2:32" hidden="1" x14ac:dyDescent="0.2">
      <c r="B323" s="17">
        <v>10000000436</v>
      </c>
      <c r="C323" s="2" t="s">
        <v>186</v>
      </c>
      <c r="D323" s="4" t="s">
        <v>61</v>
      </c>
      <c r="E323" s="4" t="s">
        <v>62</v>
      </c>
      <c r="F323" s="4">
        <v>201</v>
      </c>
      <c r="G323" s="4" t="s">
        <v>65</v>
      </c>
      <c r="H323" s="2">
        <v>4900123782</v>
      </c>
      <c r="I323" s="2">
        <v>1</v>
      </c>
      <c r="J323" s="18">
        <v>45721</v>
      </c>
      <c r="K323" s="18">
        <v>45721</v>
      </c>
      <c r="L323" s="21">
        <v>1</v>
      </c>
      <c r="M323" s="4" t="s">
        <v>30</v>
      </c>
      <c r="N323" s="2" t="s">
        <v>1027</v>
      </c>
      <c r="Q323" s="4" t="s">
        <v>369</v>
      </c>
      <c r="R323" s="21">
        <v>1</v>
      </c>
      <c r="S323" s="22">
        <v>165.22</v>
      </c>
      <c r="T323" s="22">
        <f t="shared" si="16"/>
        <v>165.22</v>
      </c>
      <c r="U323" s="22">
        <f>+IFERROR(_xlfn.XLOOKUP(B323,CTP!C:C,CTP!E:E),0)</f>
        <v>59.6</v>
      </c>
      <c r="V323" s="22">
        <f t="shared" si="17"/>
        <v>59.6</v>
      </c>
      <c r="W323" s="22">
        <f t="shared" si="18"/>
        <v>105.62</v>
      </c>
      <c r="X323" s="4" t="s">
        <v>33</v>
      </c>
      <c r="Y323" s="4" t="s">
        <v>112</v>
      </c>
      <c r="Z323" s="23">
        <v>77336</v>
      </c>
      <c r="AB323" s="4" t="s">
        <v>38</v>
      </c>
      <c r="AC323" s="20" t="s">
        <v>394</v>
      </c>
      <c r="AD323" s="4" t="s">
        <v>35</v>
      </c>
      <c r="AE323" s="4" t="str">
        <f t="shared" si="19"/>
        <v>March</v>
      </c>
      <c r="AF323" s="19"/>
    </row>
    <row r="324" spans="2:32" hidden="1" x14ac:dyDescent="0.2">
      <c r="B324" s="17">
        <v>10000000436</v>
      </c>
      <c r="C324" s="2" t="s">
        <v>186</v>
      </c>
      <c r="D324" s="4" t="s">
        <v>61</v>
      </c>
      <c r="E324" s="4" t="s">
        <v>62</v>
      </c>
      <c r="F324" s="4">
        <v>201</v>
      </c>
      <c r="G324" s="4" t="s">
        <v>65</v>
      </c>
      <c r="H324" s="2">
        <v>4900123781</v>
      </c>
      <c r="I324" s="2">
        <v>1</v>
      </c>
      <c r="J324" s="18">
        <v>45721</v>
      </c>
      <c r="K324" s="18">
        <v>45721</v>
      </c>
      <c r="L324" s="21">
        <v>1</v>
      </c>
      <c r="M324" s="4" t="s">
        <v>30</v>
      </c>
      <c r="N324" s="2" t="s">
        <v>1027</v>
      </c>
      <c r="Q324" s="4" t="s">
        <v>369</v>
      </c>
      <c r="R324" s="21">
        <v>1</v>
      </c>
      <c r="S324" s="22">
        <v>165.22</v>
      </c>
      <c r="T324" s="22">
        <f t="shared" si="16"/>
        <v>165.22</v>
      </c>
      <c r="U324" s="22">
        <f>+IFERROR(_xlfn.XLOOKUP(B324,CTP!C:C,CTP!E:E),0)</f>
        <v>59.6</v>
      </c>
      <c r="V324" s="22">
        <f t="shared" si="17"/>
        <v>59.6</v>
      </c>
      <c r="W324" s="22">
        <f t="shared" si="18"/>
        <v>105.62</v>
      </c>
      <c r="X324" s="4" t="s">
        <v>33</v>
      </c>
      <c r="Y324" s="4" t="s">
        <v>112</v>
      </c>
      <c r="Z324" s="23">
        <v>77335</v>
      </c>
      <c r="AB324" s="4" t="s">
        <v>38</v>
      </c>
      <c r="AC324" s="20" t="s">
        <v>394</v>
      </c>
      <c r="AD324" s="4" t="s">
        <v>35</v>
      </c>
      <c r="AE324" s="4" t="str">
        <f t="shared" si="19"/>
        <v>March</v>
      </c>
      <c r="AF324" s="19"/>
    </row>
    <row r="325" spans="2:32" hidden="1" x14ac:dyDescent="0.2">
      <c r="B325" s="17">
        <v>10000000436</v>
      </c>
      <c r="C325" s="2" t="s">
        <v>186</v>
      </c>
      <c r="D325" s="4" t="s">
        <v>61</v>
      </c>
      <c r="E325" s="4" t="s">
        <v>62</v>
      </c>
      <c r="F325" s="4">
        <v>201</v>
      </c>
      <c r="G325" s="4" t="s">
        <v>65</v>
      </c>
      <c r="H325" s="2">
        <v>4900123780</v>
      </c>
      <c r="I325" s="2">
        <v>1</v>
      </c>
      <c r="J325" s="18">
        <v>45721</v>
      </c>
      <c r="K325" s="18">
        <v>45721</v>
      </c>
      <c r="L325" s="21">
        <v>1</v>
      </c>
      <c r="M325" s="4" t="s">
        <v>30</v>
      </c>
      <c r="N325" s="2" t="s">
        <v>1022</v>
      </c>
      <c r="Q325" s="4" t="s">
        <v>367</v>
      </c>
      <c r="R325" s="21">
        <v>1</v>
      </c>
      <c r="S325" s="22">
        <v>165.22</v>
      </c>
      <c r="T325" s="22">
        <f t="shared" ref="T325:T388" si="20">+R325*S325</f>
        <v>165.22</v>
      </c>
      <c r="U325" s="22">
        <f>+IFERROR(_xlfn.XLOOKUP(B325,CTP!C:C,CTP!E:E),0)</f>
        <v>59.6</v>
      </c>
      <c r="V325" s="22">
        <f t="shared" ref="V325:V388" si="21">+U325*R325</f>
        <v>59.6</v>
      </c>
      <c r="W325" s="22">
        <f t="shared" si="18"/>
        <v>105.62</v>
      </c>
      <c r="X325" s="4" t="s">
        <v>33</v>
      </c>
      <c r="Y325" s="4" t="s">
        <v>112</v>
      </c>
      <c r="Z325" s="23">
        <v>77326</v>
      </c>
      <c r="AB325" s="4" t="s">
        <v>38</v>
      </c>
      <c r="AC325" s="20" t="s">
        <v>394</v>
      </c>
      <c r="AD325" s="4" t="s">
        <v>35</v>
      </c>
      <c r="AE325" s="4" t="str">
        <f t="shared" si="19"/>
        <v>March</v>
      </c>
      <c r="AF325" s="19"/>
    </row>
    <row r="326" spans="2:32" hidden="1" x14ac:dyDescent="0.2">
      <c r="B326" s="17">
        <v>10000000437</v>
      </c>
      <c r="C326" s="2" t="s">
        <v>248</v>
      </c>
      <c r="D326" s="4" t="s">
        <v>61</v>
      </c>
      <c r="E326" s="4" t="s">
        <v>62</v>
      </c>
      <c r="F326" s="4">
        <v>201</v>
      </c>
      <c r="G326" s="4" t="s">
        <v>65</v>
      </c>
      <c r="H326" s="2">
        <v>4900123769</v>
      </c>
      <c r="I326" s="2">
        <v>3</v>
      </c>
      <c r="J326" s="18">
        <v>45721</v>
      </c>
      <c r="K326" s="18">
        <v>45721</v>
      </c>
      <c r="L326" s="21">
        <v>1</v>
      </c>
      <c r="M326" s="4" t="s">
        <v>30</v>
      </c>
      <c r="N326" s="2" t="s">
        <v>984</v>
      </c>
      <c r="R326" s="21">
        <v>1</v>
      </c>
      <c r="S326" s="22">
        <v>56.52</v>
      </c>
      <c r="T326" s="22">
        <f t="shared" si="20"/>
        <v>56.52</v>
      </c>
      <c r="U326" s="22">
        <f>+IFERROR(_xlfn.XLOOKUP(B326,CTP!C:C,CTP!E:E),0)</f>
        <v>21.2</v>
      </c>
      <c r="V326" s="22">
        <f t="shared" si="21"/>
        <v>21.2</v>
      </c>
      <c r="W326" s="22">
        <f t="shared" ref="W326:W389" si="22">+T326-V326</f>
        <v>35.320000000000007</v>
      </c>
      <c r="X326" s="4" t="s">
        <v>33</v>
      </c>
      <c r="Y326" s="4" t="s">
        <v>112</v>
      </c>
      <c r="Z326" s="23">
        <v>77320</v>
      </c>
      <c r="AB326" s="4" t="s">
        <v>159</v>
      </c>
      <c r="AC326" s="20" t="s">
        <v>927</v>
      </c>
      <c r="AD326" s="4" t="s">
        <v>481</v>
      </c>
      <c r="AE326" s="4" t="str">
        <f t="shared" ref="AE326:AE389" si="23">+TEXT(K326,"mmmm")</f>
        <v>March</v>
      </c>
      <c r="AF326" s="19"/>
    </row>
    <row r="327" spans="2:32" hidden="1" x14ac:dyDescent="0.2">
      <c r="B327" s="17">
        <v>10000000437</v>
      </c>
      <c r="C327" s="2" t="s">
        <v>248</v>
      </c>
      <c r="D327" s="4" t="s">
        <v>61</v>
      </c>
      <c r="E327" s="4" t="s">
        <v>62</v>
      </c>
      <c r="F327" s="4">
        <v>201</v>
      </c>
      <c r="G327" s="4" t="s">
        <v>65</v>
      </c>
      <c r="H327" s="2">
        <v>4900123783</v>
      </c>
      <c r="I327" s="2">
        <v>2</v>
      </c>
      <c r="J327" s="18">
        <v>45721</v>
      </c>
      <c r="K327" s="18">
        <v>45721</v>
      </c>
      <c r="L327" s="21">
        <v>10</v>
      </c>
      <c r="M327" s="4" t="s">
        <v>30</v>
      </c>
      <c r="N327" s="2" t="s">
        <v>1026</v>
      </c>
      <c r="Q327" s="4" t="s">
        <v>368</v>
      </c>
      <c r="R327" s="21">
        <v>10</v>
      </c>
      <c r="S327" s="22">
        <v>56.52</v>
      </c>
      <c r="T327" s="22">
        <f t="shared" si="20"/>
        <v>565.20000000000005</v>
      </c>
      <c r="U327" s="22">
        <f>+IFERROR(_xlfn.XLOOKUP(B327,CTP!C:C,CTP!E:E),0)</f>
        <v>21.2</v>
      </c>
      <c r="V327" s="22">
        <f t="shared" si="21"/>
        <v>212</v>
      </c>
      <c r="W327" s="22">
        <f t="shared" si="22"/>
        <v>353.20000000000005</v>
      </c>
      <c r="X327" s="4" t="s">
        <v>33</v>
      </c>
      <c r="Y327" s="4" t="s">
        <v>112</v>
      </c>
      <c r="Z327" s="23">
        <v>74841</v>
      </c>
      <c r="AB327" s="4" t="s">
        <v>408</v>
      </c>
      <c r="AC327" s="20" t="s">
        <v>922</v>
      </c>
      <c r="AD327" s="4" t="s">
        <v>35</v>
      </c>
      <c r="AE327" s="4" t="str">
        <f t="shared" si="23"/>
        <v>March</v>
      </c>
      <c r="AF327" s="19"/>
    </row>
    <row r="328" spans="2:32" hidden="1" x14ac:dyDescent="0.2">
      <c r="B328" s="17">
        <v>10000000437</v>
      </c>
      <c r="C328" s="2" t="s">
        <v>248</v>
      </c>
      <c r="D328" s="4" t="s">
        <v>61</v>
      </c>
      <c r="E328" s="4" t="s">
        <v>62</v>
      </c>
      <c r="F328" s="4">
        <v>201</v>
      </c>
      <c r="G328" s="4" t="s">
        <v>65</v>
      </c>
      <c r="H328" s="2">
        <v>4900123821</v>
      </c>
      <c r="I328" s="2">
        <v>3</v>
      </c>
      <c r="J328" s="18">
        <v>45721</v>
      </c>
      <c r="K328" s="18">
        <v>45721</v>
      </c>
      <c r="L328" s="21">
        <v>1</v>
      </c>
      <c r="M328" s="4" t="s">
        <v>30</v>
      </c>
      <c r="N328" s="2" t="s">
        <v>984</v>
      </c>
      <c r="R328" s="21">
        <v>1</v>
      </c>
      <c r="S328" s="22">
        <v>56.52</v>
      </c>
      <c r="T328" s="22">
        <f t="shared" si="20"/>
        <v>56.52</v>
      </c>
      <c r="U328" s="22">
        <f>+IFERROR(_xlfn.XLOOKUP(B328,CTP!C:C,CTP!E:E),0)</f>
        <v>21.2</v>
      </c>
      <c r="V328" s="22">
        <f t="shared" si="21"/>
        <v>21.2</v>
      </c>
      <c r="W328" s="22">
        <f t="shared" si="22"/>
        <v>35.320000000000007</v>
      </c>
      <c r="X328" s="4" t="s">
        <v>33</v>
      </c>
      <c r="Y328" s="4" t="s">
        <v>112</v>
      </c>
      <c r="Z328" s="23">
        <v>78674</v>
      </c>
      <c r="AB328" s="4" t="s">
        <v>159</v>
      </c>
      <c r="AC328" s="20" t="s">
        <v>927</v>
      </c>
      <c r="AD328" s="4" t="s">
        <v>481</v>
      </c>
      <c r="AE328" s="4" t="str">
        <f t="shared" si="23"/>
        <v>March</v>
      </c>
      <c r="AF328" s="19"/>
    </row>
    <row r="329" spans="2:32" hidden="1" x14ac:dyDescent="0.2">
      <c r="B329" s="17">
        <v>10000000437</v>
      </c>
      <c r="C329" s="2" t="s">
        <v>248</v>
      </c>
      <c r="D329" s="4" t="s">
        <v>61</v>
      </c>
      <c r="E329" s="4" t="s">
        <v>62</v>
      </c>
      <c r="F329" s="4">
        <v>201</v>
      </c>
      <c r="G329" s="4" t="s">
        <v>65</v>
      </c>
      <c r="H329" s="2">
        <v>4900123758</v>
      </c>
      <c r="I329" s="2">
        <v>1</v>
      </c>
      <c r="J329" s="18">
        <v>45721</v>
      </c>
      <c r="K329" s="18">
        <v>45721</v>
      </c>
      <c r="L329" s="21">
        <v>5</v>
      </c>
      <c r="M329" s="4" t="s">
        <v>30</v>
      </c>
      <c r="N329" s="2" t="s">
        <v>1028</v>
      </c>
      <c r="Q329" s="4" t="s">
        <v>370</v>
      </c>
      <c r="R329" s="21">
        <v>5</v>
      </c>
      <c r="S329" s="22">
        <v>56.52</v>
      </c>
      <c r="T329" s="22">
        <f t="shared" si="20"/>
        <v>282.60000000000002</v>
      </c>
      <c r="U329" s="22">
        <f>+IFERROR(_xlfn.XLOOKUP(B329,CTP!C:C,CTP!E:E),0)</f>
        <v>21.2</v>
      </c>
      <c r="V329" s="22">
        <f t="shared" si="21"/>
        <v>106</v>
      </c>
      <c r="W329" s="22">
        <f t="shared" si="22"/>
        <v>176.60000000000002</v>
      </c>
      <c r="X329" s="4" t="s">
        <v>33</v>
      </c>
      <c r="Y329" s="4" t="s">
        <v>112</v>
      </c>
      <c r="Z329" s="23">
        <v>76300</v>
      </c>
      <c r="AB329" s="4" t="s">
        <v>85</v>
      </c>
      <c r="AC329" s="20" t="s">
        <v>924</v>
      </c>
      <c r="AD329" s="4" t="s">
        <v>35</v>
      </c>
      <c r="AE329" s="4" t="str">
        <f t="shared" si="23"/>
        <v>March</v>
      </c>
      <c r="AF329" s="19"/>
    </row>
    <row r="330" spans="2:32" hidden="1" x14ac:dyDescent="0.2">
      <c r="B330" s="17">
        <v>10000000437</v>
      </c>
      <c r="C330" s="2" t="s">
        <v>248</v>
      </c>
      <c r="D330" s="4" t="s">
        <v>61</v>
      </c>
      <c r="E330" s="4" t="s">
        <v>62</v>
      </c>
      <c r="F330" s="4">
        <v>201</v>
      </c>
      <c r="G330" s="4" t="s">
        <v>65</v>
      </c>
      <c r="H330" s="2">
        <v>4900123748</v>
      </c>
      <c r="I330" s="2">
        <v>3</v>
      </c>
      <c r="J330" s="18">
        <v>45721</v>
      </c>
      <c r="K330" s="18">
        <v>45721</v>
      </c>
      <c r="L330" s="21">
        <v>1</v>
      </c>
      <c r="M330" s="4" t="s">
        <v>30</v>
      </c>
      <c r="N330" s="2" t="s">
        <v>1023</v>
      </c>
      <c r="R330" s="21">
        <v>1</v>
      </c>
      <c r="S330" s="22">
        <v>56.52</v>
      </c>
      <c r="T330" s="22">
        <f t="shared" si="20"/>
        <v>56.52</v>
      </c>
      <c r="U330" s="22">
        <f>+IFERROR(_xlfn.XLOOKUP(B330,CTP!C:C,CTP!E:E),0)</f>
        <v>21.2</v>
      </c>
      <c r="V330" s="22">
        <f t="shared" si="21"/>
        <v>21.2</v>
      </c>
      <c r="W330" s="22">
        <f t="shared" si="22"/>
        <v>35.320000000000007</v>
      </c>
      <c r="X330" s="4" t="s">
        <v>33</v>
      </c>
      <c r="Y330" s="4" t="s">
        <v>112</v>
      </c>
      <c r="Z330" s="23">
        <v>76401</v>
      </c>
      <c r="AB330" s="4" t="s">
        <v>159</v>
      </c>
      <c r="AC330" s="20" t="s">
        <v>927</v>
      </c>
      <c r="AD330" s="4" t="s">
        <v>481</v>
      </c>
      <c r="AE330" s="4" t="str">
        <f t="shared" si="23"/>
        <v>March</v>
      </c>
      <c r="AF330" s="19"/>
    </row>
    <row r="331" spans="2:32" hidden="1" x14ac:dyDescent="0.2">
      <c r="B331" s="17">
        <v>10000000438</v>
      </c>
      <c r="C331" s="2" t="s">
        <v>189</v>
      </c>
      <c r="D331" s="4" t="s">
        <v>61</v>
      </c>
      <c r="E331" s="4" t="s">
        <v>62</v>
      </c>
      <c r="F331" s="4">
        <v>201</v>
      </c>
      <c r="G331" s="4" t="s">
        <v>65</v>
      </c>
      <c r="H331" s="2">
        <v>4900123783</v>
      </c>
      <c r="I331" s="2">
        <v>5</v>
      </c>
      <c r="J331" s="18">
        <v>45721</v>
      </c>
      <c r="K331" s="18">
        <v>45721</v>
      </c>
      <c r="L331" s="21">
        <v>4</v>
      </c>
      <c r="M331" s="4" t="s">
        <v>30</v>
      </c>
      <c r="N331" s="2" t="s">
        <v>1026</v>
      </c>
      <c r="Q331" s="4" t="s">
        <v>368</v>
      </c>
      <c r="R331" s="21">
        <v>4</v>
      </c>
      <c r="S331" s="22">
        <v>173.04</v>
      </c>
      <c r="T331" s="22">
        <f t="shared" si="20"/>
        <v>692.16</v>
      </c>
      <c r="U331" s="22">
        <f>+IFERROR(_xlfn.XLOOKUP(B331,CTP!C:C,CTP!E:E),0)</f>
        <v>69.180000000000007</v>
      </c>
      <c r="V331" s="22">
        <f t="shared" si="21"/>
        <v>276.72000000000003</v>
      </c>
      <c r="W331" s="22">
        <f t="shared" si="22"/>
        <v>415.43999999999994</v>
      </c>
      <c r="X331" s="4" t="s">
        <v>33</v>
      </c>
      <c r="Y331" s="4" t="s">
        <v>112</v>
      </c>
      <c r="Z331" s="23">
        <v>74841</v>
      </c>
      <c r="AB331" s="4" t="s">
        <v>408</v>
      </c>
      <c r="AC331" s="20" t="s">
        <v>922</v>
      </c>
      <c r="AD331" s="4" t="s">
        <v>35</v>
      </c>
      <c r="AE331" s="4" t="str">
        <f t="shared" si="23"/>
        <v>March</v>
      </c>
      <c r="AF331" s="19"/>
    </row>
    <row r="332" spans="2:32" hidden="1" x14ac:dyDescent="0.2">
      <c r="B332" s="17">
        <v>10000000438</v>
      </c>
      <c r="C332" s="2" t="s">
        <v>189</v>
      </c>
      <c r="D332" s="4" t="s">
        <v>61</v>
      </c>
      <c r="E332" s="4" t="s">
        <v>62</v>
      </c>
      <c r="F332" s="4">
        <v>201</v>
      </c>
      <c r="G332" s="4" t="s">
        <v>65</v>
      </c>
      <c r="H332" s="2">
        <v>4900123821</v>
      </c>
      <c r="I332" s="2">
        <v>2</v>
      </c>
      <c r="J332" s="18">
        <v>45721</v>
      </c>
      <c r="K332" s="18">
        <v>45721</v>
      </c>
      <c r="L332" s="21">
        <v>2</v>
      </c>
      <c r="M332" s="4" t="s">
        <v>30</v>
      </c>
      <c r="N332" s="2" t="s">
        <v>984</v>
      </c>
      <c r="R332" s="21">
        <v>2</v>
      </c>
      <c r="S332" s="22">
        <v>173.04</v>
      </c>
      <c r="T332" s="22">
        <f t="shared" si="20"/>
        <v>346.08</v>
      </c>
      <c r="U332" s="22">
        <f>+IFERROR(_xlfn.XLOOKUP(B332,CTP!C:C,CTP!E:E),0)</f>
        <v>69.180000000000007</v>
      </c>
      <c r="V332" s="22">
        <f t="shared" si="21"/>
        <v>138.36000000000001</v>
      </c>
      <c r="W332" s="22">
        <f t="shared" si="22"/>
        <v>207.71999999999997</v>
      </c>
      <c r="X332" s="4" t="s">
        <v>33</v>
      </c>
      <c r="Y332" s="4" t="s">
        <v>112</v>
      </c>
      <c r="Z332" s="23">
        <v>78674</v>
      </c>
      <c r="AB332" s="4" t="s">
        <v>159</v>
      </c>
      <c r="AC332" s="20" t="s">
        <v>927</v>
      </c>
      <c r="AD332" s="4" t="s">
        <v>481</v>
      </c>
      <c r="AE332" s="4" t="str">
        <f t="shared" si="23"/>
        <v>March</v>
      </c>
      <c r="AF332" s="19"/>
    </row>
    <row r="333" spans="2:32" hidden="1" x14ac:dyDescent="0.2">
      <c r="B333" s="17">
        <v>10000000438</v>
      </c>
      <c r="C333" s="2" t="s">
        <v>189</v>
      </c>
      <c r="D333" s="4" t="s">
        <v>61</v>
      </c>
      <c r="E333" s="4" t="s">
        <v>62</v>
      </c>
      <c r="F333" s="4">
        <v>201</v>
      </c>
      <c r="G333" s="4" t="s">
        <v>65</v>
      </c>
      <c r="H333" s="2">
        <v>4900123694</v>
      </c>
      <c r="I333" s="2">
        <v>3</v>
      </c>
      <c r="J333" s="18">
        <v>45721</v>
      </c>
      <c r="K333" s="18">
        <v>45721</v>
      </c>
      <c r="L333" s="21">
        <v>4</v>
      </c>
      <c r="M333" s="4" t="s">
        <v>30</v>
      </c>
      <c r="N333" s="2" t="s">
        <v>1021</v>
      </c>
      <c r="Q333" s="4" t="s">
        <v>366</v>
      </c>
      <c r="R333" s="21">
        <v>4</v>
      </c>
      <c r="S333" s="22">
        <v>173.04</v>
      </c>
      <c r="T333" s="22">
        <f t="shared" si="20"/>
        <v>692.16</v>
      </c>
      <c r="U333" s="22">
        <f>+IFERROR(_xlfn.XLOOKUP(B333,CTP!C:C,CTP!E:E),0)</f>
        <v>69.180000000000007</v>
      </c>
      <c r="V333" s="22">
        <f t="shared" si="21"/>
        <v>276.72000000000003</v>
      </c>
      <c r="W333" s="22">
        <f t="shared" si="22"/>
        <v>415.43999999999994</v>
      </c>
      <c r="X333" s="4" t="s">
        <v>33</v>
      </c>
      <c r="Y333" s="4" t="s">
        <v>112</v>
      </c>
      <c r="Z333" s="23">
        <v>74046</v>
      </c>
      <c r="AB333" s="4" t="s">
        <v>82</v>
      </c>
      <c r="AC333" s="20" t="s">
        <v>105</v>
      </c>
      <c r="AD333" s="4" t="s">
        <v>35</v>
      </c>
      <c r="AE333" s="4" t="str">
        <f t="shared" si="23"/>
        <v>March</v>
      </c>
      <c r="AF333" s="19"/>
    </row>
    <row r="334" spans="2:32" hidden="1" x14ac:dyDescent="0.2">
      <c r="B334" s="17">
        <v>10000000438</v>
      </c>
      <c r="C334" s="2" t="s">
        <v>189</v>
      </c>
      <c r="D334" s="4" t="s">
        <v>61</v>
      </c>
      <c r="E334" s="4" t="s">
        <v>62</v>
      </c>
      <c r="F334" s="4">
        <v>201</v>
      </c>
      <c r="G334" s="4" t="s">
        <v>65</v>
      </c>
      <c r="H334" s="2">
        <v>4900123778</v>
      </c>
      <c r="I334" s="2">
        <v>2</v>
      </c>
      <c r="J334" s="18">
        <v>45721</v>
      </c>
      <c r="K334" s="18">
        <v>45721</v>
      </c>
      <c r="L334" s="21">
        <v>1</v>
      </c>
      <c r="M334" s="4" t="s">
        <v>30</v>
      </c>
      <c r="N334" s="2" t="s">
        <v>1014</v>
      </c>
      <c r="Q334" s="4" t="s">
        <v>356</v>
      </c>
      <c r="R334" s="21">
        <v>1</v>
      </c>
      <c r="S334" s="22">
        <v>173.04</v>
      </c>
      <c r="T334" s="22">
        <f t="shared" si="20"/>
        <v>173.04</v>
      </c>
      <c r="U334" s="22">
        <f>+IFERROR(_xlfn.XLOOKUP(B334,CTP!C:C,CTP!E:E),0)</f>
        <v>69.180000000000007</v>
      </c>
      <c r="V334" s="22">
        <f t="shared" si="21"/>
        <v>69.180000000000007</v>
      </c>
      <c r="W334" s="22">
        <f t="shared" si="22"/>
        <v>103.85999999999999</v>
      </c>
      <c r="X334" s="4" t="s">
        <v>33</v>
      </c>
      <c r="Y334" s="4" t="s">
        <v>112</v>
      </c>
      <c r="Z334" s="23">
        <v>77315</v>
      </c>
      <c r="AB334" s="4" t="s">
        <v>38</v>
      </c>
      <c r="AC334" s="20" t="s">
        <v>394</v>
      </c>
      <c r="AD334" s="4" t="s">
        <v>35</v>
      </c>
      <c r="AE334" s="4" t="str">
        <f t="shared" si="23"/>
        <v>March</v>
      </c>
      <c r="AF334" s="19"/>
    </row>
    <row r="335" spans="2:32" hidden="1" x14ac:dyDescent="0.2">
      <c r="B335" s="17">
        <v>10000000438</v>
      </c>
      <c r="C335" s="2" t="s">
        <v>189</v>
      </c>
      <c r="D335" s="4" t="s">
        <v>61</v>
      </c>
      <c r="E335" s="4" t="s">
        <v>62</v>
      </c>
      <c r="F335" s="4">
        <v>201</v>
      </c>
      <c r="G335" s="4" t="s">
        <v>65</v>
      </c>
      <c r="H335" s="2">
        <v>4900123769</v>
      </c>
      <c r="I335" s="2">
        <v>2</v>
      </c>
      <c r="J335" s="18">
        <v>45721</v>
      </c>
      <c r="K335" s="18">
        <v>45721</v>
      </c>
      <c r="L335" s="21">
        <v>2</v>
      </c>
      <c r="M335" s="4" t="s">
        <v>30</v>
      </c>
      <c r="N335" s="2" t="s">
        <v>984</v>
      </c>
      <c r="R335" s="21">
        <v>2</v>
      </c>
      <c r="S335" s="22">
        <v>173.04</v>
      </c>
      <c r="T335" s="22">
        <f t="shared" si="20"/>
        <v>346.08</v>
      </c>
      <c r="U335" s="22">
        <f>+IFERROR(_xlfn.XLOOKUP(B335,CTP!C:C,CTP!E:E),0)</f>
        <v>69.180000000000007</v>
      </c>
      <c r="V335" s="22">
        <f t="shared" si="21"/>
        <v>138.36000000000001</v>
      </c>
      <c r="W335" s="22">
        <f t="shared" si="22"/>
        <v>207.71999999999997</v>
      </c>
      <c r="X335" s="4" t="s">
        <v>33</v>
      </c>
      <c r="Y335" s="4" t="s">
        <v>112</v>
      </c>
      <c r="Z335" s="23">
        <v>77320</v>
      </c>
      <c r="AB335" s="4" t="s">
        <v>159</v>
      </c>
      <c r="AC335" s="20" t="s">
        <v>927</v>
      </c>
      <c r="AD335" s="4" t="s">
        <v>481</v>
      </c>
      <c r="AE335" s="4" t="str">
        <f t="shared" si="23"/>
        <v>March</v>
      </c>
      <c r="AF335" s="19"/>
    </row>
    <row r="336" spans="2:32" hidden="1" x14ac:dyDescent="0.2">
      <c r="B336" s="17">
        <v>10000000438</v>
      </c>
      <c r="C336" s="2" t="s">
        <v>189</v>
      </c>
      <c r="D336" s="4" t="s">
        <v>61</v>
      </c>
      <c r="E336" s="4" t="s">
        <v>62</v>
      </c>
      <c r="F336" s="4">
        <v>201</v>
      </c>
      <c r="G336" s="4" t="s">
        <v>65</v>
      </c>
      <c r="H336" s="2">
        <v>4900123739</v>
      </c>
      <c r="I336" s="2">
        <v>1</v>
      </c>
      <c r="J336" s="18">
        <v>45721</v>
      </c>
      <c r="K336" s="18">
        <v>45721</v>
      </c>
      <c r="L336" s="21">
        <v>1</v>
      </c>
      <c r="M336" s="4" t="s">
        <v>30</v>
      </c>
      <c r="N336" s="2" t="s">
        <v>1013</v>
      </c>
      <c r="Q336" s="4" t="s">
        <v>355</v>
      </c>
      <c r="R336" s="21">
        <v>1</v>
      </c>
      <c r="S336" s="22">
        <v>173.04</v>
      </c>
      <c r="T336" s="22">
        <f t="shared" si="20"/>
        <v>173.04</v>
      </c>
      <c r="U336" s="22">
        <f>+IFERROR(_xlfn.XLOOKUP(B336,CTP!C:C,CTP!E:E),0)</f>
        <v>69.180000000000007</v>
      </c>
      <c r="V336" s="22">
        <f t="shared" si="21"/>
        <v>69.180000000000007</v>
      </c>
      <c r="W336" s="22">
        <f t="shared" si="22"/>
        <v>103.85999999999999</v>
      </c>
      <c r="X336" s="4" t="s">
        <v>33</v>
      </c>
      <c r="Y336" s="4" t="s">
        <v>112</v>
      </c>
      <c r="Z336" s="23">
        <v>76039</v>
      </c>
      <c r="AB336" s="4" t="s">
        <v>38</v>
      </c>
      <c r="AC336" s="20" t="s">
        <v>394</v>
      </c>
      <c r="AD336" s="4" t="s">
        <v>35</v>
      </c>
      <c r="AE336" s="4" t="str">
        <f t="shared" si="23"/>
        <v>March</v>
      </c>
      <c r="AF336" s="19"/>
    </row>
    <row r="337" spans="2:32" hidden="1" x14ac:dyDescent="0.2">
      <c r="B337" s="17">
        <v>10000000438</v>
      </c>
      <c r="C337" s="2" t="s">
        <v>189</v>
      </c>
      <c r="D337" s="4" t="s">
        <v>61</v>
      </c>
      <c r="E337" s="4" t="s">
        <v>62</v>
      </c>
      <c r="F337" s="4">
        <v>201</v>
      </c>
      <c r="G337" s="4" t="s">
        <v>65</v>
      </c>
      <c r="H337" s="2">
        <v>4900123735</v>
      </c>
      <c r="I337" s="2">
        <v>2</v>
      </c>
      <c r="J337" s="18">
        <v>45721</v>
      </c>
      <c r="K337" s="18">
        <v>45721</v>
      </c>
      <c r="L337" s="21">
        <v>1</v>
      </c>
      <c r="M337" s="4" t="s">
        <v>30</v>
      </c>
      <c r="N337" s="2" t="s">
        <v>1016</v>
      </c>
      <c r="Q337" s="4" t="s">
        <v>358</v>
      </c>
      <c r="R337" s="21">
        <v>1</v>
      </c>
      <c r="S337" s="22">
        <v>173.04</v>
      </c>
      <c r="T337" s="22">
        <f t="shared" si="20"/>
        <v>173.04</v>
      </c>
      <c r="U337" s="22">
        <f>+IFERROR(_xlfn.XLOOKUP(B337,CTP!C:C,CTP!E:E),0)</f>
        <v>69.180000000000007</v>
      </c>
      <c r="V337" s="22">
        <f t="shared" si="21"/>
        <v>69.180000000000007</v>
      </c>
      <c r="W337" s="22">
        <f t="shared" si="22"/>
        <v>103.85999999999999</v>
      </c>
      <c r="X337" s="4" t="s">
        <v>33</v>
      </c>
      <c r="Y337" s="4" t="s">
        <v>112</v>
      </c>
      <c r="Z337" s="23">
        <v>75433</v>
      </c>
      <c r="AB337" s="4" t="s">
        <v>38</v>
      </c>
      <c r="AC337" s="20" t="s">
        <v>394</v>
      </c>
      <c r="AD337" s="4" t="s">
        <v>35</v>
      </c>
      <c r="AE337" s="4" t="str">
        <f t="shared" si="23"/>
        <v>March</v>
      </c>
      <c r="AF337" s="19"/>
    </row>
    <row r="338" spans="2:32" hidden="1" x14ac:dyDescent="0.2">
      <c r="B338" s="17">
        <v>10000000438</v>
      </c>
      <c r="C338" s="2" t="s">
        <v>189</v>
      </c>
      <c r="D338" s="4" t="s">
        <v>61</v>
      </c>
      <c r="E338" s="4" t="s">
        <v>62</v>
      </c>
      <c r="F338" s="4">
        <v>201</v>
      </c>
      <c r="G338" s="4" t="s">
        <v>65</v>
      </c>
      <c r="H338" s="2">
        <v>4900123748</v>
      </c>
      <c r="I338" s="2">
        <v>2</v>
      </c>
      <c r="J338" s="18">
        <v>45721</v>
      </c>
      <c r="K338" s="18">
        <v>45721</v>
      </c>
      <c r="L338" s="21">
        <v>2</v>
      </c>
      <c r="M338" s="4" t="s">
        <v>30</v>
      </c>
      <c r="N338" s="2" t="s">
        <v>1023</v>
      </c>
      <c r="R338" s="21">
        <v>2</v>
      </c>
      <c r="S338" s="22">
        <v>173.04</v>
      </c>
      <c r="T338" s="22">
        <f t="shared" si="20"/>
        <v>346.08</v>
      </c>
      <c r="U338" s="22">
        <f>+IFERROR(_xlfn.XLOOKUP(B338,CTP!C:C,CTP!E:E),0)</f>
        <v>69.180000000000007</v>
      </c>
      <c r="V338" s="22">
        <f t="shared" si="21"/>
        <v>138.36000000000001</v>
      </c>
      <c r="W338" s="22">
        <f t="shared" si="22"/>
        <v>207.71999999999997</v>
      </c>
      <c r="X338" s="4" t="s">
        <v>33</v>
      </c>
      <c r="Y338" s="4" t="s">
        <v>112</v>
      </c>
      <c r="Z338" s="23">
        <v>76401</v>
      </c>
      <c r="AB338" s="4" t="s">
        <v>159</v>
      </c>
      <c r="AC338" s="20" t="s">
        <v>927</v>
      </c>
      <c r="AD338" s="4" t="s">
        <v>481</v>
      </c>
      <c r="AE338" s="4" t="str">
        <f t="shared" si="23"/>
        <v>March</v>
      </c>
      <c r="AF338" s="19"/>
    </row>
    <row r="339" spans="2:32" hidden="1" x14ac:dyDescent="0.2">
      <c r="B339" s="17">
        <v>10000000439</v>
      </c>
      <c r="C339" s="2" t="s">
        <v>371</v>
      </c>
      <c r="D339" s="4" t="s">
        <v>61</v>
      </c>
      <c r="E339" s="4" t="s">
        <v>62</v>
      </c>
      <c r="F339" s="4">
        <v>201</v>
      </c>
      <c r="G339" s="4" t="s">
        <v>65</v>
      </c>
      <c r="H339" s="2">
        <v>4900123758</v>
      </c>
      <c r="I339" s="2">
        <v>2</v>
      </c>
      <c r="J339" s="18">
        <v>45721</v>
      </c>
      <c r="K339" s="18">
        <v>45721</v>
      </c>
      <c r="L339" s="21">
        <v>5</v>
      </c>
      <c r="M339" s="4" t="s">
        <v>30</v>
      </c>
      <c r="N339" s="2" t="s">
        <v>1028</v>
      </c>
      <c r="Q339" s="4" t="s">
        <v>370</v>
      </c>
      <c r="R339" s="21">
        <v>5</v>
      </c>
      <c r="S339" s="22">
        <v>60.87</v>
      </c>
      <c r="T339" s="22">
        <f t="shared" si="20"/>
        <v>304.34999999999997</v>
      </c>
      <c r="U339" s="22">
        <f>+IFERROR(_xlfn.XLOOKUP(B339,CTP!C:C,CTP!E:E),0)</f>
        <v>24.31</v>
      </c>
      <c r="V339" s="22">
        <f t="shared" si="21"/>
        <v>121.55</v>
      </c>
      <c r="W339" s="22">
        <f t="shared" si="22"/>
        <v>182.79999999999995</v>
      </c>
      <c r="X339" s="4" t="s">
        <v>33</v>
      </c>
      <c r="Y339" s="4" t="s">
        <v>112</v>
      </c>
      <c r="Z339" s="23">
        <v>76300</v>
      </c>
      <c r="AB339" s="4" t="s">
        <v>85</v>
      </c>
      <c r="AC339" s="20" t="s">
        <v>924</v>
      </c>
      <c r="AD339" s="4" t="s">
        <v>35</v>
      </c>
      <c r="AE339" s="4" t="str">
        <f t="shared" si="23"/>
        <v>March</v>
      </c>
      <c r="AF339" s="19"/>
    </row>
    <row r="340" spans="2:32" hidden="1" x14ac:dyDescent="0.2">
      <c r="B340" s="17">
        <v>10000000439</v>
      </c>
      <c r="C340" s="2" t="s">
        <v>371</v>
      </c>
      <c r="D340" s="4" t="s">
        <v>61</v>
      </c>
      <c r="E340" s="4" t="s">
        <v>62</v>
      </c>
      <c r="F340" s="4">
        <v>201</v>
      </c>
      <c r="G340" s="4" t="s">
        <v>65</v>
      </c>
      <c r="H340" s="2">
        <v>4900123783</v>
      </c>
      <c r="I340" s="2">
        <v>6</v>
      </c>
      <c r="J340" s="18">
        <v>45721</v>
      </c>
      <c r="K340" s="18">
        <v>45721</v>
      </c>
      <c r="L340" s="21">
        <v>10</v>
      </c>
      <c r="M340" s="4" t="s">
        <v>30</v>
      </c>
      <c r="N340" s="2" t="s">
        <v>1026</v>
      </c>
      <c r="Q340" s="4" t="s">
        <v>368</v>
      </c>
      <c r="R340" s="21">
        <v>10</v>
      </c>
      <c r="S340" s="22">
        <v>60.87</v>
      </c>
      <c r="T340" s="22">
        <f t="shared" si="20"/>
        <v>608.69999999999993</v>
      </c>
      <c r="U340" s="22">
        <f>+IFERROR(_xlfn.XLOOKUP(B340,CTP!C:C,CTP!E:E),0)</f>
        <v>24.31</v>
      </c>
      <c r="V340" s="22">
        <f t="shared" si="21"/>
        <v>243.1</v>
      </c>
      <c r="W340" s="22">
        <f t="shared" si="22"/>
        <v>365.59999999999991</v>
      </c>
      <c r="X340" s="4" t="s">
        <v>33</v>
      </c>
      <c r="Y340" s="4" t="s">
        <v>112</v>
      </c>
      <c r="Z340" s="23">
        <v>74841</v>
      </c>
      <c r="AB340" s="4" t="s">
        <v>408</v>
      </c>
      <c r="AC340" s="20" t="s">
        <v>922</v>
      </c>
      <c r="AD340" s="4" t="s">
        <v>35</v>
      </c>
      <c r="AE340" s="4" t="str">
        <f t="shared" si="23"/>
        <v>March</v>
      </c>
      <c r="AF340" s="19"/>
    </row>
    <row r="341" spans="2:32" hidden="1" x14ac:dyDescent="0.2">
      <c r="B341" s="17">
        <v>10000000440</v>
      </c>
      <c r="C341" s="2" t="s">
        <v>249</v>
      </c>
      <c r="D341" s="4" t="s">
        <v>61</v>
      </c>
      <c r="E341" s="4" t="s">
        <v>62</v>
      </c>
      <c r="F341" s="4">
        <v>201</v>
      </c>
      <c r="G341" s="4" t="s">
        <v>65</v>
      </c>
      <c r="H341" s="2">
        <v>4900123694</v>
      </c>
      <c r="I341" s="2">
        <v>2</v>
      </c>
      <c r="J341" s="18">
        <v>45721</v>
      </c>
      <c r="K341" s="18">
        <v>45721</v>
      </c>
      <c r="L341" s="21">
        <v>4</v>
      </c>
      <c r="M341" s="4" t="s">
        <v>30</v>
      </c>
      <c r="N341" s="2" t="s">
        <v>1021</v>
      </c>
      <c r="Q341" s="4" t="s">
        <v>366</v>
      </c>
      <c r="R341" s="21">
        <v>4</v>
      </c>
      <c r="S341" s="22">
        <v>173.04</v>
      </c>
      <c r="T341" s="22">
        <f t="shared" si="20"/>
        <v>692.16</v>
      </c>
      <c r="U341" s="22">
        <f>+IFERROR(_xlfn.XLOOKUP(B341,CTP!C:C,CTP!E:E),0)</f>
        <v>65.12</v>
      </c>
      <c r="V341" s="22">
        <f t="shared" si="21"/>
        <v>260.48</v>
      </c>
      <c r="W341" s="22">
        <f t="shared" si="22"/>
        <v>431.67999999999995</v>
      </c>
      <c r="X341" s="4" t="s">
        <v>33</v>
      </c>
      <c r="Y341" s="4" t="s">
        <v>112</v>
      </c>
      <c r="Z341" s="23">
        <v>74046</v>
      </c>
      <c r="AB341" s="4" t="s">
        <v>82</v>
      </c>
      <c r="AC341" s="20" t="s">
        <v>105</v>
      </c>
      <c r="AD341" s="4" t="s">
        <v>35</v>
      </c>
      <c r="AE341" s="4" t="str">
        <f t="shared" si="23"/>
        <v>March</v>
      </c>
      <c r="AF341" s="19"/>
    </row>
    <row r="342" spans="2:32" hidden="1" x14ac:dyDescent="0.2">
      <c r="B342" s="17">
        <v>10000000440</v>
      </c>
      <c r="C342" s="2" t="s">
        <v>249</v>
      </c>
      <c r="D342" s="4" t="s">
        <v>61</v>
      </c>
      <c r="E342" s="4" t="s">
        <v>62</v>
      </c>
      <c r="F342" s="4">
        <v>201</v>
      </c>
      <c r="G342" s="4" t="s">
        <v>65</v>
      </c>
      <c r="H342" s="2">
        <v>4900123783</v>
      </c>
      <c r="I342" s="2">
        <v>3</v>
      </c>
      <c r="J342" s="18">
        <v>45721</v>
      </c>
      <c r="K342" s="18">
        <v>45721</v>
      </c>
      <c r="L342" s="21">
        <v>4</v>
      </c>
      <c r="M342" s="4" t="s">
        <v>30</v>
      </c>
      <c r="N342" s="2" t="s">
        <v>1026</v>
      </c>
      <c r="Q342" s="4" t="s">
        <v>368</v>
      </c>
      <c r="R342" s="21">
        <v>4</v>
      </c>
      <c r="S342" s="22">
        <v>173.04</v>
      </c>
      <c r="T342" s="22">
        <f t="shared" si="20"/>
        <v>692.16</v>
      </c>
      <c r="U342" s="22">
        <f>+IFERROR(_xlfn.XLOOKUP(B342,CTP!C:C,CTP!E:E),0)</f>
        <v>65.12</v>
      </c>
      <c r="V342" s="22">
        <f t="shared" si="21"/>
        <v>260.48</v>
      </c>
      <c r="W342" s="22">
        <f t="shared" si="22"/>
        <v>431.67999999999995</v>
      </c>
      <c r="X342" s="4" t="s">
        <v>33</v>
      </c>
      <c r="Y342" s="4" t="s">
        <v>112</v>
      </c>
      <c r="Z342" s="23">
        <v>74841</v>
      </c>
      <c r="AB342" s="4" t="s">
        <v>408</v>
      </c>
      <c r="AC342" s="20" t="s">
        <v>922</v>
      </c>
      <c r="AD342" s="4" t="s">
        <v>35</v>
      </c>
      <c r="AE342" s="4" t="str">
        <f t="shared" si="23"/>
        <v>March</v>
      </c>
      <c r="AF342" s="19"/>
    </row>
    <row r="343" spans="2:32" hidden="1" x14ac:dyDescent="0.2">
      <c r="B343" s="17">
        <v>10000000440</v>
      </c>
      <c r="C343" s="2" t="s">
        <v>249</v>
      </c>
      <c r="D343" s="4" t="s">
        <v>61</v>
      </c>
      <c r="E343" s="4" t="s">
        <v>62</v>
      </c>
      <c r="F343" s="4">
        <v>201</v>
      </c>
      <c r="G343" s="4" t="s">
        <v>65</v>
      </c>
      <c r="H343" s="2">
        <v>4900123746</v>
      </c>
      <c r="I343" s="2">
        <v>3</v>
      </c>
      <c r="J343" s="18">
        <v>45721</v>
      </c>
      <c r="K343" s="18">
        <v>45721</v>
      </c>
      <c r="L343" s="21">
        <v>2</v>
      </c>
      <c r="M343" s="4" t="s">
        <v>30</v>
      </c>
      <c r="N343" s="2" t="s">
        <v>1025</v>
      </c>
      <c r="Q343" s="4" t="s">
        <v>280</v>
      </c>
      <c r="R343" s="21">
        <v>2</v>
      </c>
      <c r="S343" s="22">
        <v>173.04</v>
      </c>
      <c r="T343" s="22">
        <f t="shared" si="20"/>
        <v>346.08</v>
      </c>
      <c r="U343" s="22">
        <f>+IFERROR(_xlfn.XLOOKUP(B343,CTP!C:C,CTP!E:E),0)</f>
        <v>65.12</v>
      </c>
      <c r="V343" s="22">
        <f t="shared" si="21"/>
        <v>130.24</v>
      </c>
      <c r="W343" s="22">
        <f t="shared" si="22"/>
        <v>215.83999999999997</v>
      </c>
      <c r="X343" s="4" t="s">
        <v>33</v>
      </c>
      <c r="Y343" s="4" t="s">
        <v>112</v>
      </c>
      <c r="Z343" s="23">
        <v>76045</v>
      </c>
      <c r="AB343" s="4" t="s">
        <v>82</v>
      </c>
      <c r="AC343" s="20" t="s">
        <v>922</v>
      </c>
      <c r="AD343" s="4" t="s">
        <v>35</v>
      </c>
      <c r="AE343" s="4" t="str">
        <f t="shared" si="23"/>
        <v>March</v>
      </c>
      <c r="AF343" s="19"/>
    </row>
    <row r="344" spans="2:32" hidden="1" x14ac:dyDescent="0.2">
      <c r="B344" s="17">
        <v>10000000441</v>
      </c>
      <c r="C344" s="2" t="s">
        <v>372</v>
      </c>
      <c r="D344" s="4" t="s">
        <v>61</v>
      </c>
      <c r="E344" s="4" t="s">
        <v>62</v>
      </c>
      <c r="F344" s="4">
        <v>201</v>
      </c>
      <c r="G344" s="4" t="s">
        <v>65</v>
      </c>
      <c r="H344" s="2">
        <v>4900123783</v>
      </c>
      <c r="I344" s="2">
        <v>4</v>
      </c>
      <c r="J344" s="18">
        <v>45721</v>
      </c>
      <c r="K344" s="18">
        <v>45721</v>
      </c>
      <c r="L344" s="21">
        <v>10</v>
      </c>
      <c r="M344" s="4" t="s">
        <v>30</v>
      </c>
      <c r="N344" s="2" t="s">
        <v>1026</v>
      </c>
      <c r="Q344" s="4" t="s">
        <v>368</v>
      </c>
      <c r="R344" s="21">
        <v>10</v>
      </c>
      <c r="S344" s="22">
        <v>60.87</v>
      </c>
      <c r="T344" s="22">
        <f t="shared" si="20"/>
        <v>608.69999999999993</v>
      </c>
      <c r="U344" s="22">
        <f>+IFERROR(_xlfn.XLOOKUP(B344,CTP!C:C,CTP!E:E),0)</f>
        <v>22.87</v>
      </c>
      <c r="V344" s="22">
        <f t="shared" si="21"/>
        <v>228.70000000000002</v>
      </c>
      <c r="W344" s="22">
        <f t="shared" si="22"/>
        <v>379.99999999999989</v>
      </c>
      <c r="X344" s="4" t="s">
        <v>33</v>
      </c>
      <c r="Y344" s="4" t="s">
        <v>112</v>
      </c>
      <c r="Z344" s="23">
        <v>74841</v>
      </c>
      <c r="AB344" s="4" t="s">
        <v>408</v>
      </c>
      <c r="AC344" s="20" t="s">
        <v>922</v>
      </c>
      <c r="AD344" s="4" t="s">
        <v>35</v>
      </c>
      <c r="AE344" s="4" t="str">
        <f t="shared" si="23"/>
        <v>March</v>
      </c>
      <c r="AF344" s="19"/>
    </row>
    <row r="345" spans="2:32" hidden="1" x14ac:dyDescent="0.2">
      <c r="B345" s="17">
        <v>10000000445</v>
      </c>
      <c r="C345" s="2" t="s">
        <v>199</v>
      </c>
      <c r="D345" s="4" t="s">
        <v>61</v>
      </c>
      <c r="E345" s="4" t="s">
        <v>62</v>
      </c>
      <c r="F345" s="4">
        <v>201</v>
      </c>
      <c r="G345" s="4" t="s">
        <v>65</v>
      </c>
      <c r="H345" s="2">
        <v>4900123694</v>
      </c>
      <c r="I345" s="2">
        <v>4</v>
      </c>
      <c r="J345" s="18">
        <v>45721</v>
      </c>
      <c r="K345" s="18">
        <v>45721</v>
      </c>
      <c r="L345" s="21">
        <v>4</v>
      </c>
      <c r="M345" s="4" t="s">
        <v>30</v>
      </c>
      <c r="N345" s="2" t="s">
        <v>1021</v>
      </c>
      <c r="Q345" s="4" t="s">
        <v>366</v>
      </c>
      <c r="R345" s="21">
        <v>4</v>
      </c>
      <c r="S345" s="22">
        <v>217.39</v>
      </c>
      <c r="T345" s="22">
        <f t="shared" si="20"/>
        <v>869.56</v>
      </c>
      <c r="U345" s="22">
        <f>+IFERROR(_xlfn.XLOOKUP(B345,CTP!C:C,CTP!E:E),0)</f>
        <v>86.313822749991942</v>
      </c>
      <c r="V345" s="22">
        <f t="shared" si="21"/>
        <v>345.25529099996777</v>
      </c>
      <c r="W345" s="22">
        <f t="shared" si="22"/>
        <v>524.30470900003218</v>
      </c>
      <c r="X345" s="4" t="s">
        <v>33</v>
      </c>
      <c r="Y345" s="4" t="s">
        <v>112</v>
      </c>
      <c r="Z345" s="23">
        <v>74046</v>
      </c>
      <c r="AB345" s="4" t="s">
        <v>82</v>
      </c>
      <c r="AC345" s="20" t="s">
        <v>105</v>
      </c>
      <c r="AD345" s="4" t="s">
        <v>35</v>
      </c>
      <c r="AE345" s="4" t="str">
        <f t="shared" si="23"/>
        <v>March</v>
      </c>
      <c r="AF345" s="19"/>
    </row>
    <row r="346" spans="2:32" hidden="1" x14ac:dyDescent="0.2">
      <c r="B346" s="17">
        <v>10000000445</v>
      </c>
      <c r="C346" s="2" t="s">
        <v>199</v>
      </c>
      <c r="D346" s="4" t="s">
        <v>61</v>
      </c>
      <c r="E346" s="4" t="s">
        <v>62</v>
      </c>
      <c r="F346" s="4">
        <v>201</v>
      </c>
      <c r="G346" s="4" t="s">
        <v>65</v>
      </c>
      <c r="H346" s="2">
        <v>4900123668</v>
      </c>
      <c r="I346" s="2">
        <v>2</v>
      </c>
      <c r="J346" s="18">
        <v>45721</v>
      </c>
      <c r="K346" s="18">
        <v>45721</v>
      </c>
      <c r="L346" s="21">
        <v>1</v>
      </c>
      <c r="M346" s="4" t="s">
        <v>30</v>
      </c>
      <c r="N346" s="2" t="s">
        <v>976</v>
      </c>
      <c r="Q346" s="4" t="s">
        <v>318</v>
      </c>
      <c r="R346" s="21">
        <v>1</v>
      </c>
      <c r="S346" s="22">
        <v>217.39</v>
      </c>
      <c r="T346" s="22">
        <f t="shared" si="20"/>
        <v>217.39</v>
      </c>
      <c r="U346" s="22">
        <f>+IFERROR(_xlfn.XLOOKUP(B346,CTP!C:C,CTP!E:E),0)</f>
        <v>86.313822749991942</v>
      </c>
      <c r="V346" s="22">
        <f t="shared" si="21"/>
        <v>86.313822749991942</v>
      </c>
      <c r="W346" s="22">
        <f t="shared" si="22"/>
        <v>131.07617725000804</v>
      </c>
      <c r="X346" s="4" t="s">
        <v>33</v>
      </c>
      <c r="Y346" s="4" t="s">
        <v>112</v>
      </c>
      <c r="Z346" s="23">
        <v>73888</v>
      </c>
      <c r="AB346" s="4" t="s">
        <v>38</v>
      </c>
      <c r="AC346" s="20" t="s">
        <v>394</v>
      </c>
      <c r="AD346" s="4" t="s">
        <v>35</v>
      </c>
      <c r="AE346" s="4" t="str">
        <f t="shared" si="23"/>
        <v>March</v>
      </c>
      <c r="AF346" s="19"/>
    </row>
    <row r="347" spans="2:32" hidden="1" x14ac:dyDescent="0.2">
      <c r="B347" s="17">
        <v>10000000445</v>
      </c>
      <c r="C347" s="2" t="s">
        <v>199</v>
      </c>
      <c r="D347" s="4" t="s">
        <v>61</v>
      </c>
      <c r="E347" s="4" t="s">
        <v>62</v>
      </c>
      <c r="F347" s="4">
        <v>201</v>
      </c>
      <c r="G347" s="4" t="s">
        <v>65</v>
      </c>
      <c r="H347" s="2">
        <v>4900123806</v>
      </c>
      <c r="I347" s="2">
        <v>4</v>
      </c>
      <c r="J347" s="18">
        <v>45721</v>
      </c>
      <c r="K347" s="18">
        <v>45721</v>
      </c>
      <c r="L347" s="21">
        <v>1</v>
      </c>
      <c r="M347" s="4" t="s">
        <v>30</v>
      </c>
      <c r="N347" s="2" t="s">
        <v>996</v>
      </c>
      <c r="Q347" s="4" t="s">
        <v>336</v>
      </c>
      <c r="R347" s="21">
        <v>1</v>
      </c>
      <c r="S347" s="22">
        <v>217.39</v>
      </c>
      <c r="T347" s="22">
        <f t="shared" si="20"/>
        <v>217.39</v>
      </c>
      <c r="U347" s="22">
        <f>+IFERROR(_xlfn.XLOOKUP(B347,CTP!C:C,CTP!E:E),0)</f>
        <v>86.313822749991942</v>
      </c>
      <c r="V347" s="22">
        <f t="shared" si="21"/>
        <v>86.313822749991942</v>
      </c>
      <c r="W347" s="22">
        <f t="shared" si="22"/>
        <v>131.07617725000804</v>
      </c>
      <c r="X347" s="4" t="s">
        <v>33</v>
      </c>
      <c r="Y347" s="4" t="s">
        <v>112</v>
      </c>
      <c r="Z347" s="23">
        <v>77955</v>
      </c>
      <c r="AB347" s="4" t="s">
        <v>38</v>
      </c>
      <c r="AC347" s="20" t="s">
        <v>394</v>
      </c>
      <c r="AD347" s="4" t="s">
        <v>35</v>
      </c>
      <c r="AE347" s="4" t="str">
        <f t="shared" si="23"/>
        <v>March</v>
      </c>
      <c r="AF347" s="19"/>
    </row>
    <row r="348" spans="2:32" hidden="1" x14ac:dyDescent="0.2">
      <c r="B348" s="17">
        <v>10000000445</v>
      </c>
      <c r="C348" s="2" t="s">
        <v>199</v>
      </c>
      <c r="D348" s="4" t="s">
        <v>61</v>
      </c>
      <c r="E348" s="4" t="s">
        <v>62</v>
      </c>
      <c r="F348" s="4">
        <v>201</v>
      </c>
      <c r="G348" s="4" t="s">
        <v>65</v>
      </c>
      <c r="H348" s="2">
        <v>4900123666</v>
      </c>
      <c r="I348" s="2">
        <v>2</v>
      </c>
      <c r="J348" s="18">
        <v>45721</v>
      </c>
      <c r="K348" s="18">
        <v>45721</v>
      </c>
      <c r="L348" s="21">
        <v>1</v>
      </c>
      <c r="M348" s="4" t="s">
        <v>30</v>
      </c>
      <c r="N348" s="2" t="s">
        <v>978</v>
      </c>
      <c r="Q348" s="4" t="s">
        <v>320</v>
      </c>
      <c r="R348" s="21">
        <v>1</v>
      </c>
      <c r="S348" s="22">
        <v>217.39</v>
      </c>
      <c r="T348" s="22">
        <f t="shared" si="20"/>
        <v>217.39</v>
      </c>
      <c r="U348" s="22">
        <f>+IFERROR(_xlfn.XLOOKUP(B348,CTP!C:C,CTP!E:E),0)</f>
        <v>86.313822749991942</v>
      </c>
      <c r="V348" s="22">
        <f t="shared" si="21"/>
        <v>86.313822749991942</v>
      </c>
      <c r="W348" s="22">
        <f t="shared" si="22"/>
        <v>131.07617725000804</v>
      </c>
      <c r="X348" s="4" t="s">
        <v>33</v>
      </c>
      <c r="Y348" s="4" t="s">
        <v>112</v>
      </c>
      <c r="Z348" s="23">
        <v>73887</v>
      </c>
      <c r="AB348" s="4" t="s">
        <v>38</v>
      </c>
      <c r="AC348" s="20" t="s">
        <v>394</v>
      </c>
      <c r="AD348" s="4" t="s">
        <v>35</v>
      </c>
      <c r="AE348" s="4" t="str">
        <f t="shared" si="23"/>
        <v>March</v>
      </c>
      <c r="AF348" s="19"/>
    </row>
    <row r="349" spans="2:32" hidden="1" x14ac:dyDescent="0.2">
      <c r="B349" s="17">
        <v>10000000445</v>
      </c>
      <c r="C349" s="2" t="s">
        <v>199</v>
      </c>
      <c r="D349" s="4" t="s">
        <v>61</v>
      </c>
      <c r="E349" s="4" t="s">
        <v>62</v>
      </c>
      <c r="F349" s="4">
        <v>201</v>
      </c>
      <c r="G349" s="4" t="s">
        <v>65</v>
      </c>
      <c r="H349" s="2">
        <v>4900123664</v>
      </c>
      <c r="I349" s="2">
        <v>2</v>
      </c>
      <c r="J349" s="18">
        <v>45721</v>
      </c>
      <c r="K349" s="18">
        <v>45721</v>
      </c>
      <c r="L349" s="21">
        <v>1</v>
      </c>
      <c r="M349" s="4" t="s">
        <v>30</v>
      </c>
      <c r="N349" s="2" t="s">
        <v>979</v>
      </c>
      <c r="Q349" s="4" t="s">
        <v>321</v>
      </c>
      <c r="R349" s="21">
        <v>1</v>
      </c>
      <c r="S349" s="22">
        <v>217.39</v>
      </c>
      <c r="T349" s="22">
        <f t="shared" si="20"/>
        <v>217.39</v>
      </c>
      <c r="U349" s="22">
        <f>+IFERROR(_xlfn.XLOOKUP(B349,CTP!C:C,CTP!E:E),0)</f>
        <v>86.313822749991942</v>
      </c>
      <c r="V349" s="22">
        <f t="shared" si="21"/>
        <v>86.313822749991942</v>
      </c>
      <c r="W349" s="22">
        <f t="shared" si="22"/>
        <v>131.07617725000804</v>
      </c>
      <c r="X349" s="4" t="s">
        <v>33</v>
      </c>
      <c r="Y349" s="4" t="s">
        <v>112</v>
      </c>
      <c r="Z349" s="23">
        <v>73886</v>
      </c>
      <c r="AB349" s="4" t="s">
        <v>38</v>
      </c>
      <c r="AC349" s="20" t="s">
        <v>394</v>
      </c>
      <c r="AD349" s="4" t="s">
        <v>35</v>
      </c>
      <c r="AE349" s="4" t="str">
        <f t="shared" si="23"/>
        <v>March</v>
      </c>
      <c r="AF349" s="19"/>
    </row>
    <row r="350" spans="2:32" hidden="1" x14ac:dyDescent="0.2">
      <c r="B350" s="17">
        <v>10000000445</v>
      </c>
      <c r="C350" s="2" t="s">
        <v>199</v>
      </c>
      <c r="D350" s="4" t="s">
        <v>61</v>
      </c>
      <c r="E350" s="4" t="s">
        <v>62</v>
      </c>
      <c r="F350" s="4">
        <v>201</v>
      </c>
      <c r="G350" s="4" t="s">
        <v>65</v>
      </c>
      <c r="H350" s="2">
        <v>4900123732</v>
      </c>
      <c r="I350" s="2">
        <v>3</v>
      </c>
      <c r="J350" s="18">
        <v>45721</v>
      </c>
      <c r="K350" s="18">
        <v>45721</v>
      </c>
      <c r="L350" s="21">
        <v>1</v>
      </c>
      <c r="M350" s="4" t="s">
        <v>30</v>
      </c>
      <c r="N350" s="2" t="s">
        <v>1018</v>
      </c>
      <c r="Q350" s="4" t="s">
        <v>360</v>
      </c>
      <c r="R350" s="21">
        <v>1</v>
      </c>
      <c r="S350" s="22">
        <v>217.39</v>
      </c>
      <c r="T350" s="22">
        <f t="shared" si="20"/>
        <v>217.39</v>
      </c>
      <c r="U350" s="22">
        <f>+IFERROR(_xlfn.XLOOKUP(B350,CTP!C:C,CTP!E:E),0)</f>
        <v>86.313822749991942</v>
      </c>
      <c r="V350" s="22">
        <f t="shared" si="21"/>
        <v>86.313822749991942</v>
      </c>
      <c r="W350" s="22">
        <f t="shared" si="22"/>
        <v>131.07617725000804</v>
      </c>
      <c r="X350" s="4" t="s">
        <v>33</v>
      </c>
      <c r="Y350" s="4" t="s">
        <v>112</v>
      </c>
      <c r="Z350" s="23">
        <v>75338</v>
      </c>
      <c r="AB350" s="4" t="s">
        <v>38</v>
      </c>
      <c r="AC350" s="20" t="s">
        <v>394</v>
      </c>
      <c r="AD350" s="4" t="s">
        <v>35</v>
      </c>
      <c r="AE350" s="4" t="str">
        <f t="shared" si="23"/>
        <v>March</v>
      </c>
      <c r="AF350" s="19"/>
    </row>
    <row r="351" spans="2:32" hidden="1" x14ac:dyDescent="0.2">
      <c r="B351" s="17">
        <v>10000000445</v>
      </c>
      <c r="C351" s="2" t="s">
        <v>199</v>
      </c>
      <c r="D351" s="4" t="s">
        <v>61</v>
      </c>
      <c r="E351" s="4" t="s">
        <v>62</v>
      </c>
      <c r="F351" s="4">
        <v>201</v>
      </c>
      <c r="G351" s="4" t="s">
        <v>65</v>
      </c>
      <c r="H351" s="2">
        <v>4900123663</v>
      </c>
      <c r="I351" s="2">
        <v>2</v>
      </c>
      <c r="J351" s="18">
        <v>45721</v>
      </c>
      <c r="K351" s="18">
        <v>45721</v>
      </c>
      <c r="L351" s="21">
        <v>1</v>
      </c>
      <c r="M351" s="4" t="s">
        <v>30</v>
      </c>
      <c r="N351" s="2" t="s">
        <v>982</v>
      </c>
      <c r="Q351" s="4" t="s">
        <v>323</v>
      </c>
      <c r="R351" s="21">
        <v>1</v>
      </c>
      <c r="S351" s="22">
        <v>217.39</v>
      </c>
      <c r="T351" s="22">
        <f t="shared" si="20"/>
        <v>217.39</v>
      </c>
      <c r="U351" s="22">
        <f>+IFERROR(_xlfn.XLOOKUP(B351,CTP!C:C,CTP!E:E),0)</f>
        <v>86.313822749991942</v>
      </c>
      <c r="V351" s="22">
        <f t="shared" si="21"/>
        <v>86.313822749991942</v>
      </c>
      <c r="W351" s="22">
        <f t="shared" si="22"/>
        <v>131.07617725000804</v>
      </c>
      <c r="X351" s="4" t="s">
        <v>33</v>
      </c>
      <c r="Y351" s="4" t="s">
        <v>112</v>
      </c>
      <c r="Z351" s="23">
        <v>73883</v>
      </c>
      <c r="AB351" s="4" t="s">
        <v>38</v>
      </c>
      <c r="AC351" s="20" t="s">
        <v>394</v>
      </c>
      <c r="AD351" s="4" t="s">
        <v>35</v>
      </c>
      <c r="AE351" s="4" t="str">
        <f t="shared" si="23"/>
        <v>March</v>
      </c>
      <c r="AF351" s="19"/>
    </row>
    <row r="352" spans="2:32" hidden="1" x14ac:dyDescent="0.2">
      <c r="B352" s="17">
        <v>10000000445</v>
      </c>
      <c r="C352" s="2" t="s">
        <v>199</v>
      </c>
      <c r="D352" s="4" t="s">
        <v>61</v>
      </c>
      <c r="E352" s="4" t="s">
        <v>62</v>
      </c>
      <c r="F352" s="4">
        <v>201</v>
      </c>
      <c r="G352" s="4" t="s">
        <v>65</v>
      </c>
      <c r="H352" s="2">
        <v>4900123805</v>
      </c>
      <c r="I352" s="2">
        <v>1</v>
      </c>
      <c r="J352" s="18">
        <v>45721</v>
      </c>
      <c r="K352" s="18">
        <v>45721</v>
      </c>
      <c r="L352" s="21">
        <v>1</v>
      </c>
      <c r="M352" s="4" t="s">
        <v>30</v>
      </c>
      <c r="N352" s="2" t="s">
        <v>1029</v>
      </c>
      <c r="Q352" s="4" t="s">
        <v>373</v>
      </c>
      <c r="R352" s="21">
        <v>1</v>
      </c>
      <c r="S352" s="22">
        <v>217.39</v>
      </c>
      <c r="T352" s="22">
        <f t="shared" si="20"/>
        <v>217.39</v>
      </c>
      <c r="U352" s="22">
        <f>+IFERROR(_xlfn.XLOOKUP(B352,CTP!C:C,CTP!E:E),0)</f>
        <v>86.313822749991942</v>
      </c>
      <c r="V352" s="22">
        <f t="shared" si="21"/>
        <v>86.313822749991942</v>
      </c>
      <c r="W352" s="22">
        <f t="shared" si="22"/>
        <v>131.07617725000804</v>
      </c>
      <c r="X352" s="4" t="s">
        <v>33</v>
      </c>
      <c r="Y352" s="4" t="s">
        <v>112</v>
      </c>
      <c r="Z352" s="23">
        <v>77953</v>
      </c>
      <c r="AB352" s="4" t="s">
        <v>38</v>
      </c>
      <c r="AC352" s="20" t="s">
        <v>394</v>
      </c>
      <c r="AD352" s="4" t="s">
        <v>35</v>
      </c>
      <c r="AE352" s="4" t="str">
        <f t="shared" si="23"/>
        <v>March</v>
      </c>
      <c r="AF352" s="19"/>
    </row>
    <row r="353" spans="2:32" hidden="1" x14ac:dyDescent="0.2">
      <c r="B353" s="17">
        <v>10000000445</v>
      </c>
      <c r="C353" s="2" t="s">
        <v>199</v>
      </c>
      <c r="D353" s="4" t="s">
        <v>61</v>
      </c>
      <c r="E353" s="4" t="s">
        <v>62</v>
      </c>
      <c r="F353" s="4">
        <v>201</v>
      </c>
      <c r="G353" s="4" t="s">
        <v>65</v>
      </c>
      <c r="H353" s="2">
        <v>4900123734</v>
      </c>
      <c r="I353" s="2">
        <v>1</v>
      </c>
      <c r="J353" s="18">
        <v>45721</v>
      </c>
      <c r="K353" s="18">
        <v>45721</v>
      </c>
      <c r="L353" s="21">
        <v>2</v>
      </c>
      <c r="M353" s="4" t="s">
        <v>30</v>
      </c>
      <c r="N353" s="2" t="s">
        <v>1030</v>
      </c>
      <c r="Q353" s="4" t="s">
        <v>374</v>
      </c>
      <c r="R353" s="21">
        <v>2</v>
      </c>
      <c r="S353" s="22">
        <v>217.39</v>
      </c>
      <c r="T353" s="22">
        <f t="shared" si="20"/>
        <v>434.78</v>
      </c>
      <c r="U353" s="22">
        <f>+IFERROR(_xlfn.XLOOKUP(B353,CTP!C:C,CTP!E:E),0)</f>
        <v>86.313822749991942</v>
      </c>
      <c r="V353" s="22">
        <f t="shared" si="21"/>
        <v>172.62764549998388</v>
      </c>
      <c r="W353" s="22">
        <f t="shared" si="22"/>
        <v>262.15235450001609</v>
      </c>
      <c r="X353" s="4" t="s">
        <v>33</v>
      </c>
      <c r="Y353" s="4" t="s">
        <v>112</v>
      </c>
      <c r="Z353" s="23">
        <v>75432</v>
      </c>
      <c r="AB353" s="4" t="s">
        <v>38</v>
      </c>
      <c r="AC353" s="20" t="s">
        <v>394</v>
      </c>
      <c r="AD353" s="4" t="s">
        <v>35</v>
      </c>
      <c r="AE353" s="4" t="str">
        <f t="shared" si="23"/>
        <v>March</v>
      </c>
      <c r="AF353" s="19"/>
    </row>
    <row r="354" spans="2:32" hidden="1" x14ac:dyDescent="0.2">
      <c r="B354" s="17">
        <v>10000000445</v>
      </c>
      <c r="C354" s="2" t="s">
        <v>199</v>
      </c>
      <c r="D354" s="4" t="s">
        <v>61</v>
      </c>
      <c r="E354" s="4" t="s">
        <v>62</v>
      </c>
      <c r="F354" s="4">
        <v>201</v>
      </c>
      <c r="G354" s="4" t="s">
        <v>65</v>
      </c>
      <c r="H354" s="2">
        <v>4900123803</v>
      </c>
      <c r="I354" s="2">
        <v>2</v>
      </c>
      <c r="J354" s="18">
        <v>45721</v>
      </c>
      <c r="K354" s="18">
        <v>45721</v>
      </c>
      <c r="L354" s="21">
        <v>1</v>
      </c>
      <c r="M354" s="4" t="s">
        <v>30</v>
      </c>
      <c r="N354" s="2" t="s">
        <v>961</v>
      </c>
      <c r="Q354" s="4" t="s">
        <v>304</v>
      </c>
      <c r="R354" s="21">
        <v>1</v>
      </c>
      <c r="S354" s="22">
        <v>217.39</v>
      </c>
      <c r="T354" s="22">
        <f t="shared" si="20"/>
        <v>217.39</v>
      </c>
      <c r="U354" s="22">
        <f>+IFERROR(_xlfn.XLOOKUP(B354,CTP!C:C,CTP!E:E),0)</f>
        <v>86.313822749991942</v>
      </c>
      <c r="V354" s="22">
        <f t="shared" si="21"/>
        <v>86.313822749991942</v>
      </c>
      <c r="W354" s="22">
        <f t="shared" si="22"/>
        <v>131.07617725000804</v>
      </c>
      <c r="X354" s="4" t="s">
        <v>33</v>
      </c>
      <c r="Y354" s="4" t="s">
        <v>112</v>
      </c>
      <c r="Z354" s="23">
        <v>77954</v>
      </c>
      <c r="AB354" s="4" t="s">
        <v>38</v>
      </c>
      <c r="AC354" s="20" t="s">
        <v>394</v>
      </c>
      <c r="AD354" s="4" t="s">
        <v>35</v>
      </c>
      <c r="AE354" s="4" t="str">
        <f t="shared" si="23"/>
        <v>March</v>
      </c>
      <c r="AF354" s="19"/>
    </row>
    <row r="355" spans="2:32" hidden="1" x14ac:dyDescent="0.2">
      <c r="B355" s="17">
        <v>10000000445</v>
      </c>
      <c r="C355" s="2" t="s">
        <v>199</v>
      </c>
      <c r="D355" s="4" t="s">
        <v>61</v>
      </c>
      <c r="E355" s="4" t="s">
        <v>62</v>
      </c>
      <c r="F355" s="4">
        <v>201</v>
      </c>
      <c r="G355" s="4" t="s">
        <v>65</v>
      </c>
      <c r="H355" s="2">
        <v>4900123660</v>
      </c>
      <c r="I355" s="2">
        <v>2</v>
      </c>
      <c r="J355" s="18">
        <v>45721</v>
      </c>
      <c r="K355" s="18">
        <v>45721</v>
      </c>
      <c r="L355" s="21">
        <v>1</v>
      </c>
      <c r="M355" s="4" t="s">
        <v>30</v>
      </c>
      <c r="N355" s="2" t="s">
        <v>988</v>
      </c>
      <c r="Q355" s="4" t="s">
        <v>328</v>
      </c>
      <c r="R355" s="21">
        <v>1</v>
      </c>
      <c r="S355" s="22">
        <v>217.39</v>
      </c>
      <c r="T355" s="22">
        <f t="shared" si="20"/>
        <v>217.39</v>
      </c>
      <c r="U355" s="22">
        <f>+IFERROR(_xlfn.XLOOKUP(B355,CTP!C:C,CTP!E:E),0)</f>
        <v>86.313822749991942</v>
      </c>
      <c r="V355" s="22">
        <f t="shared" si="21"/>
        <v>86.313822749991942</v>
      </c>
      <c r="W355" s="22">
        <f t="shared" si="22"/>
        <v>131.07617725000804</v>
      </c>
      <c r="X355" s="4" t="s">
        <v>33</v>
      </c>
      <c r="Y355" s="4" t="s">
        <v>112</v>
      </c>
      <c r="Z355" s="23">
        <v>73882</v>
      </c>
      <c r="AB355" s="4" t="s">
        <v>38</v>
      </c>
      <c r="AC355" s="20" t="s">
        <v>394</v>
      </c>
      <c r="AD355" s="4" t="s">
        <v>35</v>
      </c>
      <c r="AE355" s="4" t="str">
        <f t="shared" si="23"/>
        <v>March</v>
      </c>
      <c r="AF355" s="19"/>
    </row>
    <row r="356" spans="2:32" hidden="1" x14ac:dyDescent="0.2">
      <c r="B356" s="17">
        <v>10000000445</v>
      </c>
      <c r="C356" s="2" t="s">
        <v>199</v>
      </c>
      <c r="D356" s="4" t="s">
        <v>61</v>
      </c>
      <c r="E356" s="4" t="s">
        <v>62</v>
      </c>
      <c r="F356" s="4">
        <v>201</v>
      </c>
      <c r="G356" s="4" t="s">
        <v>65</v>
      </c>
      <c r="H356" s="2">
        <v>4900123657</v>
      </c>
      <c r="I356" s="2">
        <v>3</v>
      </c>
      <c r="J356" s="18">
        <v>45721</v>
      </c>
      <c r="K356" s="18">
        <v>45721</v>
      </c>
      <c r="L356" s="21">
        <v>1</v>
      </c>
      <c r="M356" s="4" t="s">
        <v>30</v>
      </c>
      <c r="N356" s="2" t="s">
        <v>997</v>
      </c>
      <c r="Q356" s="4" t="s">
        <v>337</v>
      </c>
      <c r="R356" s="21">
        <v>1</v>
      </c>
      <c r="S356" s="22">
        <v>217.39</v>
      </c>
      <c r="T356" s="22">
        <f t="shared" si="20"/>
        <v>217.39</v>
      </c>
      <c r="U356" s="22">
        <f>+IFERROR(_xlfn.XLOOKUP(B356,CTP!C:C,CTP!E:E),0)</f>
        <v>86.313822749991942</v>
      </c>
      <c r="V356" s="22">
        <f t="shared" si="21"/>
        <v>86.313822749991942</v>
      </c>
      <c r="W356" s="22">
        <f t="shared" si="22"/>
        <v>131.07617725000804</v>
      </c>
      <c r="X356" s="4" t="s">
        <v>33</v>
      </c>
      <c r="Y356" s="4" t="s">
        <v>112</v>
      </c>
      <c r="Z356" s="23">
        <v>73681</v>
      </c>
      <c r="AB356" s="4" t="s">
        <v>38</v>
      </c>
      <c r="AC356" s="20" t="s">
        <v>394</v>
      </c>
      <c r="AD356" s="4" t="s">
        <v>35</v>
      </c>
      <c r="AE356" s="4" t="str">
        <f t="shared" si="23"/>
        <v>March</v>
      </c>
      <c r="AF356" s="19"/>
    </row>
    <row r="357" spans="2:32" hidden="1" x14ac:dyDescent="0.2">
      <c r="B357" s="17">
        <v>10000000445</v>
      </c>
      <c r="C357" s="2" t="s">
        <v>199</v>
      </c>
      <c r="D357" s="4" t="s">
        <v>61</v>
      </c>
      <c r="E357" s="4" t="s">
        <v>62</v>
      </c>
      <c r="F357" s="4">
        <v>201</v>
      </c>
      <c r="G357" s="4" t="s">
        <v>65</v>
      </c>
      <c r="H357" s="2">
        <v>4900123647</v>
      </c>
      <c r="I357" s="2">
        <v>1</v>
      </c>
      <c r="J357" s="18">
        <v>45721</v>
      </c>
      <c r="K357" s="18">
        <v>45721</v>
      </c>
      <c r="L357" s="21">
        <v>1</v>
      </c>
      <c r="M357" s="4" t="s">
        <v>30</v>
      </c>
      <c r="N357" s="2" t="s">
        <v>1031</v>
      </c>
      <c r="Q357" s="4" t="s">
        <v>375</v>
      </c>
      <c r="R357" s="21">
        <v>1</v>
      </c>
      <c r="S357" s="22">
        <v>217.39</v>
      </c>
      <c r="T357" s="22">
        <f t="shared" si="20"/>
        <v>217.39</v>
      </c>
      <c r="U357" s="22">
        <f>+IFERROR(_xlfn.XLOOKUP(B357,CTP!C:C,CTP!E:E),0)</f>
        <v>86.313822749991942</v>
      </c>
      <c r="V357" s="22">
        <f t="shared" si="21"/>
        <v>86.313822749991942</v>
      </c>
      <c r="W357" s="22">
        <f t="shared" si="22"/>
        <v>131.07617725000804</v>
      </c>
      <c r="X357" s="4" t="s">
        <v>33</v>
      </c>
      <c r="Y357" s="4" t="s">
        <v>112</v>
      </c>
      <c r="Z357" s="23">
        <v>72972</v>
      </c>
      <c r="AB357" s="4" t="s">
        <v>38</v>
      </c>
      <c r="AC357" s="20" t="s">
        <v>394</v>
      </c>
      <c r="AD357" s="4" t="s">
        <v>35</v>
      </c>
      <c r="AE357" s="4" t="str">
        <f t="shared" si="23"/>
        <v>March</v>
      </c>
      <c r="AF357" s="19"/>
    </row>
    <row r="358" spans="2:32" hidden="1" x14ac:dyDescent="0.2">
      <c r="B358" s="17">
        <v>10000000445</v>
      </c>
      <c r="C358" s="2" t="s">
        <v>199</v>
      </c>
      <c r="D358" s="4" t="s">
        <v>61</v>
      </c>
      <c r="E358" s="4" t="s">
        <v>62</v>
      </c>
      <c r="F358" s="4">
        <v>201</v>
      </c>
      <c r="G358" s="4" t="s">
        <v>65</v>
      </c>
      <c r="H358" s="2">
        <v>4900123646</v>
      </c>
      <c r="I358" s="2">
        <v>2</v>
      </c>
      <c r="J358" s="18">
        <v>45721</v>
      </c>
      <c r="K358" s="18">
        <v>45721</v>
      </c>
      <c r="L358" s="21">
        <v>1</v>
      </c>
      <c r="M358" s="4" t="s">
        <v>30</v>
      </c>
      <c r="N358" s="2" t="s">
        <v>1008</v>
      </c>
      <c r="Q358" s="4" t="s">
        <v>348</v>
      </c>
      <c r="R358" s="21">
        <v>1</v>
      </c>
      <c r="S358" s="22">
        <v>217.39</v>
      </c>
      <c r="T358" s="22">
        <f t="shared" si="20"/>
        <v>217.39</v>
      </c>
      <c r="U358" s="22">
        <f>+IFERROR(_xlfn.XLOOKUP(B358,CTP!C:C,CTP!E:E),0)</f>
        <v>86.313822749991942</v>
      </c>
      <c r="V358" s="22">
        <f t="shared" si="21"/>
        <v>86.313822749991942</v>
      </c>
      <c r="W358" s="22">
        <f t="shared" si="22"/>
        <v>131.07617725000804</v>
      </c>
      <c r="X358" s="4" t="s">
        <v>33</v>
      </c>
      <c r="Y358" s="4" t="s">
        <v>112</v>
      </c>
      <c r="Z358" s="23">
        <v>73684</v>
      </c>
      <c r="AB358" s="4" t="s">
        <v>38</v>
      </c>
      <c r="AC358" s="20" t="s">
        <v>394</v>
      </c>
      <c r="AD358" s="4" t="s">
        <v>35</v>
      </c>
      <c r="AE358" s="4" t="str">
        <f t="shared" si="23"/>
        <v>March</v>
      </c>
      <c r="AF358" s="19"/>
    </row>
    <row r="359" spans="2:32" hidden="1" x14ac:dyDescent="0.2">
      <c r="B359" s="17">
        <v>10000000445</v>
      </c>
      <c r="C359" s="2" t="s">
        <v>199</v>
      </c>
      <c r="D359" s="4" t="s">
        <v>61</v>
      </c>
      <c r="E359" s="4" t="s">
        <v>62</v>
      </c>
      <c r="F359" s="4">
        <v>201</v>
      </c>
      <c r="G359" s="4" t="s">
        <v>65</v>
      </c>
      <c r="H359" s="2">
        <v>4900123645</v>
      </c>
      <c r="I359" s="2">
        <v>2</v>
      </c>
      <c r="J359" s="18">
        <v>45721</v>
      </c>
      <c r="K359" s="18">
        <v>45721</v>
      </c>
      <c r="L359" s="21">
        <v>1</v>
      </c>
      <c r="M359" s="4" t="s">
        <v>30</v>
      </c>
      <c r="N359" s="2" t="s">
        <v>957</v>
      </c>
      <c r="Q359" s="4" t="s">
        <v>301</v>
      </c>
      <c r="R359" s="21">
        <v>1</v>
      </c>
      <c r="S359" s="22">
        <v>217.39</v>
      </c>
      <c r="T359" s="22">
        <f t="shared" si="20"/>
        <v>217.39</v>
      </c>
      <c r="U359" s="22">
        <f>+IFERROR(_xlfn.XLOOKUP(B359,CTP!C:C,CTP!E:E),0)</f>
        <v>86.313822749991942</v>
      </c>
      <c r="V359" s="22">
        <f t="shared" si="21"/>
        <v>86.313822749991942</v>
      </c>
      <c r="W359" s="22">
        <f t="shared" si="22"/>
        <v>131.07617725000804</v>
      </c>
      <c r="X359" s="4" t="s">
        <v>33</v>
      </c>
      <c r="Y359" s="4" t="s">
        <v>112</v>
      </c>
      <c r="Z359" s="23">
        <v>73683</v>
      </c>
      <c r="AB359" s="4" t="s">
        <v>38</v>
      </c>
      <c r="AC359" s="20" t="s">
        <v>394</v>
      </c>
      <c r="AD359" s="4" t="s">
        <v>35</v>
      </c>
      <c r="AE359" s="4" t="str">
        <f t="shared" si="23"/>
        <v>March</v>
      </c>
      <c r="AF359" s="19"/>
    </row>
    <row r="360" spans="2:32" hidden="1" x14ac:dyDescent="0.2">
      <c r="B360" s="17">
        <v>10000000445</v>
      </c>
      <c r="C360" s="2" t="s">
        <v>199</v>
      </c>
      <c r="D360" s="4" t="s">
        <v>61</v>
      </c>
      <c r="E360" s="4" t="s">
        <v>62</v>
      </c>
      <c r="F360" s="4">
        <v>201</v>
      </c>
      <c r="G360" s="4" t="s">
        <v>65</v>
      </c>
      <c r="H360" s="2">
        <v>4900123644</v>
      </c>
      <c r="I360" s="2">
        <v>1</v>
      </c>
      <c r="J360" s="18">
        <v>45721</v>
      </c>
      <c r="K360" s="18">
        <v>45721</v>
      </c>
      <c r="L360" s="21">
        <v>1</v>
      </c>
      <c r="M360" s="4" t="s">
        <v>30</v>
      </c>
      <c r="N360" s="2" t="s">
        <v>1032</v>
      </c>
      <c r="Q360" s="4" t="s">
        <v>376</v>
      </c>
      <c r="R360" s="21">
        <v>1</v>
      </c>
      <c r="S360" s="22">
        <v>217.39</v>
      </c>
      <c r="T360" s="22">
        <f t="shared" si="20"/>
        <v>217.39</v>
      </c>
      <c r="U360" s="22">
        <f>+IFERROR(_xlfn.XLOOKUP(B360,CTP!C:C,CTP!E:E),0)</f>
        <v>86.313822749991942</v>
      </c>
      <c r="V360" s="22">
        <f t="shared" si="21"/>
        <v>86.313822749991942</v>
      </c>
      <c r="W360" s="22">
        <f t="shared" si="22"/>
        <v>131.07617725000804</v>
      </c>
      <c r="X360" s="4" t="s">
        <v>33</v>
      </c>
      <c r="Y360" s="4" t="s">
        <v>112</v>
      </c>
      <c r="Z360" s="23">
        <v>72975</v>
      </c>
      <c r="AB360" s="4" t="s">
        <v>38</v>
      </c>
      <c r="AC360" s="20" t="s">
        <v>394</v>
      </c>
      <c r="AD360" s="4" t="s">
        <v>35</v>
      </c>
      <c r="AE360" s="4" t="str">
        <f t="shared" si="23"/>
        <v>March</v>
      </c>
      <c r="AF360" s="19"/>
    </row>
    <row r="361" spans="2:32" hidden="1" x14ac:dyDescent="0.2">
      <c r="B361" s="17">
        <v>10000000445</v>
      </c>
      <c r="C361" s="2" t="s">
        <v>199</v>
      </c>
      <c r="D361" s="4" t="s">
        <v>61</v>
      </c>
      <c r="E361" s="4" t="s">
        <v>62</v>
      </c>
      <c r="F361" s="4">
        <v>201</v>
      </c>
      <c r="G361" s="4" t="s">
        <v>65</v>
      </c>
      <c r="H361" s="2">
        <v>4900123643</v>
      </c>
      <c r="I361" s="2">
        <v>1</v>
      </c>
      <c r="J361" s="18">
        <v>45721</v>
      </c>
      <c r="K361" s="18">
        <v>45721</v>
      </c>
      <c r="L361" s="21">
        <v>1</v>
      </c>
      <c r="M361" s="4" t="s">
        <v>30</v>
      </c>
      <c r="N361" s="2" t="s">
        <v>1033</v>
      </c>
      <c r="Q361" s="4" t="s">
        <v>344</v>
      </c>
      <c r="R361" s="21">
        <v>1</v>
      </c>
      <c r="S361" s="22">
        <v>217.39</v>
      </c>
      <c r="T361" s="22">
        <f t="shared" si="20"/>
        <v>217.39</v>
      </c>
      <c r="U361" s="22">
        <f>+IFERROR(_xlfn.XLOOKUP(B361,CTP!C:C,CTP!E:E),0)</f>
        <v>86.313822749991942</v>
      </c>
      <c r="V361" s="22">
        <f t="shared" si="21"/>
        <v>86.313822749991942</v>
      </c>
      <c r="W361" s="22">
        <f t="shared" si="22"/>
        <v>131.07617725000804</v>
      </c>
      <c r="X361" s="4" t="s">
        <v>33</v>
      </c>
      <c r="Y361" s="4" t="s">
        <v>112</v>
      </c>
      <c r="Z361" s="23">
        <v>73241</v>
      </c>
      <c r="AB361" s="4" t="s">
        <v>38</v>
      </c>
      <c r="AC361" s="20" t="s">
        <v>394</v>
      </c>
      <c r="AD361" s="4" t="s">
        <v>35</v>
      </c>
      <c r="AE361" s="4" t="str">
        <f t="shared" si="23"/>
        <v>March</v>
      </c>
      <c r="AF361" s="19"/>
    </row>
    <row r="362" spans="2:32" hidden="1" x14ac:dyDescent="0.2">
      <c r="B362" s="17">
        <v>10000000445</v>
      </c>
      <c r="C362" s="2" t="s">
        <v>199</v>
      </c>
      <c r="D362" s="4" t="s">
        <v>61</v>
      </c>
      <c r="E362" s="4" t="s">
        <v>62</v>
      </c>
      <c r="F362" s="4">
        <v>201</v>
      </c>
      <c r="G362" s="4" t="s">
        <v>65</v>
      </c>
      <c r="H362" s="2">
        <v>4900123642</v>
      </c>
      <c r="I362" s="2">
        <v>3</v>
      </c>
      <c r="J362" s="18">
        <v>45721</v>
      </c>
      <c r="K362" s="18">
        <v>45721</v>
      </c>
      <c r="L362" s="21">
        <v>1</v>
      </c>
      <c r="M362" s="4" t="s">
        <v>30</v>
      </c>
      <c r="N362" s="2" t="s">
        <v>1009</v>
      </c>
      <c r="Q362" s="4" t="s">
        <v>349</v>
      </c>
      <c r="R362" s="21">
        <v>1</v>
      </c>
      <c r="S362" s="22">
        <v>217.39</v>
      </c>
      <c r="T362" s="22">
        <f t="shared" si="20"/>
        <v>217.39</v>
      </c>
      <c r="U362" s="22">
        <f>+IFERROR(_xlfn.XLOOKUP(B362,CTP!C:C,CTP!E:E),0)</f>
        <v>86.313822749991942</v>
      </c>
      <c r="V362" s="22">
        <f t="shared" si="21"/>
        <v>86.313822749991942</v>
      </c>
      <c r="W362" s="22">
        <f t="shared" si="22"/>
        <v>131.07617725000804</v>
      </c>
      <c r="X362" s="4" t="s">
        <v>33</v>
      </c>
      <c r="Y362" s="4" t="s">
        <v>112</v>
      </c>
      <c r="Z362" s="23">
        <v>72517</v>
      </c>
      <c r="AB362" s="4" t="s">
        <v>38</v>
      </c>
      <c r="AC362" s="20" t="s">
        <v>394</v>
      </c>
      <c r="AD362" s="4" t="s">
        <v>35</v>
      </c>
      <c r="AE362" s="4" t="str">
        <f t="shared" si="23"/>
        <v>March</v>
      </c>
      <c r="AF362" s="19"/>
    </row>
    <row r="363" spans="2:32" hidden="1" x14ac:dyDescent="0.2">
      <c r="B363" s="17">
        <v>10000000445</v>
      </c>
      <c r="C363" s="2" t="s">
        <v>199</v>
      </c>
      <c r="D363" s="4" t="s">
        <v>61</v>
      </c>
      <c r="E363" s="4" t="s">
        <v>62</v>
      </c>
      <c r="F363" s="4">
        <v>201</v>
      </c>
      <c r="G363" s="4" t="s">
        <v>65</v>
      </c>
      <c r="H363" s="2">
        <v>4900123639</v>
      </c>
      <c r="I363" s="2">
        <v>1</v>
      </c>
      <c r="J363" s="18">
        <v>45721</v>
      </c>
      <c r="K363" s="18">
        <v>45721</v>
      </c>
      <c r="L363" s="21">
        <v>1</v>
      </c>
      <c r="M363" s="4" t="s">
        <v>30</v>
      </c>
      <c r="N363" s="2" t="s">
        <v>1034</v>
      </c>
      <c r="Q363" s="4" t="s">
        <v>334</v>
      </c>
      <c r="R363" s="21">
        <v>1</v>
      </c>
      <c r="S363" s="22">
        <v>217.39</v>
      </c>
      <c r="T363" s="22">
        <f t="shared" si="20"/>
        <v>217.39</v>
      </c>
      <c r="U363" s="22">
        <f>+IFERROR(_xlfn.XLOOKUP(B363,CTP!C:C,CTP!E:E),0)</f>
        <v>86.313822749991942</v>
      </c>
      <c r="V363" s="22">
        <f t="shared" si="21"/>
        <v>86.313822749991942</v>
      </c>
      <c r="W363" s="22">
        <f t="shared" si="22"/>
        <v>131.07617725000804</v>
      </c>
      <c r="X363" s="4" t="s">
        <v>33</v>
      </c>
      <c r="Y363" s="4" t="s">
        <v>112</v>
      </c>
      <c r="Z363" s="23">
        <v>73220</v>
      </c>
      <c r="AB363" s="4" t="s">
        <v>38</v>
      </c>
      <c r="AC363" s="20" t="s">
        <v>394</v>
      </c>
      <c r="AD363" s="4" t="s">
        <v>35</v>
      </c>
      <c r="AE363" s="4" t="str">
        <f t="shared" si="23"/>
        <v>March</v>
      </c>
      <c r="AF363" s="19"/>
    </row>
    <row r="364" spans="2:32" hidden="1" x14ac:dyDescent="0.2">
      <c r="B364" s="17">
        <v>10000000445</v>
      </c>
      <c r="C364" s="2" t="s">
        <v>199</v>
      </c>
      <c r="D364" s="4" t="s">
        <v>61</v>
      </c>
      <c r="E364" s="4" t="s">
        <v>62</v>
      </c>
      <c r="F364" s="4">
        <v>201</v>
      </c>
      <c r="G364" s="4" t="s">
        <v>65</v>
      </c>
      <c r="H364" s="2">
        <v>4900123638</v>
      </c>
      <c r="I364" s="2">
        <v>1</v>
      </c>
      <c r="J364" s="18">
        <v>45721</v>
      </c>
      <c r="K364" s="18">
        <v>45721</v>
      </c>
      <c r="L364" s="21">
        <v>1</v>
      </c>
      <c r="M364" s="4" t="s">
        <v>30</v>
      </c>
      <c r="N364" s="2" t="s">
        <v>1035</v>
      </c>
      <c r="Q364" s="4" t="s">
        <v>377</v>
      </c>
      <c r="R364" s="21">
        <v>1</v>
      </c>
      <c r="S364" s="22">
        <v>217.39</v>
      </c>
      <c r="T364" s="22">
        <f t="shared" si="20"/>
        <v>217.39</v>
      </c>
      <c r="U364" s="22">
        <f>+IFERROR(_xlfn.XLOOKUP(B364,CTP!C:C,CTP!E:E),0)</f>
        <v>86.313822749991942</v>
      </c>
      <c r="V364" s="22">
        <f t="shared" si="21"/>
        <v>86.313822749991942</v>
      </c>
      <c r="W364" s="22">
        <f t="shared" si="22"/>
        <v>131.07617725000804</v>
      </c>
      <c r="X364" s="4" t="s">
        <v>33</v>
      </c>
      <c r="Y364" s="4" t="s">
        <v>112</v>
      </c>
      <c r="Z364" s="23">
        <v>73219</v>
      </c>
      <c r="AB364" s="4" t="s">
        <v>38</v>
      </c>
      <c r="AC364" s="20" t="s">
        <v>394</v>
      </c>
      <c r="AD364" s="4" t="s">
        <v>35</v>
      </c>
      <c r="AE364" s="4" t="str">
        <f t="shared" si="23"/>
        <v>March</v>
      </c>
      <c r="AF364" s="19"/>
    </row>
    <row r="365" spans="2:32" hidden="1" x14ac:dyDescent="0.2">
      <c r="B365" s="17">
        <v>10000000445</v>
      </c>
      <c r="C365" s="2" t="s">
        <v>199</v>
      </c>
      <c r="D365" s="4" t="s">
        <v>61</v>
      </c>
      <c r="E365" s="4" t="s">
        <v>62</v>
      </c>
      <c r="F365" s="4">
        <v>201</v>
      </c>
      <c r="G365" s="4" t="s">
        <v>65</v>
      </c>
      <c r="H365" s="2">
        <v>4900123637</v>
      </c>
      <c r="I365" s="2">
        <v>1</v>
      </c>
      <c r="J365" s="18">
        <v>45721</v>
      </c>
      <c r="K365" s="18">
        <v>45721</v>
      </c>
      <c r="L365" s="21">
        <v>1</v>
      </c>
      <c r="M365" s="4" t="s">
        <v>30</v>
      </c>
      <c r="N365" s="2" t="s">
        <v>1036</v>
      </c>
      <c r="Q365" s="4" t="s">
        <v>378</v>
      </c>
      <c r="R365" s="21">
        <v>1</v>
      </c>
      <c r="S365" s="22">
        <v>217.39</v>
      </c>
      <c r="T365" s="22">
        <f t="shared" si="20"/>
        <v>217.39</v>
      </c>
      <c r="U365" s="22">
        <f>+IFERROR(_xlfn.XLOOKUP(B365,CTP!C:C,CTP!E:E),0)</f>
        <v>86.313822749991942</v>
      </c>
      <c r="V365" s="22">
        <f t="shared" si="21"/>
        <v>86.313822749991942</v>
      </c>
      <c r="W365" s="22">
        <f t="shared" si="22"/>
        <v>131.07617725000804</v>
      </c>
      <c r="X365" s="4" t="s">
        <v>33</v>
      </c>
      <c r="Y365" s="4" t="s">
        <v>112</v>
      </c>
      <c r="Z365" s="23">
        <v>73218</v>
      </c>
      <c r="AB365" s="4" t="s">
        <v>38</v>
      </c>
      <c r="AC365" s="20" t="s">
        <v>394</v>
      </c>
      <c r="AD365" s="4" t="s">
        <v>35</v>
      </c>
      <c r="AE365" s="4" t="str">
        <f t="shared" si="23"/>
        <v>March</v>
      </c>
      <c r="AF365" s="19"/>
    </row>
    <row r="366" spans="2:32" hidden="1" x14ac:dyDescent="0.2">
      <c r="B366" s="17">
        <v>10000000445</v>
      </c>
      <c r="C366" s="2" t="s">
        <v>199</v>
      </c>
      <c r="D366" s="4" t="s">
        <v>61</v>
      </c>
      <c r="E366" s="4" t="s">
        <v>62</v>
      </c>
      <c r="F366" s="4">
        <v>201</v>
      </c>
      <c r="G366" s="4" t="s">
        <v>65</v>
      </c>
      <c r="H366" s="2">
        <v>4900123636</v>
      </c>
      <c r="I366" s="2">
        <v>1</v>
      </c>
      <c r="J366" s="18">
        <v>45721</v>
      </c>
      <c r="K366" s="18">
        <v>45721</v>
      </c>
      <c r="L366" s="21">
        <v>1</v>
      </c>
      <c r="M366" s="4" t="s">
        <v>30</v>
      </c>
      <c r="N366" s="2" t="s">
        <v>1037</v>
      </c>
      <c r="Q366" s="4" t="s">
        <v>379</v>
      </c>
      <c r="R366" s="21">
        <v>1</v>
      </c>
      <c r="S366" s="22">
        <v>217.39</v>
      </c>
      <c r="T366" s="22">
        <f t="shared" si="20"/>
        <v>217.39</v>
      </c>
      <c r="U366" s="22">
        <f>+IFERROR(_xlfn.XLOOKUP(B366,CTP!C:C,CTP!E:E),0)</f>
        <v>86.313822749991942</v>
      </c>
      <c r="V366" s="22">
        <f t="shared" si="21"/>
        <v>86.313822749991942</v>
      </c>
      <c r="W366" s="22">
        <f t="shared" si="22"/>
        <v>131.07617725000804</v>
      </c>
      <c r="X366" s="4" t="s">
        <v>33</v>
      </c>
      <c r="Y366" s="4" t="s">
        <v>112</v>
      </c>
      <c r="Z366" s="23">
        <v>72976</v>
      </c>
      <c r="AB366" s="4" t="s">
        <v>38</v>
      </c>
      <c r="AC366" s="20" t="s">
        <v>394</v>
      </c>
      <c r="AD366" s="4" t="s">
        <v>35</v>
      </c>
      <c r="AE366" s="4" t="str">
        <f t="shared" si="23"/>
        <v>March</v>
      </c>
      <c r="AF366" s="19"/>
    </row>
    <row r="367" spans="2:32" hidden="1" x14ac:dyDescent="0.2">
      <c r="B367" s="17">
        <v>10000000445</v>
      </c>
      <c r="C367" s="2" t="s">
        <v>199</v>
      </c>
      <c r="D367" s="4" t="s">
        <v>61</v>
      </c>
      <c r="E367" s="4" t="s">
        <v>62</v>
      </c>
      <c r="F367" s="4">
        <v>201</v>
      </c>
      <c r="G367" s="4" t="s">
        <v>65</v>
      </c>
      <c r="H367" s="2">
        <v>4900123635</v>
      </c>
      <c r="I367" s="2">
        <v>1</v>
      </c>
      <c r="J367" s="18">
        <v>45721</v>
      </c>
      <c r="K367" s="18">
        <v>45721</v>
      </c>
      <c r="L367" s="21">
        <v>1</v>
      </c>
      <c r="M367" s="4" t="s">
        <v>30</v>
      </c>
      <c r="N367" s="2" t="s">
        <v>941</v>
      </c>
      <c r="Q367" s="4" t="s">
        <v>380</v>
      </c>
      <c r="R367" s="21">
        <v>1</v>
      </c>
      <c r="S367" s="22">
        <v>217.39</v>
      </c>
      <c r="T367" s="22">
        <f t="shared" si="20"/>
        <v>217.39</v>
      </c>
      <c r="U367" s="22">
        <f>+IFERROR(_xlfn.XLOOKUP(B367,CTP!C:C,CTP!E:E),0)</f>
        <v>86.313822749991942</v>
      </c>
      <c r="V367" s="22">
        <f t="shared" si="21"/>
        <v>86.313822749991942</v>
      </c>
      <c r="W367" s="22">
        <f t="shared" si="22"/>
        <v>131.07617725000804</v>
      </c>
      <c r="X367" s="4" t="s">
        <v>33</v>
      </c>
      <c r="Y367" s="4" t="s">
        <v>112</v>
      </c>
      <c r="Z367" s="23">
        <v>72978</v>
      </c>
      <c r="AB367" s="4" t="s">
        <v>38</v>
      </c>
      <c r="AC367" s="20" t="s">
        <v>394</v>
      </c>
      <c r="AD367" s="4" t="s">
        <v>35</v>
      </c>
      <c r="AE367" s="4" t="str">
        <f t="shared" si="23"/>
        <v>March</v>
      </c>
      <c r="AF367" s="19"/>
    </row>
    <row r="368" spans="2:32" hidden="1" x14ac:dyDescent="0.2">
      <c r="B368" s="17">
        <v>10000000445</v>
      </c>
      <c r="C368" s="2" t="s">
        <v>199</v>
      </c>
      <c r="D368" s="4" t="s">
        <v>61</v>
      </c>
      <c r="E368" s="4" t="s">
        <v>62</v>
      </c>
      <c r="F368" s="4">
        <v>201</v>
      </c>
      <c r="G368" s="4" t="s">
        <v>65</v>
      </c>
      <c r="H368" s="2">
        <v>4900123634</v>
      </c>
      <c r="I368" s="2">
        <v>1</v>
      </c>
      <c r="J368" s="18">
        <v>45721</v>
      </c>
      <c r="K368" s="18">
        <v>45721</v>
      </c>
      <c r="L368" s="21">
        <v>1</v>
      </c>
      <c r="M368" s="4" t="s">
        <v>30</v>
      </c>
      <c r="N368" s="2" t="s">
        <v>951</v>
      </c>
      <c r="Q368" s="4" t="s">
        <v>381</v>
      </c>
      <c r="R368" s="21">
        <v>1</v>
      </c>
      <c r="S368" s="22">
        <v>217.39</v>
      </c>
      <c r="T368" s="22">
        <f t="shared" si="20"/>
        <v>217.39</v>
      </c>
      <c r="U368" s="22">
        <f>+IFERROR(_xlfn.XLOOKUP(B368,CTP!C:C,CTP!E:E),0)</f>
        <v>86.313822749991942</v>
      </c>
      <c r="V368" s="22">
        <f t="shared" si="21"/>
        <v>86.313822749991942</v>
      </c>
      <c r="W368" s="22">
        <f t="shared" si="22"/>
        <v>131.07617725000804</v>
      </c>
      <c r="X368" s="4" t="s">
        <v>33</v>
      </c>
      <c r="Y368" s="4" t="s">
        <v>112</v>
      </c>
      <c r="Z368" s="23">
        <v>73213</v>
      </c>
      <c r="AB368" s="4" t="s">
        <v>38</v>
      </c>
      <c r="AC368" s="20" t="s">
        <v>394</v>
      </c>
      <c r="AD368" s="4" t="s">
        <v>35</v>
      </c>
      <c r="AE368" s="4" t="str">
        <f t="shared" si="23"/>
        <v>March</v>
      </c>
      <c r="AF368" s="19"/>
    </row>
    <row r="369" spans="2:32" hidden="1" x14ac:dyDescent="0.2">
      <c r="B369" s="17">
        <v>10000000445</v>
      </c>
      <c r="C369" s="2" t="s">
        <v>199</v>
      </c>
      <c r="D369" s="4" t="s">
        <v>61</v>
      </c>
      <c r="E369" s="4" t="s">
        <v>62</v>
      </c>
      <c r="F369" s="4">
        <v>201</v>
      </c>
      <c r="G369" s="4" t="s">
        <v>65</v>
      </c>
      <c r="H369" s="2">
        <v>4900123800</v>
      </c>
      <c r="I369" s="2">
        <v>2</v>
      </c>
      <c r="J369" s="18">
        <v>45721</v>
      </c>
      <c r="K369" s="18">
        <v>45721</v>
      </c>
      <c r="L369" s="21">
        <v>1</v>
      </c>
      <c r="M369" s="4" t="s">
        <v>30</v>
      </c>
      <c r="N369" s="2" t="s">
        <v>969</v>
      </c>
      <c r="Q369" s="4" t="s">
        <v>311</v>
      </c>
      <c r="R369" s="21">
        <v>1</v>
      </c>
      <c r="S369" s="22">
        <v>217.39</v>
      </c>
      <c r="T369" s="22">
        <f t="shared" si="20"/>
        <v>217.39</v>
      </c>
      <c r="U369" s="22">
        <f>+IFERROR(_xlfn.XLOOKUP(B369,CTP!C:C,CTP!E:E),0)</f>
        <v>86.313822749991942</v>
      </c>
      <c r="V369" s="22">
        <f t="shared" si="21"/>
        <v>86.313822749991942</v>
      </c>
      <c r="W369" s="22">
        <f t="shared" si="22"/>
        <v>131.07617725000804</v>
      </c>
      <c r="X369" s="4" t="s">
        <v>33</v>
      </c>
      <c r="Y369" s="4" t="s">
        <v>112</v>
      </c>
      <c r="Z369" s="23">
        <v>77952</v>
      </c>
      <c r="AB369" s="4" t="s">
        <v>38</v>
      </c>
      <c r="AC369" s="20" t="s">
        <v>394</v>
      </c>
      <c r="AD369" s="4" t="s">
        <v>35</v>
      </c>
      <c r="AE369" s="4" t="str">
        <f t="shared" si="23"/>
        <v>March</v>
      </c>
      <c r="AF369" s="19"/>
    </row>
    <row r="370" spans="2:32" hidden="1" x14ac:dyDescent="0.2">
      <c r="B370" s="17">
        <v>10000000445</v>
      </c>
      <c r="C370" s="2" t="s">
        <v>199</v>
      </c>
      <c r="D370" s="4" t="s">
        <v>61</v>
      </c>
      <c r="E370" s="4" t="s">
        <v>62</v>
      </c>
      <c r="F370" s="4">
        <v>201</v>
      </c>
      <c r="G370" s="4" t="s">
        <v>65</v>
      </c>
      <c r="H370" s="2">
        <v>4900123794</v>
      </c>
      <c r="I370" s="2">
        <v>2</v>
      </c>
      <c r="J370" s="18">
        <v>45721</v>
      </c>
      <c r="K370" s="18">
        <v>45721</v>
      </c>
      <c r="L370" s="21">
        <v>1</v>
      </c>
      <c r="M370" s="4" t="s">
        <v>30</v>
      </c>
      <c r="N370" s="2" t="s">
        <v>959</v>
      </c>
      <c r="Q370" s="4" t="s">
        <v>250</v>
      </c>
      <c r="R370" s="21">
        <v>1</v>
      </c>
      <c r="S370" s="22">
        <v>217.39</v>
      </c>
      <c r="T370" s="22">
        <f t="shared" si="20"/>
        <v>217.39</v>
      </c>
      <c r="U370" s="22">
        <f>+IFERROR(_xlfn.XLOOKUP(B370,CTP!C:C,CTP!E:E),0)</f>
        <v>86.313822749991942</v>
      </c>
      <c r="V370" s="22">
        <f t="shared" si="21"/>
        <v>86.313822749991942</v>
      </c>
      <c r="W370" s="22">
        <f t="shared" si="22"/>
        <v>131.07617725000804</v>
      </c>
      <c r="X370" s="4" t="s">
        <v>33</v>
      </c>
      <c r="Y370" s="4" t="s">
        <v>112</v>
      </c>
      <c r="Z370" s="23">
        <v>77580</v>
      </c>
      <c r="AB370" s="4" t="s">
        <v>38</v>
      </c>
      <c r="AC370" s="20" t="s">
        <v>394</v>
      </c>
      <c r="AD370" s="4" t="s">
        <v>35</v>
      </c>
      <c r="AE370" s="4" t="str">
        <f t="shared" si="23"/>
        <v>March</v>
      </c>
      <c r="AF370" s="19"/>
    </row>
    <row r="371" spans="2:32" hidden="1" x14ac:dyDescent="0.2">
      <c r="B371" s="17">
        <v>10000000445</v>
      </c>
      <c r="C371" s="2" t="s">
        <v>199</v>
      </c>
      <c r="D371" s="4" t="s">
        <v>61</v>
      </c>
      <c r="E371" s="4" t="s">
        <v>62</v>
      </c>
      <c r="F371" s="4">
        <v>201</v>
      </c>
      <c r="G371" s="4" t="s">
        <v>65</v>
      </c>
      <c r="H371" s="2">
        <v>4900123633</v>
      </c>
      <c r="I371" s="2">
        <v>1</v>
      </c>
      <c r="J371" s="18">
        <v>45721</v>
      </c>
      <c r="K371" s="18">
        <v>45721</v>
      </c>
      <c r="L371" s="21">
        <v>1</v>
      </c>
      <c r="M371" s="4" t="s">
        <v>30</v>
      </c>
      <c r="N371" s="2" t="s">
        <v>945</v>
      </c>
      <c r="Q371" s="4" t="s">
        <v>382</v>
      </c>
      <c r="R371" s="21">
        <v>1</v>
      </c>
      <c r="S371" s="22">
        <v>217.39</v>
      </c>
      <c r="T371" s="22">
        <f t="shared" si="20"/>
        <v>217.39</v>
      </c>
      <c r="U371" s="22">
        <f>+IFERROR(_xlfn.XLOOKUP(B371,CTP!C:C,CTP!E:E),0)</f>
        <v>86.313822749991942</v>
      </c>
      <c r="V371" s="22">
        <f t="shared" si="21"/>
        <v>86.313822749991942</v>
      </c>
      <c r="W371" s="22">
        <f t="shared" si="22"/>
        <v>131.07617725000804</v>
      </c>
      <c r="X371" s="4" t="s">
        <v>33</v>
      </c>
      <c r="Y371" s="4" t="s">
        <v>112</v>
      </c>
      <c r="Z371" s="23">
        <v>73212</v>
      </c>
      <c r="AB371" s="4" t="s">
        <v>38</v>
      </c>
      <c r="AC371" s="20" t="s">
        <v>394</v>
      </c>
      <c r="AD371" s="4" t="s">
        <v>35</v>
      </c>
      <c r="AE371" s="4" t="str">
        <f t="shared" si="23"/>
        <v>March</v>
      </c>
      <c r="AF371" s="19"/>
    </row>
    <row r="372" spans="2:32" hidden="1" x14ac:dyDescent="0.2">
      <c r="B372" s="17">
        <v>10000000445</v>
      </c>
      <c r="C372" s="2" t="s">
        <v>199</v>
      </c>
      <c r="D372" s="4" t="s">
        <v>61</v>
      </c>
      <c r="E372" s="4" t="s">
        <v>62</v>
      </c>
      <c r="F372" s="4">
        <v>201</v>
      </c>
      <c r="G372" s="4" t="s">
        <v>65</v>
      </c>
      <c r="H372" s="2">
        <v>4900123729</v>
      </c>
      <c r="I372" s="2">
        <v>3</v>
      </c>
      <c r="J372" s="18">
        <v>45721</v>
      </c>
      <c r="K372" s="18">
        <v>45721</v>
      </c>
      <c r="L372" s="21">
        <v>1</v>
      </c>
      <c r="M372" s="4" t="s">
        <v>30</v>
      </c>
      <c r="N372" s="2" t="s">
        <v>1012</v>
      </c>
      <c r="Q372" s="4" t="s">
        <v>354</v>
      </c>
      <c r="R372" s="21">
        <v>1</v>
      </c>
      <c r="S372" s="22">
        <v>217.39</v>
      </c>
      <c r="T372" s="22">
        <f t="shared" si="20"/>
        <v>217.39</v>
      </c>
      <c r="U372" s="22">
        <f>+IFERROR(_xlfn.XLOOKUP(B372,CTP!C:C,CTP!E:E),0)</f>
        <v>86.313822749991942</v>
      </c>
      <c r="V372" s="22">
        <f t="shared" si="21"/>
        <v>86.313822749991942</v>
      </c>
      <c r="W372" s="22">
        <f t="shared" si="22"/>
        <v>131.07617725000804</v>
      </c>
      <c r="X372" s="4" t="s">
        <v>33</v>
      </c>
      <c r="Y372" s="4" t="s">
        <v>112</v>
      </c>
      <c r="Z372" s="23">
        <v>75337</v>
      </c>
      <c r="AB372" s="4" t="s">
        <v>38</v>
      </c>
      <c r="AC372" s="20" t="s">
        <v>394</v>
      </c>
      <c r="AD372" s="4" t="s">
        <v>35</v>
      </c>
      <c r="AE372" s="4" t="str">
        <f t="shared" si="23"/>
        <v>March</v>
      </c>
      <c r="AF372" s="19"/>
    </row>
    <row r="373" spans="2:32" hidden="1" x14ac:dyDescent="0.2">
      <c r="B373" s="17">
        <v>10000000445</v>
      </c>
      <c r="C373" s="2" t="s">
        <v>199</v>
      </c>
      <c r="D373" s="4" t="s">
        <v>61</v>
      </c>
      <c r="E373" s="4" t="s">
        <v>62</v>
      </c>
      <c r="F373" s="4">
        <v>201</v>
      </c>
      <c r="G373" s="4" t="s">
        <v>65</v>
      </c>
      <c r="H373" s="2">
        <v>4900123823</v>
      </c>
      <c r="I373" s="2">
        <v>2</v>
      </c>
      <c r="J373" s="18">
        <v>45721</v>
      </c>
      <c r="K373" s="18">
        <v>45721</v>
      </c>
      <c r="L373" s="21">
        <v>1</v>
      </c>
      <c r="M373" s="4" t="s">
        <v>30</v>
      </c>
      <c r="N373" s="2" t="s">
        <v>973</v>
      </c>
      <c r="Q373" s="4" t="s">
        <v>315</v>
      </c>
      <c r="R373" s="21">
        <v>1</v>
      </c>
      <c r="S373" s="22">
        <v>217.39</v>
      </c>
      <c r="T373" s="22">
        <f t="shared" si="20"/>
        <v>217.39</v>
      </c>
      <c r="U373" s="22">
        <f>+IFERROR(_xlfn.XLOOKUP(B373,CTP!C:C,CTP!E:E),0)</f>
        <v>86.313822749991942</v>
      </c>
      <c r="V373" s="22">
        <f t="shared" si="21"/>
        <v>86.313822749991942</v>
      </c>
      <c r="W373" s="22">
        <f t="shared" si="22"/>
        <v>131.07617725000804</v>
      </c>
      <c r="X373" s="4" t="s">
        <v>33</v>
      </c>
      <c r="Y373" s="4" t="s">
        <v>112</v>
      </c>
      <c r="Z373" s="23">
        <v>78242</v>
      </c>
      <c r="AB373" s="4" t="s">
        <v>38</v>
      </c>
      <c r="AC373" s="20" t="s">
        <v>394</v>
      </c>
      <c r="AD373" s="4" t="s">
        <v>35</v>
      </c>
      <c r="AE373" s="4" t="str">
        <f t="shared" si="23"/>
        <v>March</v>
      </c>
      <c r="AF373" s="19"/>
    </row>
    <row r="374" spans="2:32" hidden="1" x14ac:dyDescent="0.2">
      <c r="B374" s="17">
        <v>10000000445</v>
      </c>
      <c r="C374" s="2" t="s">
        <v>199</v>
      </c>
      <c r="D374" s="4" t="s">
        <v>61</v>
      </c>
      <c r="E374" s="4" t="s">
        <v>62</v>
      </c>
      <c r="F374" s="4">
        <v>201</v>
      </c>
      <c r="G374" s="4" t="s">
        <v>65</v>
      </c>
      <c r="H374" s="2">
        <v>4900123825</v>
      </c>
      <c r="I374" s="2">
        <v>2</v>
      </c>
      <c r="J374" s="18">
        <v>45721</v>
      </c>
      <c r="K374" s="18">
        <v>45721</v>
      </c>
      <c r="L374" s="21">
        <v>1</v>
      </c>
      <c r="M374" s="4" t="s">
        <v>30</v>
      </c>
      <c r="N374" s="2" t="s">
        <v>960</v>
      </c>
      <c r="Q374" s="4" t="s">
        <v>303</v>
      </c>
      <c r="R374" s="21">
        <v>1</v>
      </c>
      <c r="S374" s="22">
        <v>217.39</v>
      </c>
      <c r="T374" s="22">
        <f t="shared" si="20"/>
        <v>217.39</v>
      </c>
      <c r="U374" s="22">
        <f>+IFERROR(_xlfn.XLOOKUP(B374,CTP!C:C,CTP!E:E),0)</f>
        <v>86.313822749991942</v>
      </c>
      <c r="V374" s="22">
        <f t="shared" si="21"/>
        <v>86.313822749991942</v>
      </c>
      <c r="W374" s="22">
        <f t="shared" si="22"/>
        <v>131.07617725000804</v>
      </c>
      <c r="X374" s="4" t="s">
        <v>33</v>
      </c>
      <c r="Y374" s="4" t="s">
        <v>112</v>
      </c>
      <c r="Z374" s="23">
        <v>78243</v>
      </c>
      <c r="AB374" s="4" t="s">
        <v>38</v>
      </c>
      <c r="AC374" s="20" t="s">
        <v>394</v>
      </c>
      <c r="AD374" s="4" t="s">
        <v>35</v>
      </c>
      <c r="AE374" s="4" t="str">
        <f t="shared" si="23"/>
        <v>March</v>
      </c>
      <c r="AF374" s="19"/>
    </row>
    <row r="375" spans="2:32" hidden="1" x14ac:dyDescent="0.2">
      <c r="B375" s="17">
        <v>10000000445</v>
      </c>
      <c r="C375" s="2" t="s">
        <v>199</v>
      </c>
      <c r="D375" s="4" t="s">
        <v>61</v>
      </c>
      <c r="E375" s="4" t="s">
        <v>62</v>
      </c>
      <c r="F375" s="4">
        <v>201</v>
      </c>
      <c r="G375" s="4" t="s">
        <v>65</v>
      </c>
      <c r="H375" s="2">
        <v>4900123826</v>
      </c>
      <c r="I375" s="2">
        <v>1</v>
      </c>
      <c r="J375" s="18">
        <v>45721</v>
      </c>
      <c r="K375" s="18">
        <v>45721</v>
      </c>
      <c r="L375" s="21">
        <v>1</v>
      </c>
      <c r="M375" s="4" t="s">
        <v>30</v>
      </c>
      <c r="N375" s="2" t="s">
        <v>1038</v>
      </c>
      <c r="Q375" s="4" t="s">
        <v>383</v>
      </c>
      <c r="R375" s="21">
        <v>1</v>
      </c>
      <c r="S375" s="22">
        <v>217.39</v>
      </c>
      <c r="T375" s="22">
        <f t="shared" si="20"/>
        <v>217.39</v>
      </c>
      <c r="U375" s="22">
        <f>+IFERROR(_xlfn.XLOOKUP(B375,CTP!C:C,CTP!E:E),0)</f>
        <v>86.313822749991942</v>
      </c>
      <c r="V375" s="22">
        <f t="shared" si="21"/>
        <v>86.313822749991942</v>
      </c>
      <c r="W375" s="22">
        <f t="shared" si="22"/>
        <v>131.07617725000804</v>
      </c>
      <c r="X375" s="4" t="s">
        <v>33</v>
      </c>
      <c r="Y375" s="4" t="s">
        <v>112</v>
      </c>
      <c r="Z375" s="23">
        <v>78095</v>
      </c>
      <c r="AB375" s="4" t="s">
        <v>38</v>
      </c>
      <c r="AC375" s="20" t="s">
        <v>394</v>
      </c>
      <c r="AD375" s="4" t="s">
        <v>35</v>
      </c>
      <c r="AE375" s="4" t="str">
        <f t="shared" si="23"/>
        <v>March</v>
      </c>
      <c r="AF375" s="19"/>
    </row>
    <row r="376" spans="2:32" hidden="1" x14ac:dyDescent="0.2">
      <c r="B376" s="17">
        <v>10000000445</v>
      </c>
      <c r="C376" s="2" t="s">
        <v>199</v>
      </c>
      <c r="D376" s="4" t="s">
        <v>61</v>
      </c>
      <c r="E376" s="4" t="s">
        <v>62</v>
      </c>
      <c r="F376" s="4">
        <v>201</v>
      </c>
      <c r="G376" s="4" t="s">
        <v>65</v>
      </c>
      <c r="H376" s="2">
        <v>4900123828</v>
      </c>
      <c r="I376" s="2">
        <v>2</v>
      </c>
      <c r="J376" s="18">
        <v>45721</v>
      </c>
      <c r="K376" s="18">
        <v>45721</v>
      </c>
      <c r="L376" s="21">
        <v>1</v>
      </c>
      <c r="M376" s="4" t="s">
        <v>30</v>
      </c>
      <c r="N376" s="2" t="s">
        <v>965</v>
      </c>
      <c r="Q376" s="4" t="s">
        <v>254</v>
      </c>
      <c r="R376" s="21">
        <v>1</v>
      </c>
      <c r="S376" s="22">
        <v>217.39</v>
      </c>
      <c r="T376" s="22">
        <f t="shared" si="20"/>
        <v>217.39</v>
      </c>
      <c r="U376" s="22">
        <f>+IFERROR(_xlfn.XLOOKUP(B376,CTP!C:C,CTP!E:E),0)</f>
        <v>86.313822749991942</v>
      </c>
      <c r="V376" s="22">
        <f t="shared" si="21"/>
        <v>86.313822749991942</v>
      </c>
      <c r="W376" s="22">
        <f t="shared" si="22"/>
        <v>131.07617725000804</v>
      </c>
      <c r="X376" s="4" t="s">
        <v>33</v>
      </c>
      <c r="Y376" s="4" t="s">
        <v>112</v>
      </c>
      <c r="Z376" s="23">
        <v>78721</v>
      </c>
      <c r="AB376" s="4" t="s">
        <v>38</v>
      </c>
      <c r="AC376" s="20" t="s">
        <v>394</v>
      </c>
      <c r="AD376" s="4" t="s">
        <v>35</v>
      </c>
      <c r="AE376" s="4" t="str">
        <f t="shared" si="23"/>
        <v>March</v>
      </c>
      <c r="AF376" s="19"/>
    </row>
    <row r="377" spans="2:32" hidden="1" x14ac:dyDescent="0.2">
      <c r="B377" s="17">
        <v>10000000445</v>
      </c>
      <c r="C377" s="2" t="s">
        <v>199</v>
      </c>
      <c r="D377" s="4" t="s">
        <v>61</v>
      </c>
      <c r="E377" s="4" t="s">
        <v>62</v>
      </c>
      <c r="F377" s="4">
        <v>201</v>
      </c>
      <c r="G377" s="4" t="s">
        <v>65</v>
      </c>
      <c r="H377" s="2">
        <v>4900123728</v>
      </c>
      <c r="I377" s="2">
        <v>3</v>
      </c>
      <c r="J377" s="18">
        <v>45721</v>
      </c>
      <c r="K377" s="18">
        <v>45721</v>
      </c>
      <c r="L377" s="21">
        <v>1</v>
      </c>
      <c r="M377" s="4" t="s">
        <v>30</v>
      </c>
      <c r="N377" s="2" t="s">
        <v>1013</v>
      </c>
      <c r="Q377" s="4" t="s">
        <v>355</v>
      </c>
      <c r="R377" s="21">
        <v>1</v>
      </c>
      <c r="S377" s="22">
        <v>217.39</v>
      </c>
      <c r="T377" s="22">
        <f t="shared" si="20"/>
        <v>217.39</v>
      </c>
      <c r="U377" s="22">
        <f>+IFERROR(_xlfn.XLOOKUP(B377,CTP!C:C,CTP!E:E),0)</f>
        <v>86.313822749991942</v>
      </c>
      <c r="V377" s="22">
        <f t="shared" si="21"/>
        <v>86.313822749991942</v>
      </c>
      <c r="W377" s="22">
        <f t="shared" si="22"/>
        <v>131.07617725000804</v>
      </c>
      <c r="X377" s="4" t="s">
        <v>33</v>
      </c>
      <c r="Y377" s="4" t="s">
        <v>112</v>
      </c>
      <c r="Z377" s="23">
        <v>75336</v>
      </c>
      <c r="AB377" s="4" t="s">
        <v>38</v>
      </c>
      <c r="AC377" s="20" t="s">
        <v>394</v>
      </c>
      <c r="AD377" s="4" t="s">
        <v>35</v>
      </c>
      <c r="AE377" s="4" t="str">
        <f t="shared" si="23"/>
        <v>March</v>
      </c>
      <c r="AF377" s="19"/>
    </row>
    <row r="378" spans="2:32" hidden="1" x14ac:dyDescent="0.2">
      <c r="B378" s="17">
        <v>10000000445</v>
      </c>
      <c r="C378" s="2" t="s">
        <v>199</v>
      </c>
      <c r="D378" s="4" t="s">
        <v>61</v>
      </c>
      <c r="E378" s="4" t="s">
        <v>62</v>
      </c>
      <c r="F378" s="4">
        <v>201</v>
      </c>
      <c r="G378" s="4" t="s">
        <v>65</v>
      </c>
      <c r="H378" s="2">
        <v>4900123727</v>
      </c>
      <c r="I378" s="2">
        <v>3</v>
      </c>
      <c r="J378" s="18">
        <v>45721</v>
      </c>
      <c r="K378" s="18">
        <v>45721</v>
      </c>
      <c r="L378" s="21">
        <v>1</v>
      </c>
      <c r="M378" s="4" t="s">
        <v>30</v>
      </c>
      <c r="N378" s="2" t="s">
        <v>962</v>
      </c>
      <c r="Q378" s="4" t="s">
        <v>305</v>
      </c>
      <c r="R378" s="21">
        <v>1</v>
      </c>
      <c r="S378" s="22">
        <v>217.39</v>
      </c>
      <c r="T378" s="22">
        <f t="shared" si="20"/>
        <v>217.39</v>
      </c>
      <c r="U378" s="22">
        <f>+IFERROR(_xlfn.XLOOKUP(B378,CTP!C:C,CTP!E:E),0)</f>
        <v>86.313822749991942</v>
      </c>
      <c r="V378" s="22">
        <f t="shared" si="21"/>
        <v>86.313822749991942</v>
      </c>
      <c r="W378" s="22">
        <f t="shared" si="22"/>
        <v>131.07617725000804</v>
      </c>
      <c r="X378" s="4" t="s">
        <v>33</v>
      </c>
      <c r="Y378" s="4" t="s">
        <v>112</v>
      </c>
      <c r="Z378" s="23">
        <v>75381</v>
      </c>
      <c r="AB378" s="4" t="s">
        <v>38</v>
      </c>
      <c r="AC378" s="20" t="s">
        <v>394</v>
      </c>
      <c r="AD378" s="4" t="s">
        <v>35</v>
      </c>
      <c r="AE378" s="4" t="str">
        <f t="shared" si="23"/>
        <v>March</v>
      </c>
      <c r="AF378" s="19"/>
    </row>
    <row r="379" spans="2:32" hidden="1" x14ac:dyDescent="0.2">
      <c r="B379" s="17">
        <v>10000000445</v>
      </c>
      <c r="C379" s="2" t="s">
        <v>199</v>
      </c>
      <c r="D379" s="4" t="s">
        <v>61</v>
      </c>
      <c r="E379" s="4" t="s">
        <v>62</v>
      </c>
      <c r="F379" s="4">
        <v>201</v>
      </c>
      <c r="G379" s="4" t="s">
        <v>65</v>
      </c>
      <c r="H379" s="2">
        <v>4900123841</v>
      </c>
      <c r="I379" s="2">
        <v>2</v>
      </c>
      <c r="J379" s="18">
        <v>45721</v>
      </c>
      <c r="K379" s="18">
        <v>45721</v>
      </c>
      <c r="L379" s="21">
        <v>1</v>
      </c>
      <c r="M379" s="4" t="s">
        <v>30</v>
      </c>
      <c r="N379" s="2" t="s">
        <v>966</v>
      </c>
      <c r="Q379" s="4" t="s">
        <v>308</v>
      </c>
      <c r="R379" s="21">
        <v>1</v>
      </c>
      <c r="S379" s="22">
        <v>217.39</v>
      </c>
      <c r="T379" s="22">
        <f t="shared" si="20"/>
        <v>217.39</v>
      </c>
      <c r="U379" s="22">
        <f>+IFERROR(_xlfn.XLOOKUP(B379,CTP!C:C,CTP!E:E),0)</f>
        <v>86.313822749991942</v>
      </c>
      <c r="V379" s="22">
        <f t="shared" si="21"/>
        <v>86.313822749991942</v>
      </c>
      <c r="W379" s="22">
        <f t="shared" si="22"/>
        <v>131.07617725000804</v>
      </c>
      <c r="X379" s="4" t="s">
        <v>33</v>
      </c>
      <c r="Y379" s="4" t="s">
        <v>112</v>
      </c>
      <c r="Z379" s="23">
        <v>78875</v>
      </c>
      <c r="AB379" s="4" t="s">
        <v>38</v>
      </c>
      <c r="AC379" s="20" t="s">
        <v>394</v>
      </c>
      <c r="AD379" s="4" t="s">
        <v>35</v>
      </c>
      <c r="AE379" s="4" t="str">
        <f t="shared" si="23"/>
        <v>March</v>
      </c>
      <c r="AF379" s="19"/>
    </row>
    <row r="380" spans="2:32" hidden="1" x14ac:dyDescent="0.2">
      <c r="B380" s="17">
        <v>10000000445</v>
      </c>
      <c r="C380" s="2" t="s">
        <v>199</v>
      </c>
      <c r="D380" s="4" t="s">
        <v>61</v>
      </c>
      <c r="E380" s="4" t="s">
        <v>62</v>
      </c>
      <c r="F380" s="4">
        <v>201</v>
      </c>
      <c r="G380" s="4" t="s">
        <v>65</v>
      </c>
      <c r="H380" s="2">
        <v>4900123725</v>
      </c>
      <c r="I380" s="2">
        <v>1</v>
      </c>
      <c r="J380" s="18">
        <v>45721</v>
      </c>
      <c r="K380" s="18">
        <v>45721</v>
      </c>
      <c r="L380" s="21">
        <v>2</v>
      </c>
      <c r="M380" s="4" t="s">
        <v>30</v>
      </c>
      <c r="N380" s="2" t="s">
        <v>1039</v>
      </c>
      <c r="Q380" s="4" t="s">
        <v>384</v>
      </c>
      <c r="R380" s="21">
        <v>2</v>
      </c>
      <c r="S380" s="22">
        <v>217.39</v>
      </c>
      <c r="T380" s="22">
        <f t="shared" si="20"/>
        <v>434.78</v>
      </c>
      <c r="U380" s="22">
        <f>+IFERROR(_xlfn.XLOOKUP(B380,CTP!C:C,CTP!E:E),0)</f>
        <v>86.313822749991942</v>
      </c>
      <c r="V380" s="22">
        <f t="shared" si="21"/>
        <v>172.62764549998388</v>
      </c>
      <c r="W380" s="22">
        <f t="shared" si="22"/>
        <v>262.15235450001609</v>
      </c>
      <c r="X380" s="4" t="s">
        <v>33</v>
      </c>
      <c r="Y380" s="4" t="s">
        <v>112</v>
      </c>
      <c r="Z380" s="23">
        <v>75334</v>
      </c>
      <c r="AB380" s="4" t="s">
        <v>38</v>
      </c>
      <c r="AC380" s="20" t="s">
        <v>394</v>
      </c>
      <c r="AD380" s="4" t="s">
        <v>35</v>
      </c>
      <c r="AE380" s="4" t="str">
        <f t="shared" si="23"/>
        <v>March</v>
      </c>
      <c r="AF380" s="19"/>
    </row>
    <row r="381" spans="2:32" hidden="1" x14ac:dyDescent="0.2">
      <c r="B381" s="17">
        <v>10000000445</v>
      </c>
      <c r="C381" s="2" t="s">
        <v>199</v>
      </c>
      <c r="D381" s="4" t="s">
        <v>61</v>
      </c>
      <c r="E381" s="4" t="s">
        <v>62</v>
      </c>
      <c r="F381" s="4">
        <v>201</v>
      </c>
      <c r="G381" s="4" t="s">
        <v>65</v>
      </c>
      <c r="H381" s="2">
        <v>4900123845</v>
      </c>
      <c r="I381" s="2">
        <v>2</v>
      </c>
      <c r="J381" s="18">
        <v>45721</v>
      </c>
      <c r="K381" s="18">
        <v>45721</v>
      </c>
      <c r="L381" s="21">
        <v>1</v>
      </c>
      <c r="M381" s="4" t="s">
        <v>30</v>
      </c>
      <c r="N381" s="2" t="s">
        <v>1007</v>
      </c>
      <c r="Q381" s="4" t="s">
        <v>347</v>
      </c>
      <c r="R381" s="21">
        <v>1</v>
      </c>
      <c r="S381" s="22">
        <v>217.39</v>
      </c>
      <c r="T381" s="22">
        <f t="shared" si="20"/>
        <v>217.39</v>
      </c>
      <c r="U381" s="22">
        <f>+IFERROR(_xlfn.XLOOKUP(B381,CTP!C:C,CTP!E:E),0)</f>
        <v>86.313822749991942</v>
      </c>
      <c r="V381" s="22">
        <f t="shared" si="21"/>
        <v>86.313822749991942</v>
      </c>
      <c r="W381" s="22">
        <f t="shared" si="22"/>
        <v>131.07617725000804</v>
      </c>
      <c r="X381" s="4" t="s">
        <v>33</v>
      </c>
      <c r="Y381" s="4" t="s">
        <v>112</v>
      </c>
      <c r="Z381" s="23">
        <v>78878</v>
      </c>
      <c r="AB381" s="4" t="s">
        <v>38</v>
      </c>
      <c r="AC381" s="20" t="s">
        <v>394</v>
      </c>
      <c r="AD381" s="4" t="s">
        <v>35</v>
      </c>
      <c r="AE381" s="4" t="str">
        <f t="shared" si="23"/>
        <v>March</v>
      </c>
      <c r="AF381" s="19"/>
    </row>
    <row r="382" spans="2:32" hidden="1" x14ac:dyDescent="0.2">
      <c r="B382" s="17">
        <v>10000000445</v>
      </c>
      <c r="C382" s="2" t="s">
        <v>199</v>
      </c>
      <c r="D382" s="4" t="s">
        <v>61</v>
      </c>
      <c r="E382" s="4" t="s">
        <v>62</v>
      </c>
      <c r="F382" s="4">
        <v>201</v>
      </c>
      <c r="G382" s="4" t="s">
        <v>65</v>
      </c>
      <c r="H382" s="2">
        <v>4900123719</v>
      </c>
      <c r="I382" s="2">
        <v>1</v>
      </c>
      <c r="J382" s="18">
        <v>45721</v>
      </c>
      <c r="K382" s="18">
        <v>45721</v>
      </c>
      <c r="L382" s="21">
        <v>1</v>
      </c>
      <c r="M382" s="4" t="s">
        <v>30</v>
      </c>
      <c r="N382" s="2" t="s">
        <v>1040</v>
      </c>
      <c r="Q382" s="4" t="s">
        <v>385</v>
      </c>
      <c r="R382" s="21">
        <v>1</v>
      </c>
      <c r="S382" s="22">
        <v>217.39</v>
      </c>
      <c r="T382" s="22">
        <f t="shared" si="20"/>
        <v>217.39</v>
      </c>
      <c r="U382" s="22">
        <f>+IFERROR(_xlfn.XLOOKUP(B382,CTP!C:C,CTP!E:E),0)</f>
        <v>86.313822749991942</v>
      </c>
      <c r="V382" s="22">
        <f t="shared" si="21"/>
        <v>86.313822749991942</v>
      </c>
      <c r="W382" s="22">
        <f t="shared" si="22"/>
        <v>131.07617725000804</v>
      </c>
      <c r="X382" s="4" t="s">
        <v>33</v>
      </c>
      <c r="Y382" s="4" t="s">
        <v>112</v>
      </c>
      <c r="Z382" s="23">
        <v>75195</v>
      </c>
      <c r="AB382" s="4" t="s">
        <v>82</v>
      </c>
      <c r="AC382" s="20" t="s">
        <v>105</v>
      </c>
      <c r="AD382" s="4" t="s">
        <v>35</v>
      </c>
      <c r="AE382" s="4" t="str">
        <f t="shared" si="23"/>
        <v>March</v>
      </c>
      <c r="AF382" s="19"/>
    </row>
    <row r="383" spans="2:32" hidden="1" x14ac:dyDescent="0.2">
      <c r="B383" s="17">
        <v>10000000445</v>
      </c>
      <c r="C383" s="2" t="s">
        <v>199</v>
      </c>
      <c r="D383" s="4" t="s">
        <v>61</v>
      </c>
      <c r="E383" s="4" t="s">
        <v>62</v>
      </c>
      <c r="F383" s="4">
        <v>201</v>
      </c>
      <c r="G383" s="4" t="s">
        <v>65</v>
      </c>
      <c r="H383" s="2">
        <v>4900123718</v>
      </c>
      <c r="I383" s="2">
        <v>2</v>
      </c>
      <c r="J383" s="18">
        <v>45721</v>
      </c>
      <c r="K383" s="18">
        <v>45721</v>
      </c>
      <c r="L383" s="21">
        <v>1</v>
      </c>
      <c r="M383" s="4" t="s">
        <v>30</v>
      </c>
      <c r="N383" s="2" t="s">
        <v>1002</v>
      </c>
      <c r="Q383" s="4" t="s">
        <v>342</v>
      </c>
      <c r="R383" s="21">
        <v>1</v>
      </c>
      <c r="S383" s="22">
        <v>217.39</v>
      </c>
      <c r="T383" s="22">
        <f t="shared" si="20"/>
        <v>217.39</v>
      </c>
      <c r="U383" s="22">
        <f>+IFERROR(_xlfn.XLOOKUP(B383,CTP!C:C,CTP!E:E),0)</f>
        <v>86.313822749991942</v>
      </c>
      <c r="V383" s="22">
        <f t="shared" si="21"/>
        <v>86.313822749991942</v>
      </c>
      <c r="W383" s="22">
        <f t="shared" si="22"/>
        <v>131.07617725000804</v>
      </c>
      <c r="X383" s="4" t="s">
        <v>33</v>
      </c>
      <c r="Y383" s="4" t="s">
        <v>112</v>
      </c>
      <c r="Z383" s="23">
        <v>75214</v>
      </c>
      <c r="AB383" s="4" t="s">
        <v>38</v>
      </c>
      <c r="AC383" s="20" t="s">
        <v>394</v>
      </c>
      <c r="AD383" s="4" t="s">
        <v>35</v>
      </c>
      <c r="AE383" s="4" t="str">
        <f t="shared" si="23"/>
        <v>March</v>
      </c>
      <c r="AF383" s="19"/>
    </row>
    <row r="384" spans="2:32" hidden="1" x14ac:dyDescent="0.2">
      <c r="B384" s="17">
        <v>10000000445</v>
      </c>
      <c r="C384" s="2" t="s">
        <v>199</v>
      </c>
      <c r="D384" s="4" t="s">
        <v>61</v>
      </c>
      <c r="E384" s="4" t="s">
        <v>62</v>
      </c>
      <c r="F384" s="4">
        <v>201</v>
      </c>
      <c r="G384" s="4" t="s">
        <v>65</v>
      </c>
      <c r="H384" s="2">
        <v>4900123717</v>
      </c>
      <c r="I384" s="2">
        <v>2</v>
      </c>
      <c r="J384" s="18">
        <v>45721</v>
      </c>
      <c r="K384" s="18">
        <v>45721</v>
      </c>
      <c r="L384" s="21">
        <v>1</v>
      </c>
      <c r="M384" s="4" t="s">
        <v>30</v>
      </c>
      <c r="N384" s="2" t="s">
        <v>995</v>
      </c>
      <c r="Q384" s="4" t="s">
        <v>335</v>
      </c>
      <c r="R384" s="21">
        <v>1</v>
      </c>
      <c r="S384" s="22">
        <v>217.39</v>
      </c>
      <c r="T384" s="22">
        <f t="shared" si="20"/>
        <v>217.39</v>
      </c>
      <c r="U384" s="22">
        <f>+IFERROR(_xlfn.XLOOKUP(B384,CTP!C:C,CTP!E:E),0)</f>
        <v>86.313822749991942</v>
      </c>
      <c r="V384" s="22">
        <f t="shared" si="21"/>
        <v>86.313822749991942</v>
      </c>
      <c r="W384" s="22">
        <f t="shared" si="22"/>
        <v>131.07617725000804</v>
      </c>
      <c r="X384" s="4" t="s">
        <v>33</v>
      </c>
      <c r="Y384" s="4" t="s">
        <v>112</v>
      </c>
      <c r="Z384" s="23">
        <v>75213</v>
      </c>
      <c r="AB384" s="4" t="s">
        <v>38</v>
      </c>
      <c r="AC384" s="20" t="s">
        <v>394</v>
      </c>
      <c r="AD384" s="4" t="s">
        <v>35</v>
      </c>
      <c r="AE384" s="4" t="str">
        <f t="shared" si="23"/>
        <v>March</v>
      </c>
      <c r="AF384" s="19"/>
    </row>
    <row r="385" spans="2:32" hidden="1" x14ac:dyDescent="0.2">
      <c r="B385" s="17">
        <v>10000000445</v>
      </c>
      <c r="C385" s="2" t="s">
        <v>199</v>
      </c>
      <c r="D385" s="4" t="s">
        <v>61</v>
      </c>
      <c r="E385" s="4" t="s">
        <v>62</v>
      </c>
      <c r="F385" s="4">
        <v>201</v>
      </c>
      <c r="G385" s="4" t="s">
        <v>65</v>
      </c>
      <c r="H385" s="2">
        <v>4900123716</v>
      </c>
      <c r="I385" s="2">
        <v>2</v>
      </c>
      <c r="J385" s="18">
        <v>45721</v>
      </c>
      <c r="K385" s="18">
        <v>45721</v>
      </c>
      <c r="L385" s="21">
        <v>1</v>
      </c>
      <c r="M385" s="4" t="s">
        <v>30</v>
      </c>
      <c r="N385" s="2" t="s">
        <v>994</v>
      </c>
      <c r="Q385" s="4" t="s">
        <v>334</v>
      </c>
      <c r="R385" s="21">
        <v>1</v>
      </c>
      <c r="S385" s="22">
        <v>217.39</v>
      </c>
      <c r="T385" s="22">
        <f t="shared" si="20"/>
        <v>217.39</v>
      </c>
      <c r="U385" s="22">
        <f>+IFERROR(_xlfn.XLOOKUP(B385,CTP!C:C,CTP!E:E),0)</f>
        <v>86.313822749991942</v>
      </c>
      <c r="V385" s="22">
        <f t="shared" si="21"/>
        <v>86.313822749991942</v>
      </c>
      <c r="W385" s="22">
        <f t="shared" si="22"/>
        <v>131.07617725000804</v>
      </c>
      <c r="X385" s="4" t="s">
        <v>33</v>
      </c>
      <c r="Y385" s="4" t="s">
        <v>112</v>
      </c>
      <c r="Z385" s="23">
        <v>75099</v>
      </c>
      <c r="AB385" s="4" t="s">
        <v>38</v>
      </c>
      <c r="AC385" s="20" t="s">
        <v>394</v>
      </c>
      <c r="AD385" s="4" t="s">
        <v>35</v>
      </c>
      <c r="AE385" s="4" t="str">
        <f t="shared" si="23"/>
        <v>March</v>
      </c>
      <c r="AF385" s="19"/>
    </row>
    <row r="386" spans="2:32" hidden="1" x14ac:dyDescent="0.2">
      <c r="B386" s="17">
        <v>10000000445</v>
      </c>
      <c r="C386" s="2" t="s">
        <v>199</v>
      </c>
      <c r="D386" s="4" t="s">
        <v>61</v>
      </c>
      <c r="E386" s="4" t="s">
        <v>62</v>
      </c>
      <c r="F386" s="4">
        <v>201</v>
      </c>
      <c r="G386" s="4" t="s">
        <v>65</v>
      </c>
      <c r="H386" s="2">
        <v>4900123715</v>
      </c>
      <c r="I386" s="2">
        <v>2</v>
      </c>
      <c r="J386" s="18">
        <v>45721</v>
      </c>
      <c r="K386" s="18">
        <v>45721</v>
      </c>
      <c r="L386" s="21">
        <v>1</v>
      </c>
      <c r="M386" s="4" t="s">
        <v>30</v>
      </c>
      <c r="N386" s="2" t="s">
        <v>989</v>
      </c>
      <c r="Q386" s="4" t="s">
        <v>329</v>
      </c>
      <c r="R386" s="21">
        <v>1</v>
      </c>
      <c r="S386" s="22">
        <v>217.39</v>
      </c>
      <c r="T386" s="22">
        <f t="shared" si="20"/>
        <v>217.39</v>
      </c>
      <c r="U386" s="22">
        <f>+IFERROR(_xlfn.XLOOKUP(B386,CTP!C:C,CTP!E:E),0)</f>
        <v>86.313822749991942</v>
      </c>
      <c r="V386" s="22">
        <f t="shared" si="21"/>
        <v>86.313822749991942</v>
      </c>
      <c r="W386" s="22">
        <f t="shared" si="22"/>
        <v>131.07617725000804</v>
      </c>
      <c r="X386" s="4" t="s">
        <v>33</v>
      </c>
      <c r="Y386" s="4" t="s">
        <v>112</v>
      </c>
      <c r="Z386" s="23">
        <v>74984</v>
      </c>
      <c r="AB386" s="4" t="s">
        <v>38</v>
      </c>
      <c r="AC386" s="20" t="s">
        <v>394</v>
      </c>
      <c r="AD386" s="4" t="s">
        <v>35</v>
      </c>
      <c r="AE386" s="4" t="str">
        <f t="shared" si="23"/>
        <v>March</v>
      </c>
      <c r="AF386" s="19"/>
    </row>
    <row r="387" spans="2:32" hidden="1" x14ac:dyDescent="0.2">
      <c r="B387" s="17">
        <v>10000000445</v>
      </c>
      <c r="C387" s="2" t="s">
        <v>199</v>
      </c>
      <c r="D387" s="4" t="s">
        <v>61</v>
      </c>
      <c r="E387" s="4" t="s">
        <v>62</v>
      </c>
      <c r="F387" s="4">
        <v>201</v>
      </c>
      <c r="G387" s="4" t="s">
        <v>65</v>
      </c>
      <c r="H387" s="2">
        <v>4900123714</v>
      </c>
      <c r="I387" s="2">
        <v>3</v>
      </c>
      <c r="J387" s="18">
        <v>45721</v>
      </c>
      <c r="K387" s="18">
        <v>45721</v>
      </c>
      <c r="L387" s="21">
        <v>1</v>
      </c>
      <c r="M387" s="4" t="s">
        <v>30</v>
      </c>
      <c r="N387" s="2" t="s">
        <v>974</v>
      </c>
      <c r="Q387" s="4" t="s">
        <v>316</v>
      </c>
      <c r="R387" s="21">
        <v>1</v>
      </c>
      <c r="S387" s="22">
        <v>217.39</v>
      </c>
      <c r="T387" s="22">
        <f t="shared" si="20"/>
        <v>217.39</v>
      </c>
      <c r="U387" s="22">
        <f>+IFERROR(_xlfn.XLOOKUP(B387,CTP!C:C,CTP!E:E),0)</f>
        <v>86.313822749991942</v>
      </c>
      <c r="V387" s="22">
        <f t="shared" si="21"/>
        <v>86.313822749991942</v>
      </c>
      <c r="W387" s="22">
        <f t="shared" si="22"/>
        <v>131.07617725000804</v>
      </c>
      <c r="X387" s="4" t="s">
        <v>33</v>
      </c>
      <c r="Y387" s="4" t="s">
        <v>112</v>
      </c>
      <c r="Z387" s="23">
        <v>74940</v>
      </c>
      <c r="AB387" s="4" t="s">
        <v>38</v>
      </c>
      <c r="AC387" s="20" t="s">
        <v>394</v>
      </c>
      <c r="AD387" s="4" t="s">
        <v>35</v>
      </c>
      <c r="AE387" s="4" t="str">
        <f t="shared" si="23"/>
        <v>March</v>
      </c>
      <c r="AF387" s="19"/>
    </row>
    <row r="388" spans="2:32" hidden="1" x14ac:dyDescent="0.2">
      <c r="B388" s="17">
        <v>10000000445</v>
      </c>
      <c r="C388" s="2" t="s">
        <v>199</v>
      </c>
      <c r="D388" s="4" t="s">
        <v>61</v>
      </c>
      <c r="E388" s="4" t="s">
        <v>62</v>
      </c>
      <c r="F388" s="4">
        <v>201</v>
      </c>
      <c r="G388" s="4" t="s">
        <v>65</v>
      </c>
      <c r="H388" s="2">
        <v>4900123710</v>
      </c>
      <c r="I388" s="2">
        <v>2</v>
      </c>
      <c r="J388" s="18">
        <v>45721</v>
      </c>
      <c r="K388" s="18">
        <v>45721</v>
      </c>
      <c r="L388" s="21">
        <v>1</v>
      </c>
      <c r="M388" s="4" t="s">
        <v>30</v>
      </c>
      <c r="N388" s="2" t="s">
        <v>977</v>
      </c>
      <c r="Q388" s="4" t="s">
        <v>319</v>
      </c>
      <c r="R388" s="21">
        <v>1</v>
      </c>
      <c r="S388" s="22">
        <v>217.39</v>
      </c>
      <c r="T388" s="22">
        <f t="shared" si="20"/>
        <v>217.39</v>
      </c>
      <c r="U388" s="22">
        <f>+IFERROR(_xlfn.XLOOKUP(B388,CTP!C:C,CTP!E:E),0)</f>
        <v>86.313822749991942</v>
      </c>
      <c r="V388" s="22">
        <f t="shared" si="21"/>
        <v>86.313822749991942</v>
      </c>
      <c r="W388" s="22">
        <f t="shared" si="22"/>
        <v>131.07617725000804</v>
      </c>
      <c r="X388" s="4" t="s">
        <v>33</v>
      </c>
      <c r="Y388" s="4" t="s">
        <v>112</v>
      </c>
      <c r="Z388" s="23">
        <v>74939</v>
      </c>
      <c r="AB388" s="4" t="s">
        <v>38</v>
      </c>
      <c r="AC388" s="20" t="s">
        <v>394</v>
      </c>
      <c r="AD388" s="4" t="s">
        <v>35</v>
      </c>
      <c r="AE388" s="4" t="str">
        <f t="shared" si="23"/>
        <v>March</v>
      </c>
      <c r="AF388" s="19"/>
    </row>
    <row r="389" spans="2:32" hidden="1" x14ac:dyDescent="0.2">
      <c r="B389" s="17">
        <v>10000000445</v>
      </c>
      <c r="C389" s="2" t="s">
        <v>199</v>
      </c>
      <c r="D389" s="4" t="s">
        <v>61</v>
      </c>
      <c r="E389" s="4" t="s">
        <v>62</v>
      </c>
      <c r="F389" s="4">
        <v>201</v>
      </c>
      <c r="G389" s="4" t="s">
        <v>65</v>
      </c>
      <c r="H389" s="2">
        <v>4900123709</v>
      </c>
      <c r="I389" s="2">
        <v>2</v>
      </c>
      <c r="J389" s="18">
        <v>45721</v>
      </c>
      <c r="K389" s="18">
        <v>45721</v>
      </c>
      <c r="L389" s="21">
        <v>1</v>
      </c>
      <c r="M389" s="4" t="s">
        <v>30</v>
      </c>
      <c r="N389" s="2" t="s">
        <v>987</v>
      </c>
      <c r="Q389" s="4" t="s">
        <v>327</v>
      </c>
      <c r="R389" s="21">
        <v>1</v>
      </c>
      <c r="S389" s="22">
        <v>217.39</v>
      </c>
      <c r="T389" s="22">
        <f t="shared" ref="T389:T452" si="24">+R389*S389</f>
        <v>217.39</v>
      </c>
      <c r="U389" s="22">
        <f>+IFERROR(_xlfn.XLOOKUP(B389,CTP!C:C,CTP!E:E),0)</f>
        <v>86.313822749991942</v>
      </c>
      <c r="V389" s="22">
        <f t="shared" ref="V389:V452" si="25">+U389*R389</f>
        <v>86.313822749991942</v>
      </c>
      <c r="W389" s="22">
        <f t="shared" si="22"/>
        <v>131.07617725000804</v>
      </c>
      <c r="X389" s="4" t="s">
        <v>33</v>
      </c>
      <c r="Y389" s="4" t="s">
        <v>112</v>
      </c>
      <c r="Z389" s="23">
        <v>75000</v>
      </c>
      <c r="AB389" s="4" t="s">
        <v>38</v>
      </c>
      <c r="AC389" s="20" t="s">
        <v>394</v>
      </c>
      <c r="AD389" s="4" t="s">
        <v>35</v>
      </c>
      <c r="AE389" s="4" t="str">
        <f t="shared" si="23"/>
        <v>March</v>
      </c>
      <c r="AF389" s="19"/>
    </row>
    <row r="390" spans="2:32" hidden="1" x14ac:dyDescent="0.2">
      <c r="B390" s="17">
        <v>10000000445</v>
      </c>
      <c r="C390" s="2" t="s">
        <v>199</v>
      </c>
      <c r="D390" s="4" t="s">
        <v>61</v>
      </c>
      <c r="E390" s="4" t="s">
        <v>62</v>
      </c>
      <c r="F390" s="4">
        <v>201</v>
      </c>
      <c r="G390" s="4" t="s">
        <v>65</v>
      </c>
      <c r="H390" s="2">
        <v>4900123707</v>
      </c>
      <c r="I390" s="2">
        <v>2</v>
      </c>
      <c r="J390" s="18">
        <v>45721</v>
      </c>
      <c r="K390" s="18">
        <v>45721</v>
      </c>
      <c r="L390" s="21">
        <v>1</v>
      </c>
      <c r="M390" s="4" t="s">
        <v>30</v>
      </c>
      <c r="N390" s="2" t="s">
        <v>990</v>
      </c>
      <c r="Q390" s="4" t="s">
        <v>330</v>
      </c>
      <c r="R390" s="21">
        <v>1</v>
      </c>
      <c r="S390" s="22">
        <v>217.39</v>
      </c>
      <c r="T390" s="22">
        <f t="shared" si="24"/>
        <v>217.39</v>
      </c>
      <c r="U390" s="22">
        <f>+IFERROR(_xlfn.XLOOKUP(B390,CTP!C:C,CTP!E:E),0)</f>
        <v>86.313822749991942</v>
      </c>
      <c r="V390" s="22">
        <f t="shared" si="25"/>
        <v>86.313822749991942</v>
      </c>
      <c r="W390" s="22">
        <f t="shared" ref="W390:W453" si="26">+T390-V390</f>
        <v>131.07617725000804</v>
      </c>
      <c r="X390" s="4" t="s">
        <v>33</v>
      </c>
      <c r="Y390" s="4" t="s">
        <v>112</v>
      </c>
      <c r="Z390" s="23">
        <v>74418</v>
      </c>
      <c r="AB390" s="4" t="s">
        <v>38</v>
      </c>
      <c r="AC390" s="20" t="s">
        <v>394</v>
      </c>
      <c r="AD390" s="4" t="s">
        <v>35</v>
      </c>
      <c r="AE390" s="4" t="str">
        <f t="shared" ref="AE390:AE453" si="27">+TEXT(K390,"mmmm")</f>
        <v>March</v>
      </c>
      <c r="AF390" s="19"/>
    </row>
    <row r="391" spans="2:32" hidden="1" x14ac:dyDescent="0.2">
      <c r="B391" s="17">
        <v>10000000445</v>
      </c>
      <c r="C391" s="2" t="s">
        <v>199</v>
      </c>
      <c r="D391" s="4" t="s">
        <v>61</v>
      </c>
      <c r="E391" s="4" t="s">
        <v>62</v>
      </c>
      <c r="F391" s="4">
        <v>201</v>
      </c>
      <c r="G391" s="4" t="s">
        <v>65</v>
      </c>
      <c r="H391" s="2">
        <v>4900123705</v>
      </c>
      <c r="I391" s="2">
        <v>2</v>
      </c>
      <c r="J391" s="18">
        <v>45721</v>
      </c>
      <c r="K391" s="18">
        <v>45721</v>
      </c>
      <c r="L391" s="21">
        <v>2</v>
      </c>
      <c r="M391" s="4" t="s">
        <v>30</v>
      </c>
      <c r="N391" s="2" t="s">
        <v>1024</v>
      </c>
      <c r="Q391" s="4" t="s">
        <v>212</v>
      </c>
      <c r="R391" s="21">
        <v>2</v>
      </c>
      <c r="S391" s="22">
        <v>217.39</v>
      </c>
      <c r="T391" s="22">
        <f t="shared" si="24"/>
        <v>434.78</v>
      </c>
      <c r="U391" s="22">
        <f>+IFERROR(_xlfn.XLOOKUP(B391,CTP!C:C,CTP!E:E),0)</f>
        <v>86.313822749991942</v>
      </c>
      <c r="V391" s="22">
        <f t="shared" si="25"/>
        <v>172.62764549998388</v>
      </c>
      <c r="W391" s="22">
        <f t="shared" si="26"/>
        <v>262.15235450001609</v>
      </c>
      <c r="X391" s="4" t="s">
        <v>33</v>
      </c>
      <c r="Y391" s="4" t="s">
        <v>112</v>
      </c>
      <c r="Z391" s="23">
        <v>74765</v>
      </c>
      <c r="AB391" s="4" t="s">
        <v>82</v>
      </c>
      <c r="AC391" s="20" t="s">
        <v>105</v>
      </c>
      <c r="AD391" s="4" t="s">
        <v>35</v>
      </c>
      <c r="AE391" s="4" t="str">
        <f t="shared" si="27"/>
        <v>March</v>
      </c>
      <c r="AF391" s="19"/>
    </row>
    <row r="392" spans="2:32" hidden="1" x14ac:dyDescent="0.2">
      <c r="B392" s="17">
        <v>10000000445</v>
      </c>
      <c r="C392" s="2" t="s">
        <v>199</v>
      </c>
      <c r="D392" s="4" t="s">
        <v>61</v>
      </c>
      <c r="E392" s="4" t="s">
        <v>62</v>
      </c>
      <c r="F392" s="4">
        <v>201</v>
      </c>
      <c r="G392" s="4" t="s">
        <v>65</v>
      </c>
      <c r="H392" s="2">
        <v>4900123702</v>
      </c>
      <c r="I392" s="2">
        <v>2</v>
      </c>
      <c r="J392" s="18">
        <v>45721</v>
      </c>
      <c r="K392" s="18">
        <v>45721</v>
      </c>
      <c r="L392" s="21">
        <v>1</v>
      </c>
      <c r="M392" s="4" t="s">
        <v>30</v>
      </c>
      <c r="N392" s="2" t="s">
        <v>1004</v>
      </c>
      <c r="Q392" s="4" t="s">
        <v>344</v>
      </c>
      <c r="R392" s="21">
        <v>1</v>
      </c>
      <c r="S392" s="22">
        <v>217.39</v>
      </c>
      <c r="T392" s="22">
        <f t="shared" si="24"/>
        <v>217.39</v>
      </c>
      <c r="U392" s="22">
        <f>+IFERROR(_xlfn.XLOOKUP(B392,CTP!C:C,CTP!E:E),0)</f>
        <v>86.313822749991942</v>
      </c>
      <c r="V392" s="22">
        <f t="shared" si="25"/>
        <v>86.313822749991942</v>
      </c>
      <c r="W392" s="22">
        <f t="shared" si="26"/>
        <v>131.07617725000804</v>
      </c>
      <c r="X392" s="4" t="s">
        <v>33</v>
      </c>
      <c r="Y392" s="4" t="s">
        <v>112</v>
      </c>
      <c r="Z392" s="23">
        <v>74978</v>
      </c>
      <c r="AB392" s="4" t="s">
        <v>38</v>
      </c>
      <c r="AC392" s="20" t="s">
        <v>394</v>
      </c>
      <c r="AD392" s="4" t="s">
        <v>35</v>
      </c>
      <c r="AE392" s="4" t="str">
        <f t="shared" si="27"/>
        <v>March</v>
      </c>
      <c r="AF392" s="19"/>
    </row>
    <row r="393" spans="2:32" hidden="1" x14ac:dyDescent="0.2">
      <c r="B393" s="17">
        <v>10000000445</v>
      </c>
      <c r="C393" s="2" t="s">
        <v>199</v>
      </c>
      <c r="D393" s="4" t="s">
        <v>61</v>
      </c>
      <c r="E393" s="4" t="s">
        <v>62</v>
      </c>
      <c r="F393" s="4">
        <v>201</v>
      </c>
      <c r="G393" s="4" t="s">
        <v>65</v>
      </c>
      <c r="H393" s="2">
        <v>4900123701</v>
      </c>
      <c r="I393" s="2">
        <v>2</v>
      </c>
      <c r="J393" s="18">
        <v>45721</v>
      </c>
      <c r="K393" s="18">
        <v>45721</v>
      </c>
      <c r="L393" s="21">
        <v>1</v>
      </c>
      <c r="M393" s="4" t="s">
        <v>30</v>
      </c>
      <c r="N393" s="2" t="s">
        <v>968</v>
      </c>
      <c r="Q393" s="4" t="s">
        <v>310</v>
      </c>
      <c r="R393" s="21">
        <v>1</v>
      </c>
      <c r="S393" s="22">
        <v>217.39</v>
      </c>
      <c r="T393" s="22">
        <f t="shared" si="24"/>
        <v>217.39</v>
      </c>
      <c r="U393" s="22">
        <f>+IFERROR(_xlfn.XLOOKUP(B393,CTP!C:C,CTP!E:E),0)</f>
        <v>86.313822749991942</v>
      </c>
      <c r="V393" s="22">
        <f t="shared" si="25"/>
        <v>86.313822749991942</v>
      </c>
      <c r="W393" s="22">
        <f t="shared" si="26"/>
        <v>131.07617725000804</v>
      </c>
      <c r="X393" s="4" t="s">
        <v>33</v>
      </c>
      <c r="Y393" s="4" t="s">
        <v>112</v>
      </c>
      <c r="Z393" s="23">
        <v>74768</v>
      </c>
      <c r="AB393" s="4" t="s">
        <v>38</v>
      </c>
      <c r="AC393" s="20" t="s">
        <v>394</v>
      </c>
      <c r="AD393" s="4" t="s">
        <v>35</v>
      </c>
      <c r="AE393" s="4" t="str">
        <f t="shared" si="27"/>
        <v>March</v>
      </c>
      <c r="AF393" s="19"/>
    </row>
    <row r="394" spans="2:32" hidden="1" x14ac:dyDescent="0.2">
      <c r="B394" s="17">
        <v>10000000445</v>
      </c>
      <c r="C394" s="2" t="s">
        <v>199</v>
      </c>
      <c r="D394" s="4" t="s">
        <v>61</v>
      </c>
      <c r="E394" s="4" t="s">
        <v>62</v>
      </c>
      <c r="F394" s="4">
        <v>201</v>
      </c>
      <c r="G394" s="4" t="s">
        <v>65</v>
      </c>
      <c r="H394" s="2">
        <v>4900123699</v>
      </c>
      <c r="I394" s="2">
        <v>1</v>
      </c>
      <c r="J394" s="18">
        <v>45721</v>
      </c>
      <c r="K394" s="18">
        <v>45721</v>
      </c>
      <c r="L394" s="21">
        <v>2</v>
      </c>
      <c r="M394" s="4" t="s">
        <v>30</v>
      </c>
      <c r="N394" s="2" t="s">
        <v>1041</v>
      </c>
      <c r="Q394" s="4" t="s">
        <v>377</v>
      </c>
      <c r="R394" s="21">
        <v>2</v>
      </c>
      <c r="S394" s="22">
        <v>217.39</v>
      </c>
      <c r="T394" s="22">
        <f t="shared" si="24"/>
        <v>434.78</v>
      </c>
      <c r="U394" s="22">
        <f>+IFERROR(_xlfn.XLOOKUP(B394,CTP!C:C,CTP!E:E),0)</f>
        <v>86.313822749991942</v>
      </c>
      <c r="V394" s="22">
        <f t="shared" si="25"/>
        <v>172.62764549998388</v>
      </c>
      <c r="W394" s="22">
        <f t="shared" si="26"/>
        <v>262.15235450001609</v>
      </c>
      <c r="X394" s="4" t="s">
        <v>33</v>
      </c>
      <c r="Y394" s="4" t="s">
        <v>112</v>
      </c>
      <c r="Z394" s="23">
        <v>74570</v>
      </c>
      <c r="AB394" s="4" t="s">
        <v>38</v>
      </c>
      <c r="AC394" s="20" t="s">
        <v>394</v>
      </c>
      <c r="AD394" s="4" t="s">
        <v>35</v>
      </c>
      <c r="AE394" s="4" t="str">
        <f t="shared" si="27"/>
        <v>March</v>
      </c>
      <c r="AF394" s="19"/>
    </row>
    <row r="395" spans="2:32" hidden="1" x14ac:dyDescent="0.2">
      <c r="B395" s="17">
        <v>10000000445</v>
      </c>
      <c r="C395" s="2" t="s">
        <v>199</v>
      </c>
      <c r="D395" s="4" t="s">
        <v>61</v>
      </c>
      <c r="E395" s="4" t="s">
        <v>62</v>
      </c>
      <c r="F395" s="4">
        <v>201</v>
      </c>
      <c r="G395" s="4" t="s">
        <v>65</v>
      </c>
      <c r="H395" s="2">
        <v>4900123698</v>
      </c>
      <c r="I395" s="2">
        <v>2</v>
      </c>
      <c r="J395" s="18">
        <v>45721</v>
      </c>
      <c r="K395" s="18">
        <v>45721</v>
      </c>
      <c r="L395" s="21">
        <v>1</v>
      </c>
      <c r="M395" s="4" t="s">
        <v>30</v>
      </c>
      <c r="N395" s="2" t="s">
        <v>964</v>
      </c>
      <c r="Q395" s="4" t="s">
        <v>307</v>
      </c>
      <c r="R395" s="21">
        <v>1</v>
      </c>
      <c r="S395" s="22">
        <v>217.39</v>
      </c>
      <c r="T395" s="22">
        <f t="shared" si="24"/>
        <v>217.39</v>
      </c>
      <c r="U395" s="22">
        <f>+IFERROR(_xlfn.XLOOKUP(B395,CTP!C:C,CTP!E:E),0)</f>
        <v>86.313822749991942</v>
      </c>
      <c r="V395" s="22">
        <f t="shared" si="25"/>
        <v>86.313822749991942</v>
      </c>
      <c r="W395" s="22">
        <f t="shared" si="26"/>
        <v>131.07617725000804</v>
      </c>
      <c r="X395" s="4" t="s">
        <v>33</v>
      </c>
      <c r="Y395" s="4" t="s">
        <v>112</v>
      </c>
      <c r="Z395" s="23">
        <v>74335</v>
      </c>
      <c r="AB395" s="4" t="s">
        <v>38</v>
      </c>
      <c r="AC395" s="20" t="s">
        <v>394</v>
      </c>
      <c r="AD395" s="4" t="s">
        <v>35</v>
      </c>
      <c r="AE395" s="4" t="str">
        <f t="shared" si="27"/>
        <v>March</v>
      </c>
      <c r="AF395" s="19"/>
    </row>
    <row r="396" spans="2:32" hidden="1" x14ac:dyDescent="0.2">
      <c r="B396" s="17">
        <v>10000000445</v>
      </c>
      <c r="C396" s="2" t="s">
        <v>199</v>
      </c>
      <c r="D396" s="4" t="s">
        <v>61</v>
      </c>
      <c r="E396" s="4" t="s">
        <v>62</v>
      </c>
      <c r="F396" s="4">
        <v>201</v>
      </c>
      <c r="G396" s="4" t="s">
        <v>65</v>
      </c>
      <c r="H396" s="2">
        <v>4900123697</v>
      </c>
      <c r="I396" s="2">
        <v>2</v>
      </c>
      <c r="J396" s="18">
        <v>45721</v>
      </c>
      <c r="K396" s="18">
        <v>45721</v>
      </c>
      <c r="L396" s="21">
        <v>1</v>
      </c>
      <c r="M396" s="4" t="s">
        <v>30</v>
      </c>
      <c r="N396" s="2" t="s">
        <v>958</v>
      </c>
      <c r="Q396" s="4" t="s">
        <v>302</v>
      </c>
      <c r="R396" s="21">
        <v>1</v>
      </c>
      <c r="S396" s="22">
        <v>217.39</v>
      </c>
      <c r="T396" s="22">
        <f t="shared" si="24"/>
        <v>217.39</v>
      </c>
      <c r="U396" s="22">
        <f>+IFERROR(_xlfn.XLOOKUP(B396,CTP!C:C,CTP!E:E),0)</f>
        <v>86.313822749991942</v>
      </c>
      <c r="V396" s="22">
        <f t="shared" si="25"/>
        <v>86.313822749991942</v>
      </c>
      <c r="W396" s="22">
        <f t="shared" si="26"/>
        <v>131.07617725000804</v>
      </c>
      <c r="X396" s="4" t="s">
        <v>33</v>
      </c>
      <c r="Y396" s="4" t="s">
        <v>112</v>
      </c>
      <c r="Z396" s="23">
        <v>74334</v>
      </c>
      <c r="AB396" s="4" t="s">
        <v>38</v>
      </c>
      <c r="AC396" s="20" t="s">
        <v>394</v>
      </c>
      <c r="AD396" s="4" t="s">
        <v>35</v>
      </c>
      <c r="AE396" s="4" t="str">
        <f t="shared" si="27"/>
        <v>March</v>
      </c>
      <c r="AF396" s="19"/>
    </row>
    <row r="397" spans="2:32" hidden="1" x14ac:dyDescent="0.2">
      <c r="B397" s="17">
        <v>10000000445</v>
      </c>
      <c r="C397" s="2" t="s">
        <v>199</v>
      </c>
      <c r="D397" s="4" t="s">
        <v>61</v>
      </c>
      <c r="E397" s="4" t="s">
        <v>62</v>
      </c>
      <c r="F397" s="4">
        <v>201</v>
      </c>
      <c r="G397" s="4" t="s">
        <v>65</v>
      </c>
      <c r="H397" s="2">
        <v>4900123696</v>
      </c>
      <c r="I397" s="2">
        <v>2</v>
      </c>
      <c r="J397" s="18">
        <v>45721</v>
      </c>
      <c r="K397" s="18">
        <v>45721</v>
      </c>
      <c r="L397" s="21">
        <v>1</v>
      </c>
      <c r="M397" s="4" t="s">
        <v>30</v>
      </c>
      <c r="N397" s="2" t="s">
        <v>999</v>
      </c>
      <c r="Q397" s="4" t="s">
        <v>339</v>
      </c>
      <c r="R397" s="21">
        <v>1</v>
      </c>
      <c r="S397" s="22">
        <v>217.39</v>
      </c>
      <c r="T397" s="22">
        <f t="shared" si="24"/>
        <v>217.39</v>
      </c>
      <c r="U397" s="22">
        <f>+IFERROR(_xlfn.XLOOKUP(B397,CTP!C:C,CTP!E:E),0)</f>
        <v>86.313822749991942</v>
      </c>
      <c r="V397" s="22">
        <f t="shared" si="25"/>
        <v>86.313822749991942</v>
      </c>
      <c r="W397" s="22">
        <f t="shared" si="26"/>
        <v>131.07617725000804</v>
      </c>
      <c r="X397" s="4" t="s">
        <v>33</v>
      </c>
      <c r="Y397" s="4" t="s">
        <v>112</v>
      </c>
      <c r="Z397" s="23">
        <v>74333</v>
      </c>
      <c r="AB397" s="4" t="s">
        <v>38</v>
      </c>
      <c r="AC397" s="20" t="s">
        <v>394</v>
      </c>
      <c r="AD397" s="4" t="s">
        <v>35</v>
      </c>
      <c r="AE397" s="4" t="str">
        <f t="shared" si="27"/>
        <v>March</v>
      </c>
      <c r="AF397" s="19"/>
    </row>
    <row r="398" spans="2:32" hidden="1" x14ac:dyDescent="0.2">
      <c r="B398" s="17">
        <v>10000000445</v>
      </c>
      <c r="C398" s="2" t="s">
        <v>199</v>
      </c>
      <c r="D398" s="4" t="s">
        <v>61</v>
      </c>
      <c r="E398" s="4" t="s">
        <v>62</v>
      </c>
      <c r="F398" s="4">
        <v>201</v>
      </c>
      <c r="G398" s="4" t="s">
        <v>65</v>
      </c>
      <c r="H398" s="2">
        <v>4900123695</v>
      </c>
      <c r="I398" s="2">
        <v>2</v>
      </c>
      <c r="J398" s="18">
        <v>45721</v>
      </c>
      <c r="K398" s="18">
        <v>45721</v>
      </c>
      <c r="L398" s="21">
        <v>1</v>
      </c>
      <c r="M398" s="4" t="s">
        <v>30</v>
      </c>
      <c r="N398" s="2" t="s">
        <v>992</v>
      </c>
      <c r="Q398" s="4" t="s">
        <v>332</v>
      </c>
      <c r="R398" s="21">
        <v>1</v>
      </c>
      <c r="S398" s="22">
        <v>217.39</v>
      </c>
      <c r="T398" s="22">
        <f t="shared" si="24"/>
        <v>217.39</v>
      </c>
      <c r="U398" s="22">
        <f>+IFERROR(_xlfn.XLOOKUP(B398,CTP!C:C,CTP!E:E),0)</f>
        <v>86.313822749991942</v>
      </c>
      <c r="V398" s="22">
        <f t="shared" si="25"/>
        <v>86.313822749991942</v>
      </c>
      <c r="W398" s="22">
        <f t="shared" si="26"/>
        <v>131.07617725000804</v>
      </c>
      <c r="X398" s="4" t="s">
        <v>33</v>
      </c>
      <c r="Y398" s="4" t="s">
        <v>112</v>
      </c>
      <c r="Z398" s="23">
        <v>74408</v>
      </c>
      <c r="AB398" s="4" t="s">
        <v>38</v>
      </c>
      <c r="AC398" s="20" t="s">
        <v>394</v>
      </c>
      <c r="AD398" s="4" t="s">
        <v>35</v>
      </c>
      <c r="AE398" s="4" t="str">
        <f t="shared" si="27"/>
        <v>March</v>
      </c>
      <c r="AF398" s="19"/>
    </row>
    <row r="399" spans="2:32" hidden="1" x14ac:dyDescent="0.2">
      <c r="B399" s="17">
        <v>10000000445</v>
      </c>
      <c r="C399" s="2" t="s">
        <v>199</v>
      </c>
      <c r="D399" s="4" t="s">
        <v>61</v>
      </c>
      <c r="E399" s="4" t="s">
        <v>62</v>
      </c>
      <c r="F399" s="4">
        <v>201</v>
      </c>
      <c r="G399" s="4" t="s">
        <v>65</v>
      </c>
      <c r="H399" s="2">
        <v>4900123735</v>
      </c>
      <c r="I399" s="2">
        <v>4</v>
      </c>
      <c r="J399" s="18">
        <v>45721</v>
      </c>
      <c r="K399" s="18">
        <v>45721</v>
      </c>
      <c r="L399" s="21">
        <v>1</v>
      </c>
      <c r="M399" s="4" t="s">
        <v>30</v>
      </c>
      <c r="N399" s="2" t="s">
        <v>1016</v>
      </c>
      <c r="Q399" s="4" t="s">
        <v>358</v>
      </c>
      <c r="R399" s="21">
        <v>1</v>
      </c>
      <c r="S399" s="22">
        <v>217.39</v>
      </c>
      <c r="T399" s="22">
        <f t="shared" si="24"/>
        <v>217.39</v>
      </c>
      <c r="U399" s="22">
        <f>+IFERROR(_xlfn.XLOOKUP(B399,CTP!C:C,CTP!E:E),0)</f>
        <v>86.313822749991942</v>
      </c>
      <c r="V399" s="22">
        <f t="shared" si="25"/>
        <v>86.313822749991942</v>
      </c>
      <c r="W399" s="22">
        <f t="shared" si="26"/>
        <v>131.07617725000804</v>
      </c>
      <c r="X399" s="4" t="s">
        <v>33</v>
      </c>
      <c r="Y399" s="4" t="s">
        <v>112</v>
      </c>
      <c r="Z399" s="23">
        <v>75433</v>
      </c>
      <c r="AB399" s="4" t="s">
        <v>38</v>
      </c>
      <c r="AC399" s="20" t="s">
        <v>394</v>
      </c>
      <c r="AD399" s="4" t="s">
        <v>35</v>
      </c>
      <c r="AE399" s="4" t="str">
        <f t="shared" si="27"/>
        <v>March</v>
      </c>
      <c r="AF399" s="19"/>
    </row>
    <row r="400" spans="2:32" hidden="1" x14ac:dyDescent="0.2">
      <c r="B400" s="17">
        <v>10000000445</v>
      </c>
      <c r="C400" s="2" t="s">
        <v>199</v>
      </c>
      <c r="D400" s="4" t="s">
        <v>61</v>
      </c>
      <c r="E400" s="4" t="s">
        <v>62</v>
      </c>
      <c r="F400" s="4">
        <v>201</v>
      </c>
      <c r="G400" s="4" t="s">
        <v>65</v>
      </c>
      <c r="H400" s="2">
        <v>4900123770</v>
      </c>
      <c r="I400" s="2">
        <v>2</v>
      </c>
      <c r="J400" s="18">
        <v>45721</v>
      </c>
      <c r="K400" s="18">
        <v>45721</v>
      </c>
      <c r="L400" s="21">
        <v>1</v>
      </c>
      <c r="M400" s="4" t="s">
        <v>30</v>
      </c>
      <c r="N400" s="2" t="s">
        <v>1000</v>
      </c>
      <c r="Q400" s="4" t="s">
        <v>340</v>
      </c>
      <c r="R400" s="21">
        <v>1</v>
      </c>
      <c r="S400" s="22">
        <v>217.39</v>
      </c>
      <c r="T400" s="22">
        <f t="shared" si="24"/>
        <v>217.39</v>
      </c>
      <c r="U400" s="22">
        <f>+IFERROR(_xlfn.XLOOKUP(B400,CTP!C:C,CTP!E:E),0)</f>
        <v>86.313822749991942</v>
      </c>
      <c r="V400" s="22">
        <f t="shared" si="25"/>
        <v>86.313822749991942</v>
      </c>
      <c r="W400" s="22">
        <f t="shared" si="26"/>
        <v>131.07617725000804</v>
      </c>
      <c r="X400" s="4" t="s">
        <v>33</v>
      </c>
      <c r="Y400" s="4" t="s">
        <v>112</v>
      </c>
      <c r="Z400" s="23">
        <v>77306</v>
      </c>
      <c r="AB400" s="4" t="s">
        <v>38</v>
      </c>
      <c r="AC400" s="20" t="s">
        <v>394</v>
      </c>
      <c r="AD400" s="4" t="s">
        <v>35</v>
      </c>
      <c r="AE400" s="4" t="str">
        <f t="shared" si="27"/>
        <v>March</v>
      </c>
      <c r="AF400" s="19"/>
    </row>
    <row r="401" spans="2:32" hidden="1" x14ac:dyDescent="0.2">
      <c r="B401" s="17">
        <v>10000000445</v>
      </c>
      <c r="C401" s="2" t="s">
        <v>199</v>
      </c>
      <c r="D401" s="4" t="s">
        <v>61</v>
      </c>
      <c r="E401" s="4" t="s">
        <v>62</v>
      </c>
      <c r="F401" s="4">
        <v>201</v>
      </c>
      <c r="G401" s="4" t="s">
        <v>65</v>
      </c>
      <c r="H401" s="2">
        <v>4900123765</v>
      </c>
      <c r="I401" s="2">
        <v>2</v>
      </c>
      <c r="J401" s="18">
        <v>45721</v>
      </c>
      <c r="K401" s="18">
        <v>45721</v>
      </c>
      <c r="L401" s="21">
        <v>1</v>
      </c>
      <c r="M401" s="4" t="s">
        <v>30</v>
      </c>
      <c r="N401" s="2" t="s">
        <v>998</v>
      </c>
      <c r="Q401" s="4" t="s">
        <v>338</v>
      </c>
      <c r="R401" s="21">
        <v>1</v>
      </c>
      <c r="S401" s="22">
        <v>217.39</v>
      </c>
      <c r="T401" s="22">
        <f t="shared" si="24"/>
        <v>217.39</v>
      </c>
      <c r="U401" s="22">
        <f>+IFERROR(_xlfn.XLOOKUP(B401,CTP!C:C,CTP!E:E),0)</f>
        <v>86.313822749991942</v>
      </c>
      <c r="V401" s="22">
        <f t="shared" si="25"/>
        <v>86.313822749991942</v>
      </c>
      <c r="W401" s="22">
        <f t="shared" si="26"/>
        <v>131.07617725000804</v>
      </c>
      <c r="X401" s="4" t="s">
        <v>33</v>
      </c>
      <c r="Y401" s="4" t="s">
        <v>112</v>
      </c>
      <c r="Z401" s="23">
        <v>76801</v>
      </c>
      <c r="AB401" s="4" t="s">
        <v>38</v>
      </c>
      <c r="AC401" s="20" t="s">
        <v>394</v>
      </c>
      <c r="AD401" s="4" t="s">
        <v>35</v>
      </c>
      <c r="AE401" s="4" t="str">
        <f t="shared" si="27"/>
        <v>March</v>
      </c>
      <c r="AF401" s="19"/>
    </row>
    <row r="402" spans="2:32" hidden="1" x14ac:dyDescent="0.2">
      <c r="B402" s="17">
        <v>10000000445</v>
      </c>
      <c r="C402" s="2" t="s">
        <v>199</v>
      </c>
      <c r="D402" s="4" t="s">
        <v>61</v>
      </c>
      <c r="E402" s="4" t="s">
        <v>62</v>
      </c>
      <c r="F402" s="4">
        <v>201</v>
      </c>
      <c r="G402" s="4" t="s">
        <v>65</v>
      </c>
      <c r="H402" s="2">
        <v>4900123746</v>
      </c>
      <c r="I402" s="2">
        <v>2</v>
      </c>
      <c r="J402" s="18">
        <v>45721</v>
      </c>
      <c r="K402" s="18">
        <v>45721</v>
      </c>
      <c r="L402" s="21">
        <v>2</v>
      </c>
      <c r="M402" s="4" t="s">
        <v>30</v>
      </c>
      <c r="N402" s="2" t="s">
        <v>1025</v>
      </c>
      <c r="Q402" s="4" t="s">
        <v>280</v>
      </c>
      <c r="R402" s="21">
        <v>2</v>
      </c>
      <c r="S402" s="22">
        <v>217.39</v>
      </c>
      <c r="T402" s="22">
        <f t="shared" si="24"/>
        <v>434.78</v>
      </c>
      <c r="U402" s="22">
        <f>+IFERROR(_xlfn.XLOOKUP(B402,CTP!C:C,CTP!E:E),0)</f>
        <v>86.313822749991942</v>
      </c>
      <c r="V402" s="22">
        <f t="shared" si="25"/>
        <v>172.62764549998388</v>
      </c>
      <c r="W402" s="22">
        <f t="shared" si="26"/>
        <v>262.15235450001609</v>
      </c>
      <c r="X402" s="4" t="s">
        <v>33</v>
      </c>
      <c r="Y402" s="4" t="s">
        <v>112</v>
      </c>
      <c r="Z402" s="23">
        <v>76045</v>
      </c>
      <c r="AB402" s="4" t="s">
        <v>82</v>
      </c>
      <c r="AC402" s="20" t="s">
        <v>922</v>
      </c>
      <c r="AD402" s="4" t="s">
        <v>35</v>
      </c>
      <c r="AE402" s="4" t="str">
        <f t="shared" si="27"/>
        <v>March</v>
      </c>
      <c r="AF402" s="19"/>
    </row>
    <row r="403" spans="2:32" hidden="1" x14ac:dyDescent="0.2">
      <c r="B403" s="17">
        <v>10000000445</v>
      </c>
      <c r="C403" s="2" t="s">
        <v>199</v>
      </c>
      <c r="D403" s="4" t="s">
        <v>61</v>
      </c>
      <c r="E403" s="4" t="s">
        <v>62</v>
      </c>
      <c r="F403" s="4">
        <v>201</v>
      </c>
      <c r="G403" s="4" t="s">
        <v>65</v>
      </c>
      <c r="H403" s="2">
        <v>4900123762</v>
      </c>
      <c r="I403" s="2">
        <v>2</v>
      </c>
      <c r="J403" s="18">
        <v>45721</v>
      </c>
      <c r="K403" s="18">
        <v>45721</v>
      </c>
      <c r="L403" s="21">
        <v>1</v>
      </c>
      <c r="M403" s="4" t="s">
        <v>30</v>
      </c>
      <c r="N403" s="2" t="s">
        <v>993</v>
      </c>
      <c r="Q403" s="4" t="s">
        <v>333</v>
      </c>
      <c r="R403" s="21">
        <v>1</v>
      </c>
      <c r="S403" s="22">
        <v>217.39</v>
      </c>
      <c r="T403" s="22">
        <f t="shared" si="24"/>
        <v>217.39</v>
      </c>
      <c r="U403" s="22">
        <f>+IFERROR(_xlfn.XLOOKUP(B403,CTP!C:C,CTP!E:E),0)</f>
        <v>86.313822749991942</v>
      </c>
      <c r="V403" s="22">
        <f t="shared" si="25"/>
        <v>86.313822749991942</v>
      </c>
      <c r="W403" s="22">
        <f t="shared" si="26"/>
        <v>131.07617725000804</v>
      </c>
      <c r="X403" s="4" t="s">
        <v>33</v>
      </c>
      <c r="Y403" s="4" t="s">
        <v>112</v>
      </c>
      <c r="Z403" s="23">
        <v>76418</v>
      </c>
      <c r="AB403" s="4" t="s">
        <v>38</v>
      </c>
      <c r="AC403" s="20" t="s">
        <v>394</v>
      </c>
      <c r="AD403" s="4" t="s">
        <v>35</v>
      </c>
      <c r="AE403" s="4" t="str">
        <f t="shared" si="27"/>
        <v>March</v>
      </c>
      <c r="AF403" s="19"/>
    </row>
    <row r="404" spans="2:32" hidden="1" x14ac:dyDescent="0.2">
      <c r="B404" s="17">
        <v>10000000445</v>
      </c>
      <c r="C404" s="2" t="s">
        <v>199</v>
      </c>
      <c r="D404" s="4" t="s">
        <v>61</v>
      </c>
      <c r="E404" s="4" t="s">
        <v>62</v>
      </c>
      <c r="F404" s="4">
        <v>201</v>
      </c>
      <c r="G404" s="4" t="s">
        <v>65</v>
      </c>
      <c r="H404" s="2">
        <v>4900123779</v>
      </c>
      <c r="I404" s="2">
        <v>2</v>
      </c>
      <c r="J404" s="18">
        <v>45721</v>
      </c>
      <c r="K404" s="18">
        <v>45721</v>
      </c>
      <c r="L404" s="21">
        <v>1</v>
      </c>
      <c r="M404" s="4" t="s">
        <v>30</v>
      </c>
      <c r="N404" s="2" t="s">
        <v>1022</v>
      </c>
      <c r="Q404" s="4" t="s">
        <v>367</v>
      </c>
      <c r="R404" s="21">
        <v>1</v>
      </c>
      <c r="S404" s="22">
        <v>217.39</v>
      </c>
      <c r="T404" s="22">
        <f t="shared" si="24"/>
        <v>217.39</v>
      </c>
      <c r="U404" s="22">
        <f>+IFERROR(_xlfn.XLOOKUP(B404,CTP!C:C,CTP!E:E),0)</f>
        <v>86.313822749991942</v>
      </c>
      <c r="V404" s="22">
        <f t="shared" si="25"/>
        <v>86.313822749991942</v>
      </c>
      <c r="W404" s="22">
        <f t="shared" si="26"/>
        <v>131.07617725000804</v>
      </c>
      <c r="X404" s="4" t="s">
        <v>33</v>
      </c>
      <c r="Y404" s="4" t="s">
        <v>112</v>
      </c>
      <c r="Z404" s="23">
        <v>77312</v>
      </c>
      <c r="AB404" s="4" t="s">
        <v>38</v>
      </c>
      <c r="AC404" s="20" t="s">
        <v>394</v>
      </c>
      <c r="AD404" s="4" t="s">
        <v>35</v>
      </c>
      <c r="AE404" s="4" t="str">
        <f t="shared" si="27"/>
        <v>March</v>
      </c>
      <c r="AF404" s="19"/>
    </row>
    <row r="405" spans="2:32" hidden="1" x14ac:dyDescent="0.2">
      <c r="B405" s="17">
        <v>10000000445</v>
      </c>
      <c r="C405" s="2" t="s">
        <v>199</v>
      </c>
      <c r="D405" s="4" t="s">
        <v>61</v>
      </c>
      <c r="E405" s="4" t="s">
        <v>62</v>
      </c>
      <c r="F405" s="4">
        <v>201</v>
      </c>
      <c r="G405" s="4" t="s">
        <v>65</v>
      </c>
      <c r="H405" s="2">
        <v>4900123777</v>
      </c>
      <c r="I405" s="2">
        <v>2</v>
      </c>
      <c r="J405" s="18">
        <v>45721</v>
      </c>
      <c r="K405" s="18">
        <v>45721</v>
      </c>
      <c r="L405" s="21">
        <v>1</v>
      </c>
      <c r="M405" s="4" t="s">
        <v>30</v>
      </c>
      <c r="N405" s="2" t="s">
        <v>963</v>
      </c>
      <c r="Q405" s="4" t="s">
        <v>306</v>
      </c>
      <c r="R405" s="21">
        <v>1</v>
      </c>
      <c r="S405" s="22">
        <v>217.39</v>
      </c>
      <c r="T405" s="22">
        <f t="shared" si="24"/>
        <v>217.39</v>
      </c>
      <c r="U405" s="22">
        <f>+IFERROR(_xlfn.XLOOKUP(B405,CTP!C:C,CTP!E:E),0)</f>
        <v>86.313822749991942</v>
      </c>
      <c r="V405" s="22">
        <f t="shared" si="25"/>
        <v>86.313822749991942</v>
      </c>
      <c r="W405" s="22">
        <f t="shared" si="26"/>
        <v>131.07617725000804</v>
      </c>
      <c r="X405" s="4" t="s">
        <v>33</v>
      </c>
      <c r="Y405" s="4" t="s">
        <v>112</v>
      </c>
      <c r="Z405" s="23">
        <v>77311</v>
      </c>
      <c r="AB405" s="4" t="s">
        <v>38</v>
      </c>
      <c r="AC405" s="20" t="s">
        <v>394</v>
      </c>
      <c r="AD405" s="4" t="s">
        <v>35</v>
      </c>
      <c r="AE405" s="4" t="str">
        <f t="shared" si="27"/>
        <v>March</v>
      </c>
      <c r="AF405" s="19"/>
    </row>
    <row r="406" spans="2:32" hidden="1" x14ac:dyDescent="0.2">
      <c r="B406" s="17">
        <v>10000000445</v>
      </c>
      <c r="C406" s="2" t="s">
        <v>199</v>
      </c>
      <c r="D406" s="4" t="s">
        <v>61</v>
      </c>
      <c r="E406" s="4" t="s">
        <v>62</v>
      </c>
      <c r="F406" s="4">
        <v>201</v>
      </c>
      <c r="G406" s="4" t="s">
        <v>65</v>
      </c>
      <c r="H406" s="2">
        <v>4900123780</v>
      </c>
      <c r="I406" s="2">
        <v>2</v>
      </c>
      <c r="J406" s="18">
        <v>45721</v>
      </c>
      <c r="K406" s="18">
        <v>45721</v>
      </c>
      <c r="L406" s="21">
        <v>1</v>
      </c>
      <c r="M406" s="4" t="s">
        <v>30</v>
      </c>
      <c r="N406" s="2" t="s">
        <v>1022</v>
      </c>
      <c r="Q406" s="4" t="s">
        <v>367</v>
      </c>
      <c r="R406" s="21">
        <v>1</v>
      </c>
      <c r="S406" s="22">
        <v>217.39</v>
      </c>
      <c r="T406" s="22">
        <f t="shared" si="24"/>
        <v>217.39</v>
      </c>
      <c r="U406" s="22">
        <f>+IFERROR(_xlfn.XLOOKUP(B406,CTP!C:C,CTP!E:E),0)</f>
        <v>86.313822749991942</v>
      </c>
      <c r="V406" s="22">
        <f t="shared" si="25"/>
        <v>86.313822749991942</v>
      </c>
      <c r="W406" s="22">
        <f t="shared" si="26"/>
        <v>131.07617725000804</v>
      </c>
      <c r="X406" s="4" t="s">
        <v>33</v>
      </c>
      <c r="Y406" s="4" t="s">
        <v>112</v>
      </c>
      <c r="Z406" s="23">
        <v>77326</v>
      </c>
      <c r="AB406" s="4" t="s">
        <v>38</v>
      </c>
      <c r="AC406" s="20" t="s">
        <v>394</v>
      </c>
      <c r="AD406" s="4" t="s">
        <v>35</v>
      </c>
      <c r="AE406" s="4" t="str">
        <f t="shared" si="27"/>
        <v>March</v>
      </c>
      <c r="AF406" s="19"/>
    </row>
    <row r="407" spans="2:32" hidden="1" x14ac:dyDescent="0.2">
      <c r="B407" s="17">
        <v>10000000445</v>
      </c>
      <c r="C407" s="2" t="s">
        <v>199</v>
      </c>
      <c r="D407" s="4" t="s">
        <v>61</v>
      </c>
      <c r="E407" s="4" t="s">
        <v>62</v>
      </c>
      <c r="F407" s="4">
        <v>201</v>
      </c>
      <c r="G407" s="4" t="s">
        <v>65</v>
      </c>
      <c r="H407" s="2">
        <v>4900123781</v>
      </c>
      <c r="I407" s="2">
        <v>2</v>
      </c>
      <c r="J407" s="18">
        <v>45721</v>
      </c>
      <c r="K407" s="18">
        <v>45721</v>
      </c>
      <c r="L407" s="21">
        <v>1</v>
      </c>
      <c r="M407" s="4" t="s">
        <v>30</v>
      </c>
      <c r="N407" s="2" t="s">
        <v>1027</v>
      </c>
      <c r="Q407" s="4" t="s">
        <v>369</v>
      </c>
      <c r="R407" s="21">
        <v>1</v>
      </c>
      <c r="S407" s="22">
        <v>217.39</v>
      </c>
      <c r="T407" s="22">
        <f t="shared" si="24"/>
        <v>217.39</v>
      </c>
      <c r="U407" s="22">
        <f>+IFERROR(_xlfn.XLOOKUP(B407,CTP!C:C,CTP!E:E),0)</f>
        <v>86.313822749991942</v>
      </c>
      <c r="V407" s="22">
        <f t="shared" si="25"/>
        <v>86.313822749991942</v>
      </c>
      <c r="W407" s="22">
        <f t="shared" si="26"/>
        <v>131.07617725000804</v>
      </c>
      <c r="X407" s="4" t="s">
        <v>33</v>
      </c>
      <c r="Y407" s="4" t="s">
        <v>112</v>
      </c>
      <c r="Z407" s="23">
        <v>77335</v>
      </c>
      <c r="AB407" s="4" t="s">
        <v>38</v>
      </c>
      <c r="AC407" s="20" t="s">
        <v>394</v>
      </c>
      <c r="AD407" s="4" t="s">
        <v>35</v>
      </c>
      <c r="AE407" s="4" t="str">
        <f t="shared" si="27"/>
        <v>March</v>
      </c>
      <c r="AF407" s="19"/>
    </row>
    <row r="408" spans="2:32" hidden="1" x14ac:dyDescent="0.2">
      <c r="B408" s="17">
        <v>10000000445</v>
      </c>
      <c r="C408" s="2" t="s">
        <v>199</v>
      </c>
      <c r="D408" s="4" t="s">
        <v>61</v>
      </c>
      <c r="E408" s="4" t="s">
        <v>62</v>
      </c>
      <c r="F408" s="4">
        <v>201</v>
      </c>
      <c r="G408" s="4" t="s">
        <v>65</v>
      </c>
      <c r="H408" s="2">
        <v>4900123744</v>
      </c>
      <c r="I408" s="2">
        <v>2</v>
      </c>
      <c r="J408" s="18">
        <v>45721</v>
      </c>
      <c r="K408" s="18">
        <v>45721</v>
      </c>
      <c r="L408" s="21">
        <v>1</v>
      </c>
      <c r="M408" s="4" t="s">
        <v>30</v>
      </c>
      <c r="N408" s="2" t="s">
        <v>1001</v>
      </c>
      <c r="Q408" s="4" t="s">
        <v>341</v>
      </c>
      <c r="R408" s="21">
        <v>1</v>
      </c>
      <c r="S408" s="22">
        <v>217.39</v>
      </c>
      <c r="T408" s="22">
        <f t="shared" si="24"/>
        <v>217.39</v>
      </c>
      <c r="U408" s="22">
        <f>+IFERROR(_xlfn.XLOOKUP(B408,CTP!C:C,CTP!E:E),0)</f>
        <v>86.313822749991942</v>
      </c>
      <c r="V408" s="22">
        <f t="shared" si="25"/>
        <v>86.313822749991942</v>
      </c>
      <c r="W408" s="22">
        <f t="shared" si="26"/>
        <v>131.07617725000804</v>
      </c>
      <c r="X408" s="4" t="s">
        <v>33</v>
      </c>
      <c r="Y408" s="4" t="s">
        <v>112</v>
      </c>
      <c r="Z408" s="23">
        <v>76037</v>
      </c>
      <c r="AB408" s="4" t="s">
        <v>38</v>
      </c>
      <c r="AC408" s="20" t="s">
        <v>394</v>
      </c>
      <c r="AD408" s="4" t="s">
        <v>35</v>
      </c>
      <c r="AE408" s="4" t="str">
        <f t="shared" si="27"/>
        <v>March</v>
      </c>
      <c r="AF408" s="19"/>
    </row>
    <row r="409" spans="2:32" hidden="1" x14ac:dyDescent="0.2">
      <c r="B409" s="17">
        <v>10000000445</v>
      </c>
      <c r="C409" s="2" t="s">
        <v>199</v>
      </c>
      <c r="D409" s="4" t="s">
        <v>61</v>
      </c>
      <c r="E409" s="4" t="s">
        <v>62</v>
      </c>
      <c r="F409" s="4">
        <v>201</v>
      </c>
      <c r="G409" s="4" t="s">
        <v>65</v>
      </c>
      <c r="H409" s="2">
        <v>4900123743</v>
      </c>
      <c r="I409" s="2">
        <v>2</v>
      </c>
      <c r="J409" s="18">
        <v>45721</v>
      </c>
      <c r="K409" s="18">
        <v>45721</v>
      </c>
      <c r="L409" s="21">
        <v>1</v>
      </c>
      <c r="M409" s="4" t="s">
        <v>30</v>
      </c>
      <c r="N409" s="2" t="s">
        <v>1005</v>
      </c>
      <c r="Q409" s="4" t="s">
        <v>345</v>
      </c>
      <c r="R409" s="21">
        <v>1</v>
      </c>
      <c r="S409" s="22">
        <v>217.39</v>
      </c>
      <c r="T409" s="22">
        <f t="shared" si="24"/>
        <v>217.39</v>
      </c>
      <c r="U409" s="22">
        <f>+IFERROR(_xlfn.XLOOKUP(B409,CTP!C:C,CTP!E:E),0)</f>
        <v>86.313822749991942</v>
      </c>
      <c r="V409" s="22">
        <f t="shared" si="25"/>
        <v>86.313822749991942</v>
      </c>
      <c r="W409" s="22">
        <f t="shared" si="26"/>
        <v>131.07617725000804</v>
      </c>
      <c r="X409" s="4" t="s">
        <v>33</v>
      </c>
      <c r="Y409" s="4" t="s">
        <v>112</v>
      </c>
      <c r="Z409" s="23">
        <v>76036</v>
      </c>
      <c r="AB409" s="4" t="s">
        <v>38</v>
      </c>
      <c r="AC409" s="20" t="s">
        <v>394</v>
      </c>
      <c r="AD409" s="4" t="s">
        <v>35</v>
      </c>
      <c r="AE409" s="4" t="str">
        <f t="shared" si="27"/>
        <v>March</v>
      </c>
      <c r="AF409" s="19"/>
    </row>
    <row r="410" spans="2:32" hidden="1" x14ac:dyDescent="0.2">
      <c r="B410" s="17">
        <v>10000000445</v>
      </c>
      <c r="C410" s="2" t="s">
        <v>199</v>
      </c>
      <c r="D410" s="4" t="s">
        <v>61</v>
      </c>
      <c r="E410" s="4" t="s">
        <v>62</v>
      </c>
      <c r="F410" s="4">
        <v>201</v>
      </c>
      <c r="G410" s="4" t="s">
        <v>65</v>
      </c>
      <c r="H410" s="2">
        <v>4900123775</v>
      </c>
      <c r="I410" s="2">
        <v>2</v>
      </c>
      <c r="J410" s="18">
        <v>45721</v>
      </c>
      <c r="K410" s="18">
        <v>45721</v>
      </c>
      <c r="L410" s="21">
        <v>1</v>
      </c>
      <c r="M410" s="4" t="s">
        <v>30</v>
      </c>
      <c r="N410" s="2" t="s">
        <v>955</v>
      </c>
      <c r="Q410" s="4" t="s">
        <v>300</v>
      </c>
      <c r="R410" s="21">
        <v>1</v>
      </c>
      <c r="S410" s="22">
        <v>217.39</v>
      </c>
      <c r="T410" s="22">
        <f t="shared" si="24"/>
        <v>217.39</v>
      </c>
      <c r="U410" s="22">
        <f>+IFERROR(_xlfn.XLOOKUP(B410,CTP!C:C,CTP!E:E),0)</f>
        <v>86.313822749991942</v>
      </c>
      <c r="V410" s="22">
        <f t="shared" si="25"/>
        <v>86.313822749991942</v>
      </c>
      <c r="W410" s="22">
        <f t="shared" si="26"/>
        <v>131.07617725000804</v>
      </c>
      <c r="X410" s="4" t="s">
        <v>33</v>
      </c>
      <c r="Y410" s="4" t="s">
        <v>112</v>
      </c>
      <c r="Z410" s="23">
        <v>77310</v>
      </c>
      <c r="AB410" s="4" t="s">
        <v>38</v>
      </c>
      <c r="AC410" s="20" t="s">
        <v>394</v>
      </c>
      <c r="AD410" s="4" t="s">
        <v>35</v>
      </c>
      <c r="AE410" s="4" t="str">
        <f t="shared" si="27"/>
        <v>March</v>
      </c>
      <c r="AF410" s="19"/>
    </row>
    <row r="411" spans="2:32" hidden="1" x14ac:dyDescent="0.2">
      <c r="B411" s="17">
        <v>10000000445</v>
      </c>
      <c r="C411" s="2" t="s">
        <v>199</v>
      </c>
      <c r="D411" s="4" t="s">
        <v>61</v>
      </c>
      <c r="E411" s="4" t="s">
        <v>62</v>
      </c>
      <c r="F411" s="4">
        <v>201</v>
      </c>
      <c r="G411" s="4" t="s">
        <v>65</v>
      </c>
      <c r="H411" s="2">
        <v>4900123774</v>
      </c>
      <c r="I411" s="2">
        <v>2</v>
      </c>
      <c r="J411" s="18">
        <v>45721</v>
      </c>
      <c r="K411" s="18">
        <v>45721</v>
      </c>
      <c r="L411" s="21">
        <v>1</v>
      </c>
      <c r="M411" s="4" t="s">
        <v>30</v>
      </c>
      <c r="N411" s="2" t="s">
        <v>952</v>
      </c>
      <c r="Q411" s="4" t="s">
        <v>297</v>
      </c>
      <c r="R411" s="21">
        <v>1</v>
      </c>
      <c r="S411" s="22">
        <v>217.39</v>
      </c>
      <c r="T411" s="22">
        <f t="shared" si="24"/>
        <v>217.39</v>
      </c>
      <c r="U411" s="22">
        <f>+IFERROR(_xlfn.XLOOKUP(B411,CTP!C:C,CTP!E:E),0)</f>
        <v>86.313822749991942</v>
      </c>
      <c r="V411" s="22">
        <f t="shared" si="25"/>
        <v>86.313822749991942</v>
      </c>
      <c r="W411" s="22">
        <f t="shared" si="26"/>
        <v>131.07617725000804</v>
      </c>
      <c r="X411" s="4" t="s">
        <v>33</v>
      </c>
      <c r="Y411" s="4" t="s">
        <v>112</v>
      </c>
      <c r="Z411" s="23">
        <v>77309</v>
      </c>
      <c r="AB411" s="4" t="s">
        <v>38</v>
      </c>
      <c r="AC411" s="20" t="s">
        <v>394</v>
      </c>
      <c r="AD411" s="4" t="s">
        <v>35</v>
      </c>
      <c r="AE411" s="4" t="str">
        <f t="shared" si="27"/>
        <v>March</v>
      </c>
      <c r="AF411" s="19"/>
    </row>
    <row r="412" spans="2:32" hidden="1" x14ac:dyDescent="0.2">
      <c r="B412" s="17">
        <v>10000000445</v>
      </c>
      <c r="C412" s="2" t="s">
        <v>199</v>
      </c>
      <c r="D412" s="4" t="s">
        <v>61</v>
      </c>
      <c r="E412" s="4" t="s">
        <v>62</v>
      </c>
      <c r="F412" s="4">
        <v>201</v>
      </c>
      <c r="G412" s="4" t="s">
        <v>65</v>
      </c>
      <c r="H412" s="2">
        <v>4900123740</v>
      </c>
      <c r="I412" s="2">
        <v>2</v>
      </c>
      <c r="J412" s="18">
        <v>45721</v>
      </c>
      <c r="K412" s="18">
        <v>45721</v>
      </c>
      <c r="L412" s="21">
        <v>1</v>
      </c>
      <c r="M412" s="4" t="s">
        <v>30</v>
      </c>
      <c r="N412" s="2" t="s">
        <v>954</v>
      </c>
      <c r="Q412" s="4" t="s">
        <v>299</v>
      </c>
      <c r="R412" s="21">
        <v>1</v>
      </c>
      <c r="S412" s="22">
        <v>217.39</v>
      </c>
      <c r="T412" s="22">
        <f t="shared" si="24"/>
        <v>217.39</v>
      </c>
      <c r="U412" s="22">
        <f>+IFERROR(_xlfn.XLOOKUP(B412,CTP!C:C,CTP!E:E),0)</f>
        <v>86.313822749991942</v>
      </c>
      <c r="V412" s="22">
        <f t="shared" si="25"/>
        <v>86.313822749991942</v>
      </c>
      <c r="W412" s="22">
        <f t="shared" si="26"/>
        <v>131.07617725000804</v>
      </c>
      <c r="X412" s="4" t="s">
        <v>33</v>
      </c>
      <c r="Y412" s="4" t="s">
        <v>112</v>
      </c>
      <c r="Z412" s="23">
        <v>76033</v>
      </c>
      <c r="AB412" s="4" t="s">
        <v>38</v>
      </c>
      <c r="AC412" s="20" t="s">
        <v>394</v>
      </c>
      <c r="AD412" s="4" t="s">
        <v>35</v>
      </c>
      <c r="AE412" s="4" t="str">
        <f t="shared" si="27"/>
        <v>March</v>
      </c>
      <c r="AF412" s="19"/>
    </row>
    <row r="413" spans="2:32" hidden="1" x14ac:dyDescent="0.2">
      <c r="B413" s="17">
        <v>10000000445</v>
      </c>
      <c r="C413" s="2" t="s">
        <v>199</v>
      </c>
      <c r="D413" s="4" t="s">
        <v>61</v>
      </c>
      <c r="E413" s="4" t="s">
        <v>62</v>
      </c>
      <c r="F413" s="4">
        <v>201</v>
      </c>
      <c r="G413" s="4" t="s">
        <v>65</v>
      </c>
      <c r="H413" s="2">
        <v>4900123782</v>
      </c>
      <c r="I413" s="2">
        <v>2</v>
      </c>
      <c r="J413" s="18">
        <v>45721</v>
      </c>
      <c r="K413" s="18">
        <v>45721</v>
      </c>
      <c r="L413" s="21">
        <v>1</v>
      </c>
      <c r="M413" s="4" t="s">
        <v>30</v>
      </c>
      <c r="N413" s="2" t="s">
        <v>1027</v>
      </c>
      <c r="Q413" s="4" t="s">
        <v>369</v>
      </c>
      <c r="R413" s="21">
        <v>1</v>
      </c>
      <c r="S413" s="22">
        <v>217.39</v>
      </c>
      <c r="T413" s="22">
        <f t="shared" si="24"/>
        <v>217.39</v>
      </c>
      <c r="U413" s="22">
        <f>+IFERROR(_xlfn.XLOOKUP(B413,CTP!C:C,CTP!E:E),0)</f>
        <v>86.313822749991942</v>
      </c>
      <c r="V413" s="22">
        <f t="shared" si="25"/>
        <v>86.313822749991942</v>
      </c>
      <c r="W413" s="22">
        <f t="shared" si="26"/>
        <v>131.07617725000804</v>
      </c>
      <c r="X413" s="4" t="s">
        <v>33</v>
      </c>
      <c r="Y413" s="4" t="s">
        <v>112</v>
      </c>
      <c r="Z413" s="23">
        <v>77336</v>
      </c>
      <c r="AB413" s="4" t="s">
        <v>38</v>
      </c>
      <c r="AC413" s="20" t="s">
        <v>394</v>
      </c>
      <c r="AD413" s="4" t="s">
        <v>35</v>
      </c>
      <c r="AE413" s="4" t="str">
        <f t="shared" si="27"/>
        <v>March</v>
      </c>
      <c r="AF413" s="19"/>
    </row>
    <row r="414" spans="2:32" hidden="1" x14ac:dyDescent="0.2">
      <c r="B414" s="17">
        <v>10000000445</v>
      </c>
      <c r="C414" s="2" t="s">
        <v>199</v>
      </c>
      <c r="D414" s="4" t="s">
        <v>61</v>
      </c>
      <c r="E414" s="4" t="s">
        <v>62</v>
      </c>
      <c r="F414" s="4">
        <v>201</v>
      </c>
      <c r="G414" s="4" t="s">
        <v>65</v>
      </c>
      <c r="H414" s="2">
        <v>4900123784</v>
      </c>
      <c r="I414" s="2">
        <v>2</v>
      </c>
      <c r="J414" s="18">
        <v>45721</v>
      </c>
      <c r="K414" s="18">
        <v>45721</v>
      </c>
      <c r="L414" s="21">
        <v>1</v>
      </c>
      <c r="M414" s="4" t="s">
        <v>30</v>
      </c>
      <c r="N414" s="2" t="s">
        <v>967</v>
      </c>
      <c r="Q414" s="4" t="s">
        <v>309</v>
      </c>
      <c r="R414" s="21">
        <v>1</v>
      </c>
      <c r="S414" s="22">
        <v>217.39</v>
      </c>
      <c r="T414" s="22">
        <f t="shared" si="24"/>
        <v>217.39</v>
      </c>
      <c r="U414" s="22">
        <f>+IFERROR(_xlfn.XLOOKUP(B414,CTP!C:C,CTP!E:E),0)</f>
        <v>86.313822749991942</v>
      </c>
      <c r="V414" s="22">
        <f t="shared" si="25"/>
        <v>86.313822749991942</v>
      </c>
      <c r="W414" s="22">
        <f t="shared" si="26"/>
        <v>131.07617725000804</v>
      </c>
      <c r="X414" s="4" t="s">
        <v>33</v>
      </c>
      <c r="Y414" s="4" t="s">
        <v>112</v>
      </c>
      <c r="Z414" s="23">
        <v>77579</v>
      </c>
      <c r="AB414" s="4" t="s">
        <v>38</v>
      </c>
      <c r="AC414" s="20" t="s">
        <v>394</v>
      </c>
      <c r="AD414" s="4" t="s">
        <v>35</v>
      </c>
      <c r="AE414" s="4" t="str">
        <f t="shared" si="27"/>
        <v>March</v>
      </c>
      <c r="AF414" s="19"/>
    </row>
    <row r="415" spans="2:32" hidden="1" x14ac:dyDescent="0.2">
      <c r="B415" s="17">
        <v>10000000445</v>
      </c>
      <c r="C415" s="2" t="s">
        <v>199</v>
      </c>
      <c r="D415" s="4" t="s">
        <v>61</v>
      </c>
      <c r="E415" s="4" t="s">
        <v>62</v>
      </c>
      <c r="F415" s="4">
        <v>201</v>
      </c>
      <c r="G415" s="4" t="s">
        <v>65</v>
      </c>
      <c r="H415" s="2">
        <v>4900123786</v>
      </c>
      <c r="I415" s="2">
        <v>2</v>
      </c>
      <c r="J415" s="18">
        <v>45721</v>
      </c>
      <c r="K415" s="18">
        <v>45721</v>
      </c>
      <c r="L415" s="21">
        <v>1</v>
      </c>
      <c r="M415" s="4" t="s">
        <v>30</v>
      </c>
      <c r="N415" s="2" t="s">
        <v>970</v>
      </c>
      <c r="Q415" s="4" t="s">
        <v>312</v>
      </c>
      <c r="R415" s="21">
        <v>1</v>
      </c>
      <c r="S415" s="22">
        <v>217.39</v>
      </c>
      <c r="T415" s="22">
        <f t="shared" si="24"/>
        <v>217.39</v>
      </c>
      <c r="U415" s="22">
        <f>+IFERROR(_xlfn.XLOOKUP(B415,CTP!C:C,CTP!E:E),0)</f>
        <v>86.313822749991942</v>
      </c>
      <c r="V415" s="22">
        <f t="shared" si="25"/>
        <v>86.313822749991942</v>
      </c>
      <c r="W415" s="22">
        <f t="shared" si="26"/>
        <v>131.07617725000804</v>
      </c>
      <c r="X415" s="4" t="s">
        <v>33</v>
      </c>
      <c r="Y415" s="4" t="s">
        <v>112</v>
      </c>
      <c r="Z415" s="23">
        <v>77585</v>
      </c>
      <c r="AB415" s="4" t="s">
        <v>38</v>
      </c>
      <c r="AC415" s="20" t="s">
        <v>394</v>
      </c>
      <c r="AD415" s="4" t="s">
        <v>35</v>
      </c>
      <c r="AE415" s="4" t="str">
        <f t="shared" si="27"/>
        <v>March</v>
      </c>
      <c r="AF415" s="19"/>
    </row>
    <row r="416" spans="2:32" hidden="1" x14ac:dyDescent="0.2">
      <c r="B416" s="17">
        <v>10000000445</v>
      </c>
      <c r="C416" s="2" t="s">
        <v>199</v>
      </c>
      <c r="D416" s="4" t="s">
        <v>61</v>
      </c>
      <c r="E416" s="4" t="s">
        <v>62</v>
      </c>
      <c r="F416" s="4">
        <v>201</v>
      </c>
      <c r="G416" s="4" t="s">
        <v>65</v>
      </c>
      <c r="H416" s="2">
        <v>4900123747</v>
      </c>
      <c r="I416" s="2">
        <v>2</v>
      </c>
      <c r="J416" s="18">
        <v>45721</v>
      </c>
      <c r="K416" s="18">
        <v>45721</v>
      </c>
      <c r="L416" s="21">
        <v>1</v>
      </c>
      <c r="M416" s="4" t="s">
        <v>30</v>
      </c>
      <c r="N416" s="2" t="s">
        <v>991</v>
      </c>
      <c r="Q416" s="4" t="s">
        <v>331</v>
      </c>
      <c r="R416" s="21">
        <v>1</v>
      </c>
      <c r="S416" s="22">
        <v>217.39</v>
      </c>
      <c r="T416" s="22">
        <f t="shared" si="24"/>
        <v>217.39</v>
      </c>
      <c r="U416" s="22">
        <f>+IFERROR(_xlfn.XLOOKUP(B416,CTP!C:C,CTP!E:E),0)</f>
        <v>86.313822749991942</v>
      </c>
      <c r="V416" s="22">
        <f t="shared" si="25"/>
        <v>86.313822749991942</v>
      </c>
      <c r="W416" s="22">
        <f t="shared" si="26"/>
        <v>131.07617725000804</v>
      </c>
      <c r="X416" s="4" t="s">
        <v>33</v>
      </c>
      <c r="Y416" s="4" t="s">
        <v>112</v>
      </c>
      <c r="Z416" s="23">
        <v>76291</v>
      </c>
      <c r="AB416" s="4" t="s">
        <v>38</v>
      </c>
      <c r="AC416" s="20" t="s">
        <v>394</v>
      </c>
      <c r="AD416" s="4" t="s">
        <v>35</v>
      </c>
      <c r="AE416" s="4" t="str">
        <f t="shared" si="27"/>
        <v>March</v>
      </c>
      <c r="AF416" s="19"/>
    </row>
    <row r="417" spans="2:32" hidden="1" x14ac:dyDescent="0.2">
      <c r="B417" s="17">
        <v>10000000445</v>
      </c>
      <c r="C417" s="2" t="s">
        <v>199</v>
      </c>
      <c r="D417" s="4" t="s">
        <v>61</v>
      </c>
      <c r="E417" s="4" t="s">
        <v>62</v>
      </c>
      <c r="F417" s="4">
        <v>201</v>
      </c>
      <c r="G417" s="4" t="s">
        <v>65</v>
      </c>
      <c r="H417" s="2">
        <v>4900123771</v>
      </c>
      <c r="I417" s="2">
        <v>2</v>
      </c>
      <c r="J417" s="18">
        <v>45721</v>
      </c>
      <c r="K417" s="18">
        <v>45721</v>
      </c>
      <c r="L417" s="21">
        <v>1</v>
      </c>
      <c r="M417" s="4" t="s">
        <v>30</v>
      </c>
      <c r="N417" s="2" t="s">
        <v>1003</v>
      </c>
      <c r="Q417" s="4" t="s">
        <v>343</v>
      </c>
      <c r="R417" s="21">
        <v>1</v>
      </c>
      <c r="S417" s="22">
        <v>217.39</v>
      </c>
      <c r="T417" s="22">
        <f t="shared" si="24"/>
        <v>217.39</v>
      </c>
      <c r="U417" s="22">
        <f>+IFERROR(_xlfn.XLOOKUP(B417,CTP!C:C,CTP!E:E),0)</f>
        <v>86.313822749991942</v>
      </c>
      <c r="V417" s="22">
        <f t="shared" si="25"/>
        <v>86.313822749991942</v>
      </c>
      <c r="W417" s="22">
        <f t="shared" si="26"/>
        <v>131.07617725000804</v>
      </c>
      <c r="X417" s="4" t="s">
        <v>33</v>
      </c>
      <c r="Y417" s="4" t="s">
        <v>112</v>
      </c>
      <c r="Z417" s="23">
        <v>77307</v>
      </c>
      <c r="AB417" s="4" t="s">
        <v>38</v>
      </c>
      <c r="AC417" s="20" t="s">
        <v>394</v>
      </c>
      <c r="AD417" s="4" t="s">
        <v>35</v>
      </c>
      <c r="AE417" s="4" t="str">
        <f t="shared" si="27"/>
        <v>March</v>
      </c>
      <c r="AF417" s="19"/>
    </row>
    <row r="418" spans="2:32" hidden="1" x14ac:dyDescent="0.2">
      <c r="B418" s="17">
        <v>10000000445</v>
      </c>
      <c r="C418" s="2" t="s">
        <v>199</v>
      </c>
      <c r="D418" s="4" t="s">
        <v>61</v>
      </c>
      <c r="E418" s="4" t="s">
        <v>62</v>
      </c>
      <c r="F418" s="4">
        <v>201</v>
      </c>
      <c r="G418" s="4" t="s">
        <v>65</v>
      </c>
      <c r="H418" s="2">
        <v>4900123759</v>
      </c>
      <c r="I418" s="2">
        <v>2</v>
      </c>
      <c r="J418" s="18">
        <v>45721</v>
      </c>
      <c r="K418" s="18">
        <v>45721</v>
      </c>
      <c r="L418" s="21">
        <v>1</v>
      </c>
      <c r="M418" s="4" t="s">
        <v>30</v>
      </c>
      <c r="N418" s="2" t="s">
        <v>986</v>
      </c>
      <c r="Q418" s="4" t="s">
        <v>326</v>
      </c>
      <c r="R418" s="21">
        <v>1</v>
      </c>
      <c r="S418" s="22">
        <v>217.39</v>
      </c>
      <c r="T418" s="22">
        <f t="shared" si="24"/>
        <v>217.39</v>
      </c>
      <c r="U418" s="22">
        <f>+IFERROR(_xlfn.XLOOKUP(B418,CTP!C:C,CTP!E:E),0)</f>
        <v>86.313822749991942</v>
      </c>
      <c r="V418" s="22">
        <f t="shared" si="25"/>
        <v>86.313822749991942</v>
      </c>
      <c r="W418" s="22">
        <f t="shared" si="26"/>
        <v>131.07617725000804</v>
      </c>
      <c r="X418" s="4" t="s">
        <v>33</v>
      </c>
      <c r="Y418" s="4" t="s">
        <v>112</v>
      </c>
      <c r="Z418" s="23">
        <v>76534</v>
      </c>
      <c r="AB418" s="4" t="s">
        <v>38</v>
      </c>
      <c r="AC418" s="20" t="s">
        <v>394</v>
      </c>
      <c r="AD418" s="4" t="s">
        <v>35</v>
      </c>
      <c r="AE418" s="4" t="str">
        <f t="shared" si="27"/>
        <v>March</v>
      </c>
      <c r="AF418" s="19"/>
    </row>
    <row r="419" spans="2:32" hidden="1" x14ac:dyDescent="0.2">
      <c r="B419" s="17">
        <v>10000000445</v>
      </c>
      <c r="C419" s="2" t="s">
        <v>199</v>
      </c>
      <c r="D419" s="4" t="s">
        <v>61</v>
      </c>
      <c r="E419" s="4" t="s">
        <v>62</v>
      </c>
      <c r="F419" s="4">
        <v>201</v>
      </c>
      <c r="G419" s="4" t="s">
        <v>65</v>
      </c>
      <c r="H419" s="2">
        <v>4900123757</v>
      </c>
      <c r="I419" s="2">
        <v>1</v>
      </c>
      <c r="J419" s="18">
        <v>45721</v>
      </c>
      <c r="K419" s="18">
        <v>45721</v>
      </c>
      <c r="L419" s="21">
        <v>1</v>
      </c>
      <c r="M419" s="4" t="s">
        <v>30</v>
      </c>
      <c r="N419" s="2" t="s">
        <v>1042</v>
      </c>
      <c r="Q419" s="4" t="s">
        <v>386</v>
      </c>
      <c r="R419" s="21">
        <v>1</v>
      </c>
      <c r="S419" s="22">
        <v>217.39</v>
      </c>
      <c r="T419" s="22">
        <f t="shared" si="24"/>
        <v>217.39</v>
      </c>
      <c r="U419" s="22">
        <f>+IFERROR(_xlfn.XLOOKUP(B419,CTP!C:C,CTP!E:E),0)</f>
        <v>86.313822749991942</v>
      </c>
      <c r="V419" s="22">
        <f t="shared" si="25"/>
        <v>86.313822749991942</v>
      </c>
      <c r="W419" s="22">
        <f t="shared" si="26"/>
        <v>131.07617725000804</v>
      </c>
      <c r="X419" s="4" t="s">
        <v>33</v>
      </c>
      <c r="Y419" s="4" t="s">
        <v>112</v>
      </c>
      <c r="Z419" s="23">
        <v>76612</v>
      </c>
      <c r="AB419" s="4" t="s">
        <v>38</v>
      </c>
      <c r="AC419" s="20" t="s">
        <v>394</v>
      </c>
      <c r="AD419" s="4" t="s">
        <v>35</v>
      </c>
      <c r="AE419" s="4" t="str">
        <f t="shared" si="27"/>
        <v>March</v>
      </c>
      <c r="AF419" s="19"/>
    </row>
    <row r="420" spans="2:32" hidden="1" x14ac:dyDescent="0.2">
      <c r="B420" s="17">
        <v>10000000445</v>
      </c>
      <c r="C420" s="2" t="s">
        <v>199</v>
      </c>
      <c r="D420" s="4" t="s">
        <v>61</v>
      </c>
      <c r="E420" s="4" t="s">
        <v>62</v>
      </c>
      <c r="F420" s="4">
        <v>201</v>
      </c>
      <c r="G420" s="4" t="s">
        <v>65</v>
      </c>
      <c r="H420" s="2">
        <v>4900123754</v>
      </c>
      <c r="I420" s="2">
        <v>2</v>
      </c>
      <c r="J420" s="18">
        <v>45721</v>
      </c>
      <c r="K420" s="18">
        <v>45721</v>
      </c>
      <c r="L420" s="21">
        <v>1</v>
      </c>
      <c r="M420" s="4" t="s">
        <v>30</v>
      </c>
      <c r="N420" s="2" t="s">
        <v>985</v>
      </c>
      <c r="Q420" s="4" t="s">
        <v>325</v>
      </c>
      <c r="R420" s="21">
        <v>1</v>
      </c>
      <c r="S420" s="22">
        <v>217.39</v>
      </c>
      <c r="T420" s="22">
        <f t="shared" si="24"/>
        <v>217.39</v>
      </c>
      <c r="U420" s="22">
        <f>+IFERROR(_xlfn.XLOOKUP(B420,CTP!C:C,CTP!E:E),0)</f>
        <v>86.313822749991942</v>
      </c>
      <c r="V420" s="22">
        <f t="shared" si="25"/>
        <v>86.313822749991942</v>
      </c>
      <c r="W420" s="22">
        <f t="shared" si="26"/>
        <v>131.07617725000804</v>
      </c>
      <c r="X420" s="4" t="s">
        <v>33</v>
      </c>
      <c r="Y420" s="4" t="s">
        <v>112</v>
      </c>
      <c r="Z420" s="23">
        <v>76407</v>
      </c>
      <c r="AB420" s="4" t="s">
        <v>38</v>
      </c>
      <c r="AC420" s="20" t="s">
        <v>394</v>
      </c>
      <c r="AD420" s="4" t="s">
        <v>35</v>
      </c>
      <c r="AE420" s="4" t="str">
        <f t="shared" si="27"/>
        <v>March</v>
      </c>
      <c r="AF420" s="19"/>
    </row>
    <row r="421" spans="2:32" hidden="1" x14ac:dyDescent="0.2">
      <c r="B421" s="17">
        <v>10000000445</v>
      </c>
      <c r="C421" s="2" t="s">
        <v>199</v>
      </c>
      <c r="D421" s="4" t="s">
        <v>61</v>
      </c>
      <c r="E421" s="4" t="s">
        <v>62</v>
      </c>
      <c r="F421" s="4">
        <v>201</v>
      </c>
      <c r="G421" s="4" t="s">
        <v>65</v>
      </c>
      <c r="H421" s="2">
        <v>4900123753</v>
      </c>
      <c r="I421" s="2">
        <v>2</v>
      </c>
      <c r="J421" s="18">
        <v>45721</v>
      </c>
      <c r="K421" s="18">
        <v>45721</v>
      </c>
      <c r="L421" s="21">
        <v>1</v>
      </c>
      <c r="M421" s="4" t="s">
        <v>30</v>
      </c>
      <c r="N421" s="2" t="s">
        <v>980</v>
      </c>
      <c r="Q421" s="4" t="s">
        <v>298</v>
      </c>
      <c r="R421" s="21">
        <v>1</v>
      </c>
      <c r="S421" s="22">
        <v>217.39</v>
      </c>
      <c r="T421" s="22">
        <f t="shared" si="24"/>
        <v>217.39</v>
      </c>
      <c r="U421" s="22">
        <f>+IFERROR(_xlfn.XLOOKUP(B421,CTP!C:C,CTP!E:E),0)</f>
        <v>86.313822749991942</v>
      </c>
      <c r="V421" s="22">
        <f t="shared" si="25"/>
        <v>86.313822749991942</v>
      </c>
      <c r="W421" s="22">
        <f t="shared" si="26"/>
        <v>131.07617725000804</v>
      </c>
      <c r="X421" s="4" t="s">
        <v>33</v>
      </c>
      <c r="Y421" s="4" t="s">
        <v>112</v>
      </c>
      <c r="Z421" s="23">
        <v>76380</v>
      </c>
      <c r="AB421" s="4" t="s">
        <v>38</v>
      </c>
      <c r="AC421" s="20" t="s">
        <v>394</v>
      </c>
      <c r="AD421" s="4" t="s">
        <v>35</v>
      </c>
      <c r="AE421" s="4" t="str">
        <f t="shared" si="27"/>
        <v>March</v>
      </c>
      <c r="AF421" s="19"/>
    </row>
    <row r="422" spans="2:32" hidden="1" x14ac:dyDescent="0.2">
      <c r="B422" s="17">
        <v>10000000445</v>
      </c>
      <c r="C422" s="2" t="s">
        <v>199</v>
      </c>
      <c r="D422" s="4" t="s">
        <v>61</v>
      </c>
      <c r="E422" s="4" t="s">
        <v>62</v>
      </c>
      <c r="F422" s="4">
        <v>201</v>
      </c>
      <c r="G422" s="4" t="s">
        <v>65</v>
      </c>
      <c r="H422" s="2">
        <v>4900123772</v>
      </c>
      <c r="I422" s="2">
        <v>2</v>
      </c>
      <c r="J422" s="18">
        <v>45721</v>
      </c>
      <c r="K422" s="18">
        <v>45721</v>
      </c>
      <c r="L422" s="21">
        <v>1</v>
      </c>
      <c r="M422" s="4" t="s">
        <v>30</v>
      </c>
      <c r="N422" s="2" t="s">
        <v>1006</v>
      </c>
      <c r="Q422" s="4" t="s">
        <v>346</v>
      </c>
      <c r="R422" s="21">
        <v>1</v>
      </c>
      <c r="S422" s="22">
        <v>217.39</v>
      </c>
      <c r="T422" s="22">
        <f t="shared" si="24"/>
        <v>217.39</v>
      </c>
      <c r="U422" s="22">
        <f>+IFERROR(_xlfn.XLOOKUP(B422,CTP!C:C,CTP!E:E),0)</f>
        <v>86.313822749991942</v>
      </c>
      <c r="V422" s="22">
        <f t="shared" si="25"/>
        <v>86.313822749991942</v>
      </c>
      <c r="W422" s="22">
        <f t="shared" si="26"/>
        <v>131.07617725000804</v>
      </c>
      <c r="X422" s="4" t="s">
        <v>33</v>
      </c>
      <c r="Y422" s="4" t="s">
        <v>112</v>
      </c>
      <c r="Z422" s="23">
        <v>77308</v>
      </c>
      <c r="AB422" s="4" t="s">
        <v>38</v>
      </c>
      <c r="AC422" s="20" t="s">
        <v>394</v>
      </c>
      <c r="AD422" s="4" t="s">
        <v>35</v>
      </c>
      <c r="AE422" s="4" t="str">
        <f t="shared" si="27"/>
        <v>March</v>
      </c>
      <c r="AF422" s="19"/>
    </row>
    <row r="423" spans="2:32" hidden="1" x14ac:dyDescent="0.2">
      <c r="B423" s="17">
        <v>10000000445</v>
      </c>
      <c r="C423" s="2" t="s">
        <v>199</v>
      </c>
      <c r="D423" s="4" t="s">
        <v>61</v>
      </c>
      <c r="E423" s="4" t="s">
        <v>62</v>
      </c>
      <c r="F423" s="4">
        <v>201</v>
      </c>
      <c r="G423" s="4" t="s">
        <v>65</v>
      </c>
      <c r="H423" s="2">
        <v>4900123791</v>
      </c>
      <c r="I423" s="2">
        <v>2</v>
      </c>
      <c r="J423" s="18">
        <v>45721</v>
      </c>
      <c r="K423" s="18">
        <v>45721</v>
      </c>
      <c r="L423" s="21">
        <v>1</v>
      </c>
      <c r="M423" s="4" t="s">
        <v>30</v>
      </c>
      <c r="N423" s="2" t="s">
        <v>971</v>
      </c>
      <c r="Q423" s="4" t="s">
        <v>313</v>
      </c>
      <c r="R423" s="21">
        <v>1</v>
      </c>
      <c r="S423" s="22">
        <v>217.39</v>
      </c>
      <c r="T423" s="22">
        <f t="shared" si="24"/>
        <v>217.39</v>
      </c>
      <c r="U423" s="22">
        <f>+IFERROR(_xlfn.XLOOKUP(B423,CTP!C:C,CTP!E:E),0)</f>
        <v>86.313822749991942</v>
      </c>
      <c r="V423" s="22">
        <f t="shared" si="25"/>
        <v>86.313822749991942</v>
      </c>
      <c r="W423" s="22">
        <f t="shared" si="26"/>
        <v>131.07617725000804</v>
      </c>
      <c r="X423" s="4" t="s">
        <v>33</v>
      </c>
      <c r="Y423" s="4" t="s">
        <v>112</v>
      </c>
      <c r="Z423" s="23">
        <v>77667</v>
      </c>
      <c r="AB423" s="4" t="s">
        <v>38</v>
      </c>
      <c r="AC423" s="20" t="s">
        <v>394</v>
      </c>
      <c r="AD423" s="4" t="s">
        <v>35</v>
      </c>
      <c r="AE423" s="4" t="str">
        <f t="shared" si="27"/>
        <v>March</v>
      </c>
      <c r="AF423" s="19"/>
    </row>
    <row r="424" spans="2:32" hidden="1" x14ac:dyDescent="0.2">
      <c r="B424" s="17">
        <v>10000000445</v>
      </c>
      <c r="C424" s="2" t="s">
        <v>199</v>
      </c>
      <c r="D424" s="4" t="s">
        <v>61</v>
      </c>
      <c r="E424" s="4" t="s">
        <v>62</v>
      </c>
      <c r="F424" s="4">
        <v>201</v>
      </c>
      <c r="G424" s="4" t="s">
        <v>65</v>
      </c>
      <c r="H424" s="2">
        <v>4900123629</v>
      </c>
      <c r="I424" s="2">
        <v>1</v>
      </c>
      <c r="J424" s="18">
        <v>45721</v>
      </c>
      <c r="K424" s="18">
        <v>45721</v>
      </c>
      <c r="L424" s="21">
        <v>1</v>
      </c>
      <c r="M424" s="4" t="s">
        <v>30</v>
      </c>
      <c r="N424" s="2" t="s">
        <v>1043</v>
      </c>
      <c r="Q424" s="4" t="s">
        <v>387</v>
      </c>
      <c r="R424" s="21">
        <v>1</v>
      </c>
      <c r="S424" s="22">
        <v>217.39</v>
      </c>
      <c r="T424" s="22">
        <f t="shared" si="24"/>
        <v>217.39</v>
      </c>
      <c r="U424" s="22">
        <f>+IFERROR(_xlfn.XLOOKUP(B424,CTP!C:C,CTP!E:E),0)</f>
        <v>86.313822749991942</v>
      </c>
      <c r="V424" s="22">
        <f t="shared" si="25"/>
        <v>86.313822749991942</v>
      </c>
      <c r="W424" s="22">
        <f t="shared" si="26"/>
        <v>131.07617725000804</v>
      </c>
      <c r="X424" s="4" t="s">
        <v>33</v>
      </c>
      <c r="Y424" s="4" t="s">
        <v>112</v>
      </c>
      <c r="Z424" s="23">
        <v>72979</v>
      </c>
      <c r="AB424" s="4" t="s">
        <v>38</v>
      </c>
      <c r="AC424" s="20" t="s">
        <v>394</v>
      </c>
      <c r="AD424" s="4" t="s">
        <v>35</v>
      </c>
      <c r="AE424" s="4" t="str">
        <f t="shared" si="27"/>
        <v>March</v>
      </c>
      <c r="AF424" s="19"/>
    </row>
    <row r="425" spans="2:32" hidden="1" x14ac:dyDescent="0.2">
      <c r="B425" s="17">
        <v>10000000445</v>
      </c>
      <c r="C425" s="2" t="s">
        <v>199</v>
      </c>
      <c r="D425" s="4" t="s">
        <v>61</v>
      </c>
      <c r="E425" s="4" t="s">
        <v>62</v>
      </c>
      <c r="F425" s="4">
        <v>201</v>
      </c>
      <c r="G425" s="4" t="s">
        <v>65</v>
      </c>
      <c r="H425" s="2">
        <v>4900123742</v>
      </c>
      <c r="I425" s="2">
        <v>2</v>
      </c>
      <c r="J425" s="18">
        <v>45721</v>
      </c>
      <c r="K425" s="18">
        <v>45721</v>
      </c>
      <c r="L425" s="21">
        <v>1</v>
      </c>
      <c r="M425" s="4" t="s">
        <v>30</v>
      </c>
      <c r="N425" s="2" t="s">
        <v>953</v>
      </c>
      <c r="Q425" s="4" t="s">
        <v>298</v>
      </c>
      <c r="R425" s="21">
        <v>1</v>
      </c>
      <c r="S425" s="22">
        <v>217.39</v>
      </c>
      <c r="T425" s="22">
        <f t="shared" si="24"/>
        <v>217.39</v>
      </c>
      <c r="U425" s="22">
        <f>+IFERROR(_xlfn.XLOOKUP(B425,CTP!C:C,CTP!E:E),0)</f>
        <v>86.313822749991942</v>
      </c>
      <c r="V425" s="22">
        <f t="shared" si="25"/>
        <v>86.313822749991942</v>
      </c>
      <c r="W425" s="22">
        <f t="shared" si="26"/>
        <v>131.07617725000804</v>
      </c>
      <c r="X425" s="4" t="s">
        <v>33</v>
      </c>
      <c r="Y425" s="4" t="s">
        <v>112</v>
      </c>
      <c r="Z425" s="23">
        <v>76034</v>
      </c>
      <c r="AB425" s="4" t="s">
        <v>38</v>
      </c>
      <c r="AC425" s="20" t="s">
        <v>394</v>
      </c>
      <c r="AD425" s="4" t="s">
        <v>35</v>
      </c>
      <c r="AE425" s="4" t="str">
        <f t="shared" si="27"/>
        <v>March</v>
      </c>
      <c r="AF425" s="19"/>
    </row>
    <row r="426" spans="2:32" hidden="1" x14ac:dyDescent="0.2">
      <c r="B426" s="17">
        <v>10000000445</v>
      </c>
      <c r="C426" s="2" t="s">
        <v>199</v>
      </c>
      <c r="D426" s="4" t="s">
        <v>61</v>
      </c>
      <c r="E426" s="4" t="s">
        <v>62</v>
      </c>
      <c r="F426" s="4">
        <v>201</v>
      </c>
      <c r="G426" s="4" t="s">
        <v>65</v>
      </c>
      <c r="H426" s="2">
        <v>4900123749</v>
      </c>
      <c r="I426" s="2">
        <v>3</v>
      </c>
      <c r="J426" s="18">
        <v>45721</v>
      </c>
      <c r="K426" s="18">
        <v>45721</v>
      </c>
      <c r="L426" s="21">
        <v>1</v>
      </c>
      <c r="M426" s="4" t="s">
        <v>30</v>
      </c>
      <c r="N426" s="2" t="s">
        <v>983</v>
      </c>
      <c r="Q426" s="4" t="s">
        <v>324</v>
      </c>
      <c r="R426" s="21">
        <v>1</v>
      </c>
      <c r="S426" s="22">
        <v>217.39</v>
      </c>
      <c r="T426" s="22">
        <f t="shared" si="24"/>
        <v>217.39</v>
      </c>
      <c r="U426" s="22">
        <f>+IFERROR(_xlfn.XLOOKUP(B426,CTP!C:C,CTP!E:E),0)</f>
        <v>86.313822749991942</v>
      </c>
      <c r="V426" s="22">
        <f t="shared" si="25"/>
        <v>86.313822749991942</v>
      </c>
      <c r="W426" s="22">
        <f t="shared" si="26"/>
        <v>131.07617725000804</v>
      </c>
      <c r="X426" s="4" t="s">
        <v>33</v>
      </c>
      <c r="Y426" s="4" t="s">
        <v>112</v>
      </c>
      <c r="Z426" s="23">
        <v>76402</v>
      </c>
      <c r="AB426" s="4" t="s">
        <v>38</v>
      </c>
      <c r="AC426" s="20" t="s">
        <v>394</v>
      </c>
      <c r="AD426" s="4" t="s">
        <v>35</v>
      </c>
      <c r="AE426" s="4" t="str">
        <f t="shared" si="27"/>
        <v>March</v>
      </c>
      <c r="AF426" s="19"/>
    </row>
    <row r="427" spans="2:32" hidden="1" x14ac:dyDescent="0.2">
      <c r="B427" s="17">
        <v>10000000445</v>
      </c>
      <c r="C427" s="2" t="s">
        <v>199</v>
      </c>
      <c r="D427" s="4" t="s">
        <v>61</v>
      </c>
      <c r="E427" s="4" t="s">
        <v>62</v>
      </c>
      <c r="F427" s="4">
        <v>201</v>
      </c>
      <c r="G427" s="4" t="s">
        <v>65</v>
      </c>
      <c r="H427" s="2">
        <v>4900123630</v>
      </c>
      <c r="I427" s="2">
        <v>1</v>
      </c>
      <c r="J427" s="18">
        <v>45721</v>
      </c>
      <c r="K427" s="18">
        <v>45721</v>
      </c>
      <c r="L427" s="21">
        <v>1</v>
      </c>
      <c r="M427" s="4" t="s">
        <v>30</v>
      </c>
      <c r="N427" s="2" t="s">
        <v>1044</v>
      </c>
      <c r="Q427" s="4" t="s">
        <v>388</v>
      </c>
      <c r="R427" s="21">
        <v>1</v>
      </c>
      <c r="S427" s="22">
        <v>217.39</v>
      </c>
      <c r="T427" s="22">
        <f t="shared" si="24"/>
        <v>217.39</v>
      </c>
      <c r="U427" s="22">
        <f>+IFERROR(_xlfn.XLOOKUP(B427,CTP!C:C,CTP!E:E),0)</f>
        <v>86.313822749991942</v>
      </c>
      <c r="V427" s="22">
        <f t="shared" si="25"/>
        <v>86.313822749991942</v>
      </c>
      <c r="W427" s="22">
        <f t="shared" si="26"/>
        <v>131.07617725000804</v>
      </c>
      <c r="X427" s="4" t="s">
        <v>33</v>
      </c>
      <c r="Y427" s="4" t="s">
        <v>112</v>
      </c>
      <c r="Z427" s="23">
        <v>73242</v>
      </c>
      <c r="AB427" s="4" t="s">
        <v>38</v>
      </c>
      <c r="AC427" s="20" t="s">
        <v>394</v>
      </c>
      <c r="AD427" s="4" t="s">
        <v>35</v>
      </c>
      <c r="AE427" s="4" t="str">
        <f t="shared" si="27"/>
        <v>March</v>
      </c>
      <c r="AF427" s="19"/>
    </row>
    <row r="428" spans="2:32" hidden="1" x14ac:dyDescent="0.2">
      <c r="B428" s="17">
        <v>10000000445</v>
      </c>
      <c r="C428" s="2" t="s">
        <v>199</v>
      </c>
      <c r="D428" s="4" t="s">
        <v>61</v>
      </c>
      <c r="E428" s="4" t="s">
        <v>62</v>
      </c>
      <c r="F428" s="4">
        <v>201</v>
      </c>
      <c r="G428" s="4" t="s">
        <v>65</v>
      </c>
      <c r="H428" s="2">
        <v>4900123632</v>
      </c>
      <c r="I428" s="2">
        <v>2</v>
      </c>
      <c r="J428" s="18">
        <v>45721</v>
      </c>
      <c r="K428" s="18">
        <v>45721</v>
      </c>
      <c r="L428" s="21">
        <v>1</v>
      </c>
      <c r="M428" s="4" t="s">
        <v>30</v>
      </c>
      <c r="N428" s="2" t="s">
        <v>981</v>
      </c>
      <c r="Q428" s="4" t="s">
        <v>322</v>
      </c>
      <c r="R428" s="21">
        <v>1</v>
      </c>
      <c r="S428" s="22">
        <v>217.39</v>
      </c>
      <c r="T428" s="22">
        <f t="shared" si="24"/>
        <v>217.39</v>
      </c>
      <c r="U428" s="22">
        <f>+IFERROR(_xlfn.XLOOKUP(B428,CTP!C:C,CTP!E:E),0)</f>
        <v>86.313822749991942</v>
      </c>
      <c r="V428" s="22">
        <f t="shared" si="25"/>
        <v>86.313822749991942</v>
      </c>
      <c r="W428" s="22">
        <f t="shared" si="26"/>
        <v>131.07617725000804</v>
      </c>
      <c r="X428" s="4" t="s">
        <v>33</v>
      </c>
      <c r="Y428" s="4" t="s">
        <v>112</v>
      </c>
      <c r="Z428" s="23">
        <v>73682</v>
      </c>
      <c r="AB428" s="4" t="s">
        <v>38</v>
      </c>
      <c r="AC428" s="20" t="s">
        <v>394</v>
      </c>
      <c r="AD428" s="4" t="s">
        <v>35</v>
      </c>
      <c r="AE428" s="4" t="str">
        <f t="shared" si="27"/>
        <v>March</v>
      </c>
      <c r="AF428" s="19"/>
    </row>
    <row r="429" spans="2:32" hidden="1" x14ac:dyDescent="0.2">
      <c r="B429" s="17">
        <v>10000000445</v>
      </c>
      <c r="C429" s="2" t="s">
        <v>199</v>
      </c>
      <c r="D429" s="4" t="s">
        <v>61</v>
      </c>
      <c r="E429" s="4" t="s">
        <v>62</v>
      </c>
      <c r="F429" s="4">
        <v>201</v>
      </c>
      <c r="G429" s="4" t="s">
        <v>65</v>
      </c>
      <c r="H429" s="2">
        <v>4900123750</v>
      </c>
      <c r="I429" s="2">
        <v>2</v>
      </c>
      <c r="J429" s="18">
        <v>45721</v>
      </c>
      <c r="K429" s="18">
        <v>45721</v>
      </c>
      <c r="L429" s="21">
        <v>1</v>
      </c>
      <c r="M429" s="4" t="s">
        <v>30</v>
      </c>
      <c r="N429" s="2" t="s">
        <v>975</v>
      </c>
      <c r="Q429" s="4" t="s">
        <v>317</v>
      </c>
      <c r="R429" s="21">
        <v>1</v>
      </c>
      <c r="S429" s="22">
        <v>217.39</v>
      </c>
      <c r="T429" s="22">
        <f t="shared" si="24"/>
        <v>217.39</v>
      </c>
      <c r="U429" s="22">
        <f>+IFERROR(_xlfn.XLOOKUP(B429,CTP!C:C,CTP!E:E),0)</f>
        <v>86.313822749991942</v>
      </c>
      <c r="V429" s="22">
        <f t="shared" si="25"/>
        <v>86.313822749991942</v>
      </c>
      <c r="W429" s="22">
        <f t="shared" si="26"/>
        <v>131.07617725000804</v>
      </c>
      <c r="X429" s="4" t="s">
        <v>33</v>
      </c>
      <c r="Y429" s="4" t="s">
        <v>112</v>
      </c>
      <c r="Z429" s="23">
        <v>76406</v>
      </c>
      <c r="AB429" s="4" t="s">
        <v>38</v>
      </c>
      <c r="AC429" s="20" t="s">
        <v>394</v>
      </c>
      <c r="AD429" s="4" t="s">
        <v>35</v>
      </c>
      <c r="AE429" s="4" t="str">
        <f t="shared" si="27"/>
        <v>March</v>
      </c>
      <c r="AF429" s="19"/>
    </row>
    <row r="430" spans="2:32" hidden="1" x14ac:dyDescent="0.2">
      <c r="B430" s="17">
        <v>10000000266</v>
      </c>
      <c r="C430" s="2" t="s">
        <v>50</v>
      </c>
      <c r="D430" s="4" t="s">
        <v>28</v>
      </c>
      <c r="E430" s="4" t="s">
        <v>29</v>
      </c>
      <c r="F430" s="4">
        <v>201</v>
      </c>
      <c r="G430" s="4" t="s">
        <v>182</v>
      </c>
      <c r="H430" s="2">
        <v>4900124249</v>
      </c>
      <c r="I430" s="2">
        <v>1</v>
      </c>
      <c r="J430" s="18">
        <v>45723</v>
      </c>
      <c r="K430" s="18">
        <v>45723</v>
      </c>
      <c r="L430" s="21">
        <v>3</v>
      </c>
      <c r="M430" s="4" t="s">
        <v>30</v>
      </c>
      <c r="N430" s="2" t="s">
        <v>296</v>
      </c>
      <c r="R430" s="21">
        <v>3</v>
      </c>
      <c r="S430" s="22">
        <v>96.14</v>
      </c>
      <c r="T430" s="22">
        <f t="shared" si="24"/>
        <v>288.42</v>
      </c>
      <c r="U430" s="22">
        <f>+IFERROR(_xlfn.XLOOKUP(B430,CTP!C:C,CTP!E:E),0)</f>
        <v>27.967127730739129</v>
      </c>
      <c r="V430" s="22">
        <f t="shared" si="25"/>
        <v>83.901383192217395</v>
      </c>
      <c r="W430" s="22">
        <f t="shared" si="26"/>
        <v>204.51861680778262</v>
      </c>
      <c r="X430" s="4" t="s">
        <v>403</v>
      </c>
      <c r="Y430" s="4" t="s">
        <v>404</v>
      </c>
      <c r="Z430" s="23">
        <v>79244</v>
      </c>
      <c r="AB430" s="4" t="s">
        <v>405</v>
      </c>
      <c r="AC430" s="20" t="s">
        <v>406</v>
      </c>
      <c r="AD430" s="4" t="s">
        <v>481</v>
      </c>
      <c r="AE430" s="4" t="str">
        <f t="shared" si="27"/>
        <v>March</v>
      </c>
      <c r="AF430" s="19"/>
    </row>
    <row r="431" spans="2:32" hidden="1" x14ac:dyDescent="0.2">
      <c r="B431" s="17">
        <v>10000000295</v>
      </c>
      <c r="C431" s="2" t="s">
        <v>53</v>
      </c>
      <c r="D431" s="4" t="s">
        <v>28</v>
      </c>
      <c r="E431" s="4" t="s">
        <v>29</v>
      </c>
      <c r="F431" s="4">
        <v>201</v>
      </c>
      <c r="G431" s="4" t="s">
        <v>182</v>
      </c>
      <c r="H431" s="2">
        <v>4900124249</v>
      </c>
      <c r="I431" s="2">
        <v>2</v>
      </c>
      <c r="J431" s="18">
        <v>45723</v>
      </c>
      <c r="K431" s="18">
        <v>45723</v>
      </c>
      <c r="L431" s="21">
        <v>3</v>
      </c>
      <c r="M431" s="4" t="s">
        <v>30</v>
      </c>
      <c r="N431" s="2" t="s">
        <v>296</v>
      </c>
      <c r="R431" s="21">
        <v>3</v>
      </c>
      <c r="S431" s="22">
        <v>104.5</v>
      </c>
      <c r="T431" s="22">
        <f t="shared" si="24"/>
        <v>313.5</v>
      </c>
      <c r="U431" s="22">
        <f>+IFERROR(_xlfn.XLOOKUP(B431,CTP!C:C,CTP!E:E),0)</f>
        <v>30.35453349835122</v>
      </c>
      <c r="V431" s="22">
        <f t="shared" si="25"/>
        <v>91.063600495053663</v>
      </c>
      <c r="W431" s="22">
        <f t="shared" si="26"/>
        <v>222.43639950494634</v>
      </c>
      <c r="X431" s="4" t="s">
        <v>403</v>
      </c>
      <c r="Y431" s="4" t="s">
        <v>404</v>
      </c>
      <c r="Z431" s="23">
        <v>79244</v>
      </c>
      <c r="AB431" s="4" t="s">
        <v>405</v>
      </c>
      <c r="AC431" s="20" t="s">
        <v>406</v>
      </c>
      <c r="AD431" s="4" t="s">
        <v>481</v>
      </c>
      <c r="AE431" s="4" t="str">
        <f t="shared" si="27"/>
        <v>March</v>
      </c>
      <c r="AF431" s="19"/>
    </row>
    <row r="432" spans="2:32" hidden="1" x14ac:dyDescent="0.2">
      <c r="B432" s="17">
        <v>10000000298</v>
      </c>
      <c r="C432" s="2" t="s">
        <v>121</v>
      </c>
      <c r="D432" s="4" t="s">
        <v>28</v>
      </c>
      <c r="E432" s="4" t="s">
        <v>29</v>
      </c>
      <c r="F432" s="4">
        <v>201</v>
      </c>
      <c r="G432" s="4" t="s">
        <v>182</v>
      </c>
      <c r="H432" s="2">
        <v>4900124249</v>
      </c>
      <c r="I432" s="2">
        <v>3</v>
      </c>
      <c r="J432" s="18">
        <v>45723</v>
      </c>
      <c r="K432" s="18">
        <v>45723</v>
      </c>
      <c r="L432" s="21">
        <v>3</v>
      </c>
      <c r="M432" s="4" t="s">
        <v>30</v>
      </c>
      <c r="N432" s="2" t="s">
        <v>296</v>
      </c>
      <c r="R432" s="21">
        <v>3</v>
      </c>
      <c r="S432" s="22">
        <v>104.5</v>
      </c>
      <c r="T432" s="22">
        <f t="shared" si="24"/>
        <v>313.5</v>
      </c>
      <c r="U432" s="22">
        <f>+IFERROR(_xlfn.XLOOKUP(B432,CTP!C:C,CTP!E:E),0)</f>
        <v>34.016908911453477</v>
      </c>
      <c r="V432" s="22">
        <f t="shared" si="25"/>
        <v>102.05072673436044</v>
      </c>
      <c r="W432" s="22">
        <f t="shared" si="26"/>
        <v>211.44927326563956</v>
      </c>
      <c r="X432" s="4" t="s">
        <v>403</v>
      </c>
      <c r="Y432" s="4" t="s">
        <v>404</v>
      </c>
      <c r="Z432" s="23">
        <v>79244</v>
      </c>
      <c r="AB432" s="4" t="s">
        <v>405</v>
      </c>
      <c r="AC432" s="20" t="s">
        <v>406</v>
      </c>
      <c r="AD432" s="4" t="s">
        <v>481</v>
      </c>
      <c r="AE432" s="4" t="str">
        <f t="shared" si="27"/>
        <v>March</v>
      </c>
      <c r="AF432" s="19"/>
    </row>
    <row r="433" spans="2:32" hidden="1" x14ac:dyDescent="0.2">
      <c r="B433" s="17">
        <v>10000000331</v>
      </c>
      <c r="C433" s="2" t="s">
        <v>88</v>
      </c>
      <c r="D433" s="4" t="s">
        <v>28</v>
      </c>
      <c r="E433" s="4" t="s">
        <v>29</v>
      </c>
      <c r="F433" s="4">
        <v>201</v>
      </c>
      <c r="G433" s="4" t="s">
        <v>182</v>
      </c>
      <c r="H433" s="2">
        <v>4900124249</v>
      </c>
      <c r="I433" s="2">
        <v>4</v>
      </c>
      <c r="J433" s="18">
        <v>45723</v>
      </c>
      <c r="K433" s="18">
        <v>45723</v>
      </c>
      <c r="L433" s="21">
        <v>3</v>
      </c>
      <c r="M433" s="4" t="s">
        <v>30</v>
      </c>
      <c r="N433" s="2" t="s">
        <v>296</v>
      </c>
      <c r="R433" s="21">
        <v>3</v>
      </c>
      <c r="S433" s="22">
        <v>96.14</v>
      </c>
      <c r="T433" s="22">
        <f t="shared" si="24"/>
        <v>288.42</v>
      </c>
      <c r="U433" s="22">
        <f>+IFERROR(_xlfn.XLOOKUP(B433,CTP!C:C,CTP!E:E),0)</f>
        <v>30.05384874223984</v>
      </c>
      <c r="V433" s="22">
        <f t="shared" si="25"/>
        <v>90.161546226719523</v>
      </c>
      <c r="W433" s="22">
        <f t="shared" si="26"/>
        <v>198.25845377328051</v>
      </c>
      <c r="X433" s="4" t="s">
        <v>403</v>
      </c>
      <c r="Y433" s="4" t="s">
        <v>404</v>
      </c>
      <c r="Z433" s="23">
        <v>79244</v>
      </c>
      <c r="AB433" s="4" t="s">
        <v>405</v>
      </c>
      <c r="AC433" s="20" t="s">
        <v>406</v>
      </c>
      <c r="AD433" s="4" t="s">
        <v>481</v>
      </c>
      <c r="AE433" s="4" t="str">
        <f t="shared" si="27"/>
        <v>March</v>
      </c>
      <c r="AF433" s="19"/>
    </row>
    <row r="434" spans="2:32" hidden="1" x14ac:dyDescent="0.2">
      <c r="B434" s="17">
        <v>10000000148</v>
      </c>
      <c r="C434" s="2" t="s">
        <v>60</v>
      </c>
      <c r="D434" s="4" t="s">
        <v>61</v>
      </c>
      <c r="E434" s="4" t="s">
        <v>62</v>
      </c>
      <c r="F434" s="4">
        <v>201</v>
      </c>
      <c r="G434" s="4" t="s">
        <v>65</v>
      </c>
      <c r="H434" s="2">
        <v>4900124490</v>
      </c>
      <c r="I434" s="2">
        <v>1</v>
      </c>
      <c r="J434" s="18">
        <v>45724</v>
      </c>
      <c r="K434" s="18">
        <v>45724</v>
      </c>
      <c r="L434" s="21">
        <v>1</v>
      </c>
      <c r="M434" s="4" t="s">
        <v>30</v>
      </c>
      <c r="N434" s="2" t="s">
        <v>1045</v>
      </c>
      <c r="Q434" s="4" t="s">
        <v>290</v>
      </c>
      <c r="R434" s="21">
        <v>1</v>
      </c>
      <c r="S434" s="22">
        <v>165.22</v>
      </c>
      <c r="T434" s="22">
        <f t="shared" si="24"/>
        <v>165.22</v>
      </c>
      <c r="U434" s="22">
        <f>+IFERROR(_xlfn.XLOOKUP(B434,CTP!C:C,CTP!E:E),0)</f>
        <v>59.6</v>
      </c>
      <c r="V434" s="22">
        <f t="shared" si="25"/>
        <v>59.6</v>
      </c>
      <c r="W434" s="22">
        <f t="shared" si="26"/>
        <v>105.62</v>
      </c>
      <c r="X434" s="4" t="s">
        <v>33</v>
      </c>
      <c r="Y434" s="4" t="s">
        <v>112</v>
      </c>
      <c r="Z434" s="23">
        <v>79080</v>
      </c>
      <c r="AB434" s="4" t="s">
        <v>38</v>
      </c>
      <c r="AC434" s="20" t="s">
        <v>394</v>
      </c>
      <c r="AD434" s="4" t="s">
        <v>35</v>
      </c>
      <c r="AE434" s="4" t="str">
        <f t="shared" si="27"/>
        <v>March</v>
      </c>
      <c r="AF434" s="19"/>
    </row>
    <row r="435" spans="2:32" hidden="1" x14ac:dyDescent="0.2">
      <c r="B435" s="17">
        <v>10000000148</v>
      </c>
      <c r="C435" s="2" t="s">
        <v>60</v>
      </c>
      <c r="D435" s="4" t="s">
        <v>61</v>
      </c>
      <c r="E435" s="4" t="s">
        <v>62</v>
      </c>
      <c r="F435" s="4">
        <v>201</v>
      </c>
      <c r="G435" s="4" t="s">
        <v>65</v>
      </c>
      <c r="H435" s="2">
        <v>4900124491</v>
      </c>
      <c r="I435" s="2">
        <v>1</v>
      </c>
      <c r="J435" s="18">
        <v>45724</v>
      </c>
      <c r="K435" s="18">
        <v>45724</v>
      </c>
      <c r="L435" s="21">
        <v>1</v>
      </c>
      <c r="M435" s="4" t="s">
        <v>30</v>
      </c>
      <c r="N435" s="2" t="s">
        <v>1046</v>
      </c>
      <c r="Q435" s="4" t="s">
        <v>291</v>
      </c>
      <c r="R435" s="21">
        <v>1</v>
      </c>
      <c r="S435" s="22">
        <v>165.22</v>
      </c>
      <c r="T435" s="22">
        <f t="shared" si="24"/>
        <v>165.22</v>
      </c>
      <c r="U435" s="22">
        <f>+IFERROR(_xlfn.XLOOKUP(B435,CTP!C:C,CTP!E:E),0)</f>
        <v>59.6</v>
      </c>
      <c r="V435" s="22">
        <f t="shared" si="25"/>
        <v>59.6</v>
      </c>
      <c r="W435" s="22">
        <f t="shared" si="26"/>
        <v>105.62</v>
      </c>
      <c r="X435" s="4" t="s">
        <v>33</v>
      </c>
      <c r="Y435" s="4" t="s">
        <v>112</v>
      </c>
      <c r="Z435" s="23">
        <v>79082</v>
      </c>
      <c r="AB435" s="4" t="s">
        <v>38</v>
      </c>
      <c r="AC435" s="20" t="s">
        <v>394</v>
      </c>
      <c r="AD435" s="4" t="s">
        <v>35</v>
      </c>
      <c r="AE435" s="4" t="str">
        <f t="shared" si="27"/>
        <v>March</v>
      </c>
      <c r="AF435" s="19"/>
    </row>
    <row r="436" spans="2:32" hidden="1" x14ac:dyDescent="0.2">
      <c r="B436" s="17">
        <v>10000000148</v>
      </c>
      <c r="C436" s="2" t="s">
        <v>60</v>
      </c>
      <c r="D436" s="4" t="s">
        <v>61</v>
      </c>
      <c r="E436" s="4" t="s">
        <v>62</v>
      </c>
      <c r="F436" s="4">
        <v>201</v>
      </c>
      <c r="G436" s="4" t="s">
        <v>65</v>
      </c>
      <c r="H436" s="2">
        <v>4900124492</v>
      </c>
      <c r="I436" s="2">
        <v>1</v>
      </c>
      <c r="J436" s="18">
        <v>45724</v>
      </c>
      <c r="K436" s="18">
        <v>45724</v>
      </c>
      <c r="L436" s="21">
        <v>1</v>
      </c>
      <c r="M436" s="4" t="s">
        <v>30</v>
      </c>
      <c r="N436" s="2" t="s">
        <v>1047</v>
      </c>
      <c r="Q436" s="4" t="s">
        <v>292</v>
      </c>
      <c r="R436" s="21">
        <v>1</v>
      </c>
      <c r="S436" s="22">
        <v>165.22</v>
      </c>
      <c r="T436" s="22">
        <f t="shared" si="24"/>
        <v>165.22</v>
      </c>
      <c r="U436" s="22">
        <f>+IFERROR(_xlfn.XLOOKUP(B436,CTP!C:C,CTP!E:E),0)</f>
        <v>59.6</v>
      </c>
      <c r="V436" s="22">
        <f t="shared" si="25"/>
        <v>59.6</v>
      </c>
      <c r="W436" s="22">
        <f t="shared" si="26"/>
        <v>105.62</v>
      </c>
      <c r="X436" s="4" t="s">
        <v>33</v>
      </c>
      <c r="Y436" s="4" t="s">
        <v>112</v>
      </c>
      <c r="Z436" s="23">
        <v>79072</v>
      </c>
      <c r="AB436" s="4" t="s">
        <v>38</v>
      </c>
      <c r="AC436" s="20" t="s">
        <v>394</v>
      </c>
      <c r="AD436" s="4" t="s">
        <v>35</v>
      </c>
      <c r="AE436" s="4" t="str">
        <f t="shared" si="27"/>
        <v>March</v>
      </c>
      <c r="AF436" s="19"/>
    </row>
    <row r="437" spans="2:32" hidden="1" x14ac:dyDescent="0.2">
      <c r="B437" s="17">
        <v>10000000148</v>
      </c>
      <c r="C437" s="2" t="s">
        <v>60</v>
      </c>
      <c r="D437" s="4" t="s">
        <v>61</v>
      </c>
      <c r="E437" s="4" t="s">
        <v>62</v>
      </c>
      <c r="F437" s="4">
        <v>201</v>
      </c>
      <c r="G437" s="4" t="s">
        <v>65</v>
      </c>
      <c r="H437" s="2">
        <v>4900124493</v>
      </c>
      <c r="I437" s="2">
        <v>1</v>
      </c>
      <c r="J437" s="18">
        <v>45724</v>
      </c>
      <c r="K437" s="18">
        <v>45724</v>
      </c>
      <c r="L437" s="21">
        <v>1</v>
      </c>
      <c r="M437" s="4" t="s">
        <v>30</v>
      </c>
      <c r="N437" s="2" t="s">
        <v>1048</v>
      </c>
      <c r="Q437" s="4" t="s">
        <v>256</v>
      </c>
      <c r="R437" s="21">
        <v>1</v>
      </c>
      <c r="S437" s="22">
        <v>165.22</v>
      </c>
      <c r="T437" s="22">
        <f t="shared" si="24"/>
        <v>165.22</v>
      </c>
      <c r="U437" s="22">
        <f>+IFERROR(_xlfn.XLOOKUP(B437,CTP!C:C,CTP!E:E),0)</f>
        <v>59.6</v>
      </c>
      <c r="V437" s="22">
        <f t="shared" si="25"/>
        <v>59.6</v>
      </c>
      <c r="W437" s="22">
        <f t="shared" si="26"/>
        <v>105.62</v>
      </c>
      <c r="X437" s="4" t="s">
        <v>33</v>
      </c>
      <c r="Y437" s="4" t="s">
        <v>112</v>
      </c>
      <c r="Z437" s="23">
        <v>79073</v>
      </c>
      <c r="AB437" s="4" t="s">
        <v>38</v>
      </c>
      <c r="AC437" s="20" t="s">
        <v>394</v>
      </c>
      <c r="AD437" s="4" t="s">
        <v>35</v>
      </c>
      <c r="AE437" s="4" t="str">
        <f t="shared" si="27"/>
        <v>March</v>
      </c>
      <c r="AF437" s="19"/>
    </row>
    <row r="438" spans="2:32" hidden="1" x14ac:dyDescent="0.2">
      <c r="B438" s="17">
        <v>10000000148</v>
      </c>
      <c r="C438" s="2" t="s">
        <v>60</v>
      </c>
      <c r="D438" s="4" t="s">
        <v>61</v>
      </c>
      <c r="E438" s="4" t="s">
        <v>62</v>
      </c>
      <c r="F438" s="4">
        <v>201</v>
      </c>
      <c r="G438" s="4" t="s">
        <v>65</v>
      </c>
      <c r="H438" s="2">
        <v>4900124495</v>
      </c>
      <c r="I438" s="2">
        <v>1</v>
      </c>
      <c r="J438" s="18">
        <v>45724</v>
      </c>
      <c r="K438" s="18">
        <v>45724</v>
      </c>
      <c r="L438" s="21">
        <v>1</v>
      </c>
      <c r="M438" s="4" t="s">
        <v>30</v>
      </c>
      <c r="N438" s="2" t="s">
        <v>1049</v>
      </c>
      <c r="Q438" s="4" t="s">
        <v>293</v>
      </c>
      <c r="R438" s="21">
        <v>1</v>
      </c>
      <c r="S438" s="22">
        <v>165.22</v>
      </c>
      <c r="T438" s="22">
        <f t="shared" si="24"/>
        <v>165.22</v>
      </c>
      <c r="U438" s="22">
        <f>+IFERROR(_xlfn.XLOOKUP(B438,CTP!C:C,CTP!E:E),0)</f>
        <v>59.6</v>
      </c>
      <c r="V438" s="22">
        <f t="shared" si="25"/>
        <v>59.6</v>
      </c>
      <c r="W438" s="22">
        <f t="shared" si="26"/>
        <v>105.62</v>
      </c>
      <c r="X438" s="4" t="s">
        <v>33</v>
      </c>
      <c r="Y438" s="4" t="s">
        <v>112</v>
      </c>
      <c r="Z438" s="23">
        <v>79085</v>
      </c>
      <c r="AB438" s="4" t="s">
        <v>38</v>
      </c>
      <c r="AC438" s="20" t="s">
        <v>394</v>
      </c>
      <c r="AD438" s="4" t="s">
        <v>35</v>
      </c>
      <c r="AE438" s="4" t="str">
        <f t="shared" si="27"/>
        <v>March</v>
      </c>
      <c r="AF438" s="19"/>
    </row>
    <row r="439" spans="2:32" hidden="1" x14ac:dyDescent="0.2">
      <c r="B439" s="17">
        <v>10000000148</v>
      </c>
      <c r="C439" s="2" t="s">
        <v>60</v>
      </c>
      <c r="D439" s="4" t="s">
        <v>61</v>
      </c>
      <c r="E439" s="4" t="s">
        <v>62</v>
      </c>
      <c r="F439" s="4">
        <v>201</v>
      </c>
      <c r="G439" s="4" t="s">
        <v>65</v>
      </c>
      <c r="H439" s="2">
        <v>4900124494</v>
      </c>
      <c r="I439" s="2">
        <v>1</v>
      </c>
      <c r="J439" s="18">
        <v>45724</v>
      </c>
      <c r="K439" s="18">
        <v>45724</v>
      </c>
      <c r="L439" s="21">
        <v>1</v>
      </c>
      <c r="M439" s="4" t="s">
        <v>30</v>
      </c>
      <c r="N439" s="2" t="s">
        <v>1050</v>
      </c>
      <c r="Q439" s="4" t="s">
        <v>294</v>
      </c>
      <c r="R439" s="21">
        <v>1</v>
      </c>
      <c r="S439" s="22">
        <v>165.22</v>
      </c>
      <c r="T439" s="22">
        <f t="shared" si="24"/>
        <v>165.22</v>
      </c>
      <c r="U439" s="22">
        <f>+IFERROR(_xlfn.XLOOKUP(B439,CTP!C:C,CTP!E:E),0)</f>
        <v>59.6</v>
      </c>
      <c r="V439" s="22">
        <f t="shared" si="25"/>
        <v>59.6</v>
      </c>
      <c r="W439" s="22">
        <f t="shared" si="26"/>
        <v>105.62</v>
      </c>
      <c r="X439" s="4" t="s">
        <v>33</v>
      </c>
      <c r="Y439" s="4" t="s">
        <v>112</v>
      </c>
      <c r="Z439" s="23">
        <v>79086</v>
      </c>
      <c r="AB439" s="4" t="s">
        <v>38</v>
      </c>
      <c r="AC439" s="20" t="s">
        <v>394</v>
      </c>
      <c r="AD439" s="4" t="s">
        <v>35</v>
      </c>
      <c r="AE439" s="4" t="str">
        <f t="shared" si="27"/>
        <v>March</v>
      </c>
      <c r="AF439" s="19"/>
    </row>
    <row r="440" spans="2:32" hidden="1" x14ac:dyDescent="0.2">
      <c r="B440" s="17">
        <v>10000000148</v>
      </c>
      <c r="C440" s="2" t="s">
        <v>60</v>
      </c>
      <c r="D440" s="4" t="s">
        <v>61</v>
      </c>
      <c r="E440" s="4" t="s">
        <v>62</v>
      </c>
      <c r="F440" s="4">
        <v>201</v>
      </c>
      <c r="G440" s="4" t="s">
        <v>65</v>
      </c>
      <c r="H440" s="2">
        <v>4900124496</v>
      </c>
      <c r="I440" s="2">
        <v>1</v>
      </c>
      <c r="J440" s="18">
        <v>45724</v>
      </c>
      <c r="K440" s="18">
        <v>45724</v>
      </c>
      <c r="L440" s="21">
        <v>1</v>
      </c>
      <c r="M440" s="4" t="s">
        <v>30</v>
      </c>
      <c r="N440" s="2" t="s">
        <v>1051</v>
      </c>
      <c r="Q440" s="4" t="s">
        <v>295</v>
      </c>
      <c r="R440" s="21">
        <v>1</v>
      </c>
      <c r="S440" s="22">
        <v>165.22</v>
      </c>
      <c r="T440" s="22">
        <f t="shared" si="24"/>
        <v>165.22</v>
      </c>
      <c r="U440" s="22">
        <f>+IFERROR(_xlfn.XLOOKUP(B440,CTP!C:C,CTP!E:E),0)</f>
        <v>59.6</v>
      </c>
      <c r="V440" s="22">
        <f t="shared" si="25"/>
        <v>59.6</v>
      </c>
      <c r="W440" s="22">
        <f t="shared" si="26"/>
        <v>105.62</v>
      </c>
      <c r="X440" s="4" t="s">
        <v>33</v>
      </c>
      <c r="Y440" s="4" t="s">
        <v>112</v>
      </c>
      <c r="Z440" s="23">
        <v>79255</v>
      </c>
      <c r="AB440" s="4" t="s">
        <v>38</v>
      </c>
      <c r="AC440" s="20" t="s">
        <v>394</v>
      </c>
      <c r="AD440" s="4" t="s">
        <v>35</v>
      </c>
      <c r="AE440" s="4" t="str">
        <f t="shared" si="27"/>
        <v>March</v>
      </c>
      <c r="AF440" s="19"/>
    </row>
    <row r="441" spans="2:32" x14ac:dyDescent="0.2">
      <c r="B441" s="17">
        <v>10000000243</v>
      </c>
      <c r="C441" s="2" t="s">
        <v>72</v>
      </c>
      <c r="D441" s="4" t="s">
        <v>28</v>
      </c>
      <c r="E441" s="4" t="s">
        <v>29</v>
      </c>
      <c r="F441" s="4">
        <v>201</v>
      </c>
      <c r="G441" s="4" t="s">
        <v>182</v>
      </c>
      <c r="H441" s="2">
        <v>4900124452</v>
      </c>
      <c r="I441" s="2">
        <v>2</v>
      </c>
      <c r="J441" s="18">
        <v>45724</v>
      </c>
      <c r="K441" s="18">
        <v>45724</v>
      </c>
      <c r="L441" s="21">
        <v>133</v>
      </c>
      <c r="M441" s="4" t="s">
        <v>30</v>
      </c>
      <c r="N441" s="2" t="s">
        <v>287</v>
      </c>
      <c r="Q441" s="4" t="s">
        <v>180</v>
      </c>
      <c r="R441" s="21">
        <v>133</v>
      </c>
      <c r="S441" s="22">
        <v>116</v>
      </c>
      <c r="T441" s="22">
        <f t="shared" si="24"/>
        <v>15428</v>
      </c>
      <c r="U441" s="22">
        <f>+IFERROR(_xlfn.XLOOKUP(B441,CTP!C:C,CTP!E:E),0)</f>
        <v>31.31</v>
      </c>
      <c r="V441" s="22">
        <f t="shared" si="25"/>
        <v>4164.2299999999996</v>
      </c>
      <c r="W441" s="22">
        <f t="shared" si="26"/>
        <v>11263.77</v>
      </c>
      <c r="X441" s="4" t="s">
        <v>47</v>
      </c>
      <c r="Y441" s="4" t="s">
        <v>104</v>
      </c>
      <c r="Z441" s="23">
        <v>79183</v>
      </c>
      <c r="AB441" s="4" t="s">
        <v>107</v>
      </c>
      <c r="AC441" s="20" t="s">
        <v>922</v>
      </c>
      <c r="AD441" s="4" t="s">
        <v>49</v>
      </c>
      <c r="AE441" s="4" t="str">
        <f t="shared" si="27"/>
        <v>March</v>
      </c>
      <c r="AF441" s="19"/>
    </row>
    <row r="442" spans="2:32" x14ac:dyDescent="0.2">
      <c r="B442" s="17">
        <v>10000000365</v>
      </c>
      <c r="C442" s="2" t="s">
        <v>69</v>
      </c>
      <c r="D442" s="4" t="s">
        <v>28</v>
      </c>
      <c r="E442" s="4" t="s">
        <v>29</v>
      </c>
      <c r="F442" s="4">
        <v>201</v>
      </c>
      <c r="G442" s="4" t="s">
        <v>182</v>
      </c>
      <c r="H442" s="2">
        <v>4900124452</v>
      </c>
      <c r="I442" s="2">
        <v>1</v>
      </c>
      <c r="J442" s="18">
        <v>45724</v>
      </c>
      <c r="K442" s="18">
        <v>45724</v>
      </c>
      <c r="L442" s="21">
        <v>134</v>
      </c>
      <c r="M442" s="4" t="s">
        <v>30</v>
      </c>
      <c r="N442" s="2" t="s">
        <v>287</v>
      </c>
      <c r="Q442" s="4" t="s">
        <v>180</v>
      </c>
      <c r="R442" s="21">
        <v>134</v>
      </c>
      <c r="S442" s="22">
        <v>116</v>
      </c>
      <c r="T442" s="22">
        <f t="shared" si="24"/>
        <v>15544</v>
      </c>
      <c r="U442" s="22">
        <f>+IFERROR(_xlfn.XLOOKUP(B442,CTP!C:C,CTP!E:E),0)</f>
        <v>43.83</v>
      </c>
      <c r="V442" s="22">
        <f t="shared" si="25"/>
        <v>5873.2199999999993</v>
      </c>
      <c r="W442" s="22">
        <f t="shared" si="26"/>
        <v>9670.7800000000007</v>
      </c>
      <c r="X442" s="4" t="s">
        <v>47</v>
      </c>
      <c r="Y442" s="4" t="s">
        <v>104</v>
      </c>
      <c r="Z442" s="23">
        <v>79183</v>
      </c>
      <c r="AB442" s="4" t="s">
        <v>107</v>
      </c>
      <c r="AC442" s="20" t="s">
        <v>922</v>
      </c>
      <c r="AD442" s="4" t="s">
        <v>49</v>
      </c>
      <c r="AE442" s="4" t="str">
        <f t="shared" si="27"/>
        <v>March</v>
      </c>
      <c r="AF442" s="19"/>
    </row>
    <row r="443" spans="2:32" hidden="1" x14ac:dyDescent="0.2">
      <c r="B443" s="17">
        <v>10000000445</v>
      </c>
      <c r="C443" s="2" t="s">
        <v>199</v>
      </c>
      <c r="D443" s="4" t="s">
        <v>61</v>
      </c>
      <c r="E443" s="4" t="s">
        <v>62</v>
      </c>
      <c r="F443" s="4">
        <v>201</v>
      </c>
      <c r="G443" s="4" t="s">
        <v>65</v>
      </c>
      <c r="H443" s="2">
        <v>4900124496</v>
      </c>
      <c r="I443" s="2">
        <v>2</v>
      </c>
      <c r="J443" s="18">
        <v>45724</v>
      </c>
      <c r="K443" s="18">
        <v>45724</v>
      </c>
      <c r="L443" s="21">
        <v>1</v>
      </c>
      <c r="M443" s="4" t="s">
        <v>30</v>
      </c>
      <c r="N443" s="2" t="s">
        <v>1051</v>
      </c>
      <c r="Q443" s="4" t="s">
        <v>295</v>
      </c>
      <c r="R443" s="21">
        <v>1</v>
      </c>
      <c r="S443" s="22">
        <v>217.39</v>
      </c>
      <c r="T443" s="22">
        <f t="shared" si="24"/>
        <v>217.39</v>
      </c>
      <c r="U443" s="22">
        <f>+IFERROR(_xlfn.XLOOKUP(B443,CTP!C:C,CTP!E:E),0)</f>
        <v>86.313822749991942</v>
      </c>
      <c r="V443" s="22">
        <f t="shared" si="25"/>
        <v>86.313822749991942</v>
      </c>
      <c r="W443" s="22">
        <f t="shared" si="26"/>
        <v>131.07617725000804</v>
      </c>
      <c r="X443" s="4" t="s">
        <v>33</v>
      </c>
      <c r="Y443" s="4" t="s">
        <v>112</v>
      </c>
      <c r="Z443" s="23">
        <v>79255</v>
      </c>
      <c r="AB443" s="4" t="s">
        <v>38</v>
      </c>
      <c r="AC443" s="20" t="s">
        <v>394</v>
      </c>
      <c r="AD443" s="4" t="s">
        <v>35</v>
      </c>
      <c r="AE443" s="4" t="str">
        <f t="shared" si="27"/>
        <v>March</v>
      </c>
      <c r="AF443" s="19"/>
    </row>
    <row r="444" spans="2:32" hidden="1" x14ac:dyDescent="0.2">
      <c r="B444" s="17">
        <v>10000000445</v>
      </c>
      <c r="C444" s="2" t="s">
        <v>199</v>
      </c>
      <c r="D444" s="4" t="s">
        <v>61</v>
      </c>
      <c r="E444" s="4" t="s">
        <v>62</v>
      </c>
      <c r="F444" s="4">
        <v>201</v>
      </c>
      <c r="G444" s="4" t="s">
        <v>65</v>
      </c>
      <c r="H444" s="2">
        <v>4900124495</v>
      </c>
      <c r="I444" s="2">
        <v>2</v>
      </c>
      <c r="J444" s="18">
        <v>45724</v>
      </c>
      <c r="K444" s="18">
        <v>45724</v>
      </c>
      <c r="L444" s="21">
        <v>1</v>
      </c>
      <c r="M444" s="4" t="s">
        <v>30</v>
      </c>
      <c r="N444" s="2" t="s">
        <v>1049</v>
      </c>
      <c r="Q444" s="4" t="s">
        <v>293</v>
      </c>
      <c r="R444" s="21">
        <v>1</v>
      </c>
      <c r="S444" s="22">
        <v>217.39</v>
      </c>
      <c r="T444" s="22">
        <f t="shared" si="24"/>
        <v>217.39</v>
      </c>
      <c r="U444" s="22">
        <f>+IFERROR(_xlfn.XLOOKUP(B444,CTP!C:C,CTP!E:E),0)</f>
        <v>86.313822749991942</v>
      </c>
      <c r="V444" s="22">
        <f t="shared" si="25"/>
        <v>86.313822749991942</v>
      </c>
      <c r="W444" s="22">
        <f t="shared" si="26"/>
        <v>131.07617725000804</v>
      </c>
      <c r="X444" s="4" t="s">
        <v>33</v>
      </c>
      <c r="Y444" s="4" t="s">
        <v>112</v>
      </c>
      <c r="Z444" s="23">
        <v>79085</v>
      </c>
      <c r="AB444" s="4" t="s">
        <v>38</v>
      </c>
      <c r="AC444" s="20" t="s">
        <v>394</v>
      </c>
      <c r="AD444" s="4" t="s">
        <v>35</v>
      </c>
      <c r="AE444" s="4" t="str">
        <f t="shared" si="27"/>
        <v>March</v>
      </c>
      <c r="AF444" s="19"/>
    </row>
    <row r="445" spans="2:32" hidden="1" x14ac:dyDescent="0.2">
      <c r="B445" s="17">
        <v>10000000445</v>
      </c>
      <c r="C445" s="2" t="s">
        <v>199</v>
      </c>
      <c r="D445" s="4" t="s">
        <v>61</v>
      </c>
      <c r="E445" s="4" t="s">
        <v>62</v>
      </c>
      <c r="F445" s="4">
        <v>201</v>
      </c>
      <c r="G445" s="4" t="s">
        <v>65</v>
      </c>
      <c r="H445" s="2">
        <v>4900124494</v>
      </c>
      <c r="I445" s="2">
        <v>2</v>
      </c>
      <c r="J445" s="18">
        <v>45724</v>
      </c>
      <c r="K445" s="18">
        <v>45724</v>
      </c>
      <c r="L445" s="21">
        <v>1</v>
      </c>
      <c r="M445" s="4" t="s">
        <v>30</v>
      </c>
      <c r="N445" s="2" t="s">
        <v>1050</v>
      </c>
      <c r="Q445" s="4" t="s">
        <v>294</v>
      </c>
      <c r="R445" s="21">
        <v>1</v>
      </c>
      <c r="S445" s="22">
        <v>217.39</v>
      </c>
      <c r="T445" s="22">
        <f t="shared" si="24"/>
        <v>217.39</v>
      </c>
      <c r="U445" s="22">
        <f>+IFERROR(_xlfn.XLOOKUP(B445,CTP!C:C,CTP!E:E),0)</f>
        <v>86.313822749991942</v>
      </c>
      <c r="V445" s="22">
        <f t="shared" si="25"/>
        <v>86.313822749991942</v>
      </c>
      <c r="W445" s="22">
        <f t="shared" si="26"/>
        <v>131.07617725000804</v>
      </c>
      <c r="X445" s="4" t="s">
        <v>33</v>
      </c>
      <c r="Y445" s="4" t="s">
        <v>112</v>
      </c>
      <c r="Z445" s="23">
        <v>79086</v>
      </c>
      <c r="AB445" s="4" t="s">
        <v>38</v>
      </c>
      <c r="AC445" s="20" t="s">
        <v>394</v>
      </c>
      <c r="AD445" s="4" t="s">
        <v>35</v>
      </c>
      <c r="AE445" s="4" t="str">
        <f t="shared" si="27"/>
        <v>March</v>
      </c>
      <c r="AF445" s="19"/>
    </row>
    <row r="446" spans="2:32" hidden="1" x14ac:dyDescent="0.2">
      <c r="B446" s="17">
        <v>10000000445</v>
      </c>
      <c r="C446" s="2" t="s">
        <v>199</v>
      </c>
      <c r="D446" s="4" t="s">
        <v>61</v>
      </c>
      <c r="E446" s="4" t="s">
        <v>62</v>
      </c>
      <c r="F446" s="4">
        <v>201</v>
      </c>
      <c r="G446" s="4" t="s">
        <v>65</v>
      </c>
      <c r="H446" s="2">
        <v>4900124493</v>
      </c>
      <c r="I446" s="2">
        <v>2</v>
      </c>
      <c r="J446" s="18">
        <v>45724</v>
      </c>
      <c r="K446" s="18">
        <v>45724</v>
      </c>
      <c r="L446" s="21">
        <v>1</v>
      </c>
      <c r="M446" s="4" t="s">
        <v>30</v>
      </c>
      <c r="N446" s="2" t="s">
        <v>1048</v>
      </c>
      <c r="Q446" s="4" t="s">
        <v>256</v>
      </c>
      <c r="R446" s="21">
        <v>1</v>
      </c>
      <c r="S446" s="22">
        <v>217.39</v>
      </c>
      <c r="T446" s="22">
        <f t="shared" si="24"/>
        <v>217.39</v>
      </c>
      <c r="U446" s="22">
        <f>+IFERROR(_xlfn.XLOOKUP(B446,CTP!C:C,CTP!E:E),0)</f>
        <v>86.313822749991942</v>
      </c>
      <c r="V446" s="22">
        <f t="shared" si="25"/>
        <v>86.313822749991942</v>
      </c>
      <c r="W446" s="22">
        <f t="shared" si="26"/>
        <v>131.07617725000804</v>
      </c>
      <c r="X446" s="4" t="s">
        <v>33</v>
      </c>
      <c r="Y446" s="4" t="s">
        <v>112</v>
      </c>
      <c r="Z446" s="23">
        <v>79073</v>
      </c>
      <c r="AB446" s="4" t="s">
        <v>38</v>
      </c>
      <c r="AC446" s="20" t="s">
        <v>394</v>
      </c>
      <c r="AD446" s="4" t="s">
        <v>35</v>
      </c>
      <c r="AE446" s="4" t="str">
        <f t="shared" si="27"/>
        <v>March</v>
      </c>
      <c r="AF446" s="19"/>
    </row>
    <row r="447" spans="2:32" hidden="1" x14ac:dyDescent="0.2">
      <c r="B447" s="17">
        <v>10000000445</v>
      </c>
      <c r="C447" s="2" t="s">
        <v>199</v>
      </c>
      <c r="D447" s="4" t="s">
        <v>61</v>
      </c>
      <c r="E447" s="4" t="s">
        <v>62</v>
      </c>
      <c r="F447" s="4">
        <v>201</v>
      </c>
      <c r="G447" s="4" t="s">
        <v>65</v>
      </c>
      <c r="H447" s="2">
        <v>4900124492</v>
      </c>
      <c r="I447" s="2">
        <v>2</v>
      </c>
      <c r="J447" s="18">
        <v>45724</v>
      </c>
      <c r="K447" s="18">
        <v>45724</v>
      </c>
      <c r="L447" s="21">
        <v>1</v>
      </c>
      <c r="M447" s="4" t="s">
        <v>30</v>
      </c>
      <c r="N447" s="2" t="s">
        <v>1047</v>
      </c>
      <c r="Q447" s="4" t="s">
        <v>292</v>
      </c>
      <c r="R447" s="21">
        <v>1</v>
      </c>
      <c r="S447" s="22">
        <v>217.39</v>
      </c>
      <c r="T447" s="22">
        <f t="shared" si="24"/>
        <v>217.39</v>
      </c>
      <c r="U447" s="22">
        <f>+IFERROR(_xlfn.XLOOKUP(B447,CTP!C:C,CTP!E:E),0)</f>
        <v>86.313822749991942</v>
      </c>
      <c r="V447" s="22">
        <f t="shared" si="25"/>
        <v>86.313822749991942</v>
      </c>
      <c r="W447" s="22">
        <f t="shared" si="26"/>
        <v>131.07617725000804</v>
      </c>
      <c r="X447" s="4" t="s">
        <v>33</v>
      </c>
      <c r="Y447" s="4" t="s">
        <v>112</v>
      </c>
      <c r="Z447" s="23">
        <v>79072</v>
      </c>
      <c r="AB447" s="4" t="s">
        <v>38</v>
      </c>
      <c r="AC447" s="20" t="s">
        <v>394</v>
      </c>
      <c r="AD447" s="4" t="s">
        <v>35</v>
      </c>
      <c r="AE447" s="4" t="str">
        <f t="shared" si="27"/>
        <v>March</v>
      </c>
      <c r="AF447" s="19"/>
    </row>
    <row r="448" spans="2:32" hidden="1" x14ac:dyDescent="0.2">
      <c r="B448" s="17">
        <v>10000000445</v>
      </c>
      <c r="C448" s="2" t="s">
        <v>199</v>
      </c>
      <c r="D448" s="4" t="s">
        <v>61</v>
      </c>
      <c r="E448" s="4" t="s">
        <v>62</v>
      </c>
      <c r="F448" s="4">
        <v>201</v>
      </c>
      <c r="G448" s="4" t="s">
        <v>65</v>
      </c>
      <c r="H448" s="2">
        <v>4900124491</v>
      </c>
      <c r="I448" s="2">
        <v>2</v>
      </c>
      <c r="J448" s="18">
        <v>45724</v>
      </c>
      <c r="K448" s="18">
        <v>45724</v>
      </c>
      <c r="L448" s="21">
        <v>1</v>
      </c>
      <c r="M448" s="4" t="s">
        <v>30</v>
      </c>
      <c r="N448" s="2" t="s">
        <v>1046</v>
      </c>
      <c r="Q448" s="4" t="s">
        <v>291</v>
      </c>
      <c r="R448" s="21">
        <v>1</v>
      </c>
      <c r="S448" s="22">
        <v>217.39</v>
      </c>
      <c r="T448" s="22">
        <f t="shared" si="24"/>
        <v>217.39</v>
      </c>
      <c r="U448" s="22">
        <f>+IFERROR(_xlfn.XLOOKUP(B448,CTP!C:C,CTP!E:E),0)</f>
        <v>86.313822749991942</v>
      </c>
      <c r="V448" s="22">
        <f t="shared" si="25"/>
        <v>86.313822749991942</v>
      </c>
      <c r="W448" s="22">
        <f t="shared" si="26"/>
        <v>131.07617725000804</v>
      </c>
      <c r="X448" s="4" t="s">
        <v>33</v>
      </c>
      <c r="Y448" s="4" t="s">
        <v>112</v>
      </c>
      <c r="Z448" s="23">
        <v>79082</v>
      </c>
      <c r="AB448" s="4" t="s">
        <v>38</v>
      </c>
      <c r="AC448" s="20" t="s">
        <v>394</v>
      </c>
      <c r="AD448" s="4" t="s">
        <v>35</v>
      </c>
      <c r="AE448" s="4" t="str">
        <f t="shared" si="27"/>
        <v>March</v>
      </c>
      <c r="AF448" s="19"/>
    </row>
    <row r="449" spans="2:32" hidden="1" x14ac:dyDescent="0.2">
      <c r="B449" s="17">
        <v>10000000445</v>
      </c>
      <c r="C449" s="2" t="s">
        <v>199</v>
      </c>
      <c r="D449" s="4" t="s">
        <v>61</v>
      </c>
      <c r="E449" s="4" t="s">
        <v>62</v>
      </c>
      <c r="F449" s="4">
        <v>201</v>
      </c>
      <c r="G449" s="4" t="s">
        <v>65</v>
      </c>
      <c r="H449" s="2">
        <v>4900124490</v>
      </c>
      <c r="I449" s="2">
        <v>2</v>
      </c>
      <c r="J449" s="18">
        <v>45724</v>
      </c>
      <c r="K449" s="18">
        <v>45724</v>
      </c>
      <c r="L449" s="21">
        <v>1</v>
      </c>
      <c r="M449" s="4" t="s">
        <v>30</v>
      </c>
      <c r="N449" s="2" t="s">
        <v>1045</v>
      </c>
      <c r="Q449" s="4" t="s">
        <v>290</v>
      </c>
      <c r="R449" s="21">
        <v>1</v>
      </c>
      <c r="S449" s="22">
        <v>217.39</v>
      </c>
      <c r="T449" s="22">
        <f t="shared" si="24"/>
        <v>217.39</v>
      </c>
      <c r="U449" s="22">
        <f>+IFERROR(_xlfn.XLOOKUP(B449,CTP!C:C,CTP!E:E),0)</f>
        <v>86.313822749991942</v>
      </c>
      <c r="V449" s="22">
        <f t="shared" si="25"/>
        <v>86.313822749991942</v>
      </c>
      <c r="W449" s="22">
        <f t="shared" si="26"/>
        <v>131.07617725000804</v>
      </c>
      <c r="X449" s="4" t="s">
        <v>33</v>
      </c>
      <c r="Y449" s="4" t="s">
        <v>112</v>
      </c>
      <c r="Z449" s="23">
        <v>79080</v>
      </c>
      <c r="AB449" s="4" t="s">
        <v>38</v>
      </c>
      <c r="AC449" s="20" t="s">
        <v>394</v>
      </c>
      <c r="AD449" s="4" t="s">
        <v>35</v>
      </c>
      <c r="AE449" s="4" t="str">
        <f t="shared" si="27"/>
        <v>March</v>
      </c>
      <c r="AF449" s="19"/>
    </row>
    <row r="450" spans="2:32" hidden="1" x14ac:dyDescent="0.2">
      <c r="B450" s="17">
        <v>10000000436</v>
      </c>
      <c r="C450" s="2" t="s">
        <v>186</v>
      </c>
      <c r="D450" s="4" t="s">
        <v>61</v>
      </c>
      <c r="E450" s="4" t="s">
        <v>62</v>
      </c>
      <c r="F450" s="4">
        <v>201</v>
      </c>
      <c r="G450" s="4" t="s">
        <v>65</v>
      </c>
      <c r="H450" s="2">
        <v>4900124755</v>
      </c>
      <c r="I450" s="2">
        <v>1</v>
      </c>
      <c r="J450" s="18">
        <v>45726</v>
      </c>
      <c r="K450" s="18">
        <v>45726</v>
      </c>
      <c r="L450" s="21">
        <v>1</v>
      </c>
      <c r="M450" s="4" t="s">
        <v>30</v>
      </c>
      <c r="N450" s="2" t="s">
        <v>1052</v>
      </c>
      <c r="Q450" s="4" t="s">
        <v>244</v>
      </c>
      <c r="R450" s="21">
        <v>1</v>
      </c>
      <c r="S450" s="22">
        <v>165.22</v>
      </c>
      <c r="T450" s="22">
        <f t="shared" si="24"/>
        <v>165.22</v>
      </c>
      <c r="U450" s="22">
        <f>+IFERROR(_xlfn.XLOOKUP(B450,CTP!C:C,CTP!E:E),0)</f>
        <v>59.6</v>
      </c>
      <c r="V450" s="22">
        <f t="shared" si="25"/>
        <v>59.6</v>
      </c>
      <c r="W450" s="22">
        <f t="shared" si="26"/>
        <v>105.62</v>
      </c>
      <c r="X450" s="4" t="s">
        <v>33</v>
      </c>
      <c r="Y450" s="4" t="s">
        <v>112</v>
      </c>
      <c r="Z450" s="23">
        <v>79394</v>
      </c>
      <c r="AB450" s="4" t="s">
        <v>38</v>
      </c>
      <c r="AC450" s="20" t="s">
        <v>394</v>
      </c>
      <c r="AD450" s="4" t="s">
        <v>35</v>
      </c>
      <c r="AE450" s="4" t="str">
        <f t="shared" si="27"/>
        <v>March</v>
      </c>
      <c r="AF450" s="19"/>
    </row>
    <row r="451" spans="2:32" hidden="1" x14ac:dyDescent="0.2">
      <c r="B451" s="17">
        <v>10000000436</v>
      </c>
      <c r="C451" s="2" t="s">
        <v>186</v>
      </c>
      <c r="D451" s="4" t="s">
        <v>61</v>
      </c>
      <c r="E451" s="4" t="s">
        <v>62</v>
      </c>
      <c r="F451" s="4">
        <v>201</v>
      </c>
      <c r="G451" s="4" t="s">
        <v>65</v>
      </c>
      <c r="H451" s="2">
        <v>4900124756</v>
      </c>
      <c r="I451" s="2">
        <v>1</v>
      </c>
      <c r="J451" s="18">
        <v>45726</v>
      </c>
      <c r="K451" s="18">
        <v>45726</v>
      </c>
      <c r="L451" s="21">
        <v>1</v>
      </c>
      <c r="M451" s="4" t="s">
        <v>30</v>
      </c>
      <c r="N451" s="2" t="s">
        <v>1053</v>
      </c>
      <c r="Q451" s="4" t="s">
        <v>288</v>
      </c>
      <c r="R451" s="21">
        <v>1</v>
      </c>
      <c r="S451" s="22">
        <v>165.22</v>
      </c>
      <c r="T451" s="22">
        <f t="shared" si="24"/>
        <v>165.22</v>
      </c>
      <c r="U451" s="22">
        <f>+IFERROR(_xlfn.XLOOKUP(B451,CTP!C:C,CTP!E:E),0)</f>
        <v>59.6</v>
      </c>
      <c r="V451" s="22">
        <f t="shared" si="25"/>
        <v>59.6</v>
      </c>
      <c r="W451" s="22">
        <f t="shared" si="26"/>
        <v>105.62</v>
      </c>
      <c r="X451" s="4" t="s">
        <v>33</v>
      </c>
      <c r="Y451" s="4" t="s">
        <v>112</v>
      </c>
      <c r="Z451" s="23">
        <v>79392</v>
      </c>
      <c r="AB451" s="4" t="s">
        <v>38</v>
      </c>
      <c r="AC451" s="20" t="s">
        <v>394</v>
      </c>
      <c r="AD451" s="4" t="s">
        <v>35</v>
      </c>
      <c r="AE451" s="4" t="str">
        <f t="shared" si="27"/>
        <v>March</v>
      </c>
      <c r="AF451" s="19"/>
    </row>
    <row r="452" spans="2:32" hidden="1" x14ac:dyDescent="0.2">
      <c r="B452" s="17">
        <v>10000000436</v>
      </c>
      <c r="C452" s="2" t="s">
        <v>186</v>
      </c>
      <c r="D452" s="4" t="s">
        <v>61</v>
      </c>
      <c r="E452" s="4" t="s">
        <v>62</v>
      </c>
      <c r="F452" s="4">
        <v>201</v>
      </c>
      <c r="G452" s="4" t="s">
        <v>65</v>
      </c>
      <c r="H452" s="2">
        <v>4900124757</v>
      </c>
      <c r="I452" s="2">
        <v>1</v>
      </c>
      <c r="J452" s="18">
        <v>45726</v>
      </c>
      <c r="K452" s="18">
        <v>45726</v>
      </c>
      <c r="L452" s="21">
        <v>1</v>
      </c>
      <c r="M452" s="4" t="s">
        <v>30</v>
      </c>
      <c r="N452" s="2" t="s">
        <v>1054</v>
      </c>
      <c r="Q452" s="4" t="s">
        <v>289</v>
      </c>
      <c r="R452" s="21">
        <v>1</v>
      </c>
      <c r="S452" s="22">
        <v>165.22</v>
      </c>
      <c r="T452" s="22">
        <f t="shared" si="24"/>
        <v>165.22</v>
      </c>
      <c r="U452" s="22">
        <f>+IFERROR(_xlfn.XLOOKUP(B452,CTP!C:C,CTP!E:E),0)</f>
        <v>59.6</v>
      </c>
      <c r="V452" s="22">
        <f t="shared" si="25"/>
        <v>59.6</v>
      </c>
      <c r="W452" s="22">
        <f t="shared" si="26"/>
        <v>105.62</v>
      </c>
      <c r="X452" s="4" t="s">
        <v>33</v>
      </c>
      <c r="Y452" s="4" t="s">
        <v>112</v>
      </c>
      <c r="Z452" s="23">
        <v>79393</v>
      </c>
      <c r="AB452" s="4" t="s">
        <v>38</v>
      </c>
      <c r="AC452" s="20" t="s">
        <v>394</v>
      </c>
      <c r="AD452" s="4" t="s">
        <v>35</v>
      </c>
      <c r="AE452" s="4" t="str">
        <f t="shared" si="27"/>
        <v>March</v>
      </c>
      <c r="AF452" s="19"/>
    </row>
    <row r="453" spans="2:32" hidden="1" x14ac:dyDescent="0.2">
      <c r="B453" s="17">
        <v>10000000445</v>
      </c>
      <c r="C453" s="2" t="s">
        <v>199</v>
      </c>
      <c r="D453" s="4" t="s">
        <v>61</v>
      </c>
      <c r="E453" s="4" t="s">
        <v>62</v>
      </c>
      <c r="F453" s="4">
        <v>201</v>
      </c>
      <c r="G453" s="4" t="s">
        <v>65</v>
      </c>
      <c r="H453" s="2">
        <v>4900124757</v>
      </c>
      <c r="I453" s="2">
        <v>2</v>
      </c>
      <c r="J453" s="18">
        <v>45726</v>
      </c>
      <c r="K453" s="18">
        <v>45726</v>
      </c>
      <c r="L453" s="21">
        <v>1</v>
      </c>
      <c r="M453" s="4" t="s">
        <v>30</v>
      </c>
      <c r="N453" s="2" t="s">
        <v>1054</v>
      </c>
      <c r="Q453" s="4" t="s">
        <v>289</v>
      </c>
      <c r="R453" s="21">
        <v>1</v>
      </c>
      <c r="S453" s="22">
        <v>217.39</v>
      </c>
      <c r="T453" s="22">
        <f t="shared" ref="T453:T516" si="28">+R453*S453</f>
        <v>217.39</v>
      </c>
      <c r="U453" s="22">
        <f>+IFERROR(_xlfn.XLOOKUP(B453,CTP!C:C,CTP!E:E),0)</f>
        <v>86.313822749991942</v>
      </c>
      <c r="V453" s="22">
        <f t="shared" ref="V453:V516" si="29">+U453*R453</f>
        <v>86.313822749991942</v>
      </c>
      <c r="W453" s="22">
        <f t="shared" si="26"/>
        <v>131.07617725000804</v>
      </c>
      <c r="X453" s="4" t="s">
        <v>33</v>
      </c>
      <c r="Y453" s="4" t="s">
        <v>112</v>
      </c>
      <c r="Z453" s="23">
        <v>79393</v>
      </c>
      <c r="AB453" s="4" t="s">
        <v>38</v>
      </c>
      <c r="AC453" s="20" t="s">
        <v>394</v>
      </c>
      <c r="AD453" s="4" t="s">
        <v>35</v>
      </c>
      <c r="AE453" s="4" t="str">
        <f t="shared" si="27"/>
        <v>March</v>
      </c>
      <c r="AF453" s="19"/>
    </row>
    <row r="454" spans="2:32" hidden="1" x14ac:dyDescent="0.2">
      <c r="B454" s="17">
        <v>10000000445</v>
      </c>
      <c r="C454" s="2" t="s">
        <v>199</v>
      </c>
      <c r="D454" s="4" t="s">
        <v>61</v>
      </c>
      <c r="E454" s="4" t="s">
        <v>62</v>
      </c>
      <c r="F454" s="4">
        <v>201</v>
      </c>
      <c r="G454" s="4" t="s">
        <v>65</v>
      </c>
      <c r="H454" s="2">
        <v>4900124756</v>
      </c>
      <c r="I454" s="2">
        <v>2</v>
      </c>
      <c r="J454" s="18">
        <v>45726</v>
      </c>
      <c r="K454" s="18">
        <v>45726</v>
      </c>
      <c r="L454" s="21">
        <v>1</v>
      </c>
      <c r="M454" s="4" t="s">
        <v>30</v>
      </c>
      <c r="N454" s="2" t="s">
        <v>1053</v>
      </c>
      <c r="Q454" s="4" t="s">
        <v>288</v>
      </c>
      <c r="R454" s="21">
        <v>1</v>
      </c>
      <c r="S454" s="22">
        <v>217.39</v>
      </c>
      <c r="T454" s="22">
        <f t="shared" si="28"/>
        <v>217.39</v>
      </c>
      <c r="U454" s="22">
        <f>+IFERROR(_xlfn.XLOOKUP(B454,CTP!C:C,CTP!E:E),0)</f>
        <v>86.313822749991942</v>
      </c>
      <c r="V454" s="22">
        <f t="shared" si="29"/>
        <v>86.313822749991942</v>
      </c>
      <c r="W454" s="22">
        <f t="shared" ref="W454:W517" si="30">+T454-V454</f>
        <v>131.07617725000804</v>
      </c>
      <c r="X454" s="4" t="s">
        <v>33</v>
      </c>
      <c r="Y454" s="4" t="s">
        <v>112</v>
      </c>
      <c r="Z454" s="23">
        <v>79392</v>
      </c>
      <c r="AB454" s="4" t="s">
        <v>38</v>
      </c>
      <c r="AC454" s="20" t="s">
        <v>394</v>
      </c>
      <c r="AD454" s="4" t="s">
        <v>35</v>
      </c>
      <c r="AE454" s="4" t="str">
        <f t="shared" ref="AE454:AE517" si="31">+TEXT(K454,"mmmm")</f>
        <v>March</v>
      </c>
      <c r="AF454" s="19"/>
    </row>
    <row r="455" spans="2:32" hidden="1" x14ac:dyDescent="0.2">
      <c r="B455" s="17">
        <v>10000000445</v>
      </c>
      <c r="C455" s="2" t="s">
        <v>199</v>
      </c>
      <c r="D455" s="4" t="s">
        <v>61</v>
      </c>
      <c r="E455" s="4" t="s">
        <v>62</v>
      </c>
      <c r="F455" s="4">
        <v>201</v>
      </c>
      <c r="G455" s="4" t="s">
        <v>65</v>
      </c>
      <c r="H455" s="2">
        <v>4900124755</v>
      </c>
      <c r="I455" s="2">
        <v>2</v>
      </c>
      <c r="J455" s="18">
        <v>45726</v>
      </c>
      <c r="K455" s="18">
        <v>45726</v>
      </c>
      <c r="L455" s="21">
        <v>1</v>
      </c>
      <c r="M455" s="4" t="s">
        <v>30</v>
      </c>
      <c r="N455" s="2" t="s">
        <v>1052</v>
      </c>
      <c r="Q455" s="4" t="s">
        <v>244</v>
      </c>
      <c r="R455" s="21">
        <v>1</v>
      </c>
      <c r="S455" s="22">
        <v>217.39</v>
      </c>
      <c r="T455" s="22">
        <f t="shared" si="28"/>
        <v>217.39</v>
      </c>
      <c r="U455" s="22">
        <f>+IFERROR(_xlfn.XLOOKUP(B455,CTP!C:C,CTP!E:E),0)</f>
        <v>86.313822749991942</v>
      </c>
      <c r="V455" s="22">
        <f t="shared" si="29"/>
        <v>86.313822749991942</v>
      </c>
      <c r="W455" s="22">
        <f t="shared" si="30"/>
        <v>131.07617725000804</v>
      </c>
      <c r="X455" s="4" t="s">
        <v>33</v>
      </c>
      <c r="Y455" s="4" t="s">
        <v>112</v>
      </c>
      <c r="Z455" s="23">
        <v>79394</v>
      </c>
      <c r="AB455" s="4" t="s">
        <v>38</v>
      </c>
      <c r="AC455" s="20" t="s">
        <v>394</v>
      </c>
      <c r="AD455" s="4" t="s">
        <v>35</v>
      </c>
      <c r="AE455" s="4" t="str">
        <f t="shared" si="31"/>
        <v>March</v>
      </c>
      <c r="AF455" s="19"/>
    </row>
    <row r="456" spans="2:32" hidden="1" x14ac:dyDescent="0.2">
      <c r="B456" s="17">
        <v>10000000226</v>
      </c>
      <c r="C456" s="2" t="s">
        <v>113</v>
      </c>
      <c r="D456" s="4" t="s">
        <v>28</v>
      </c>
      <c r="E456" s="4" t="s">
        <v>29</v>
      </c>
      <c r="F456" s="4">
        <v>201</v>
      </c>
      <c r="G456" s="4" t="s">
        <v>182</v>
      </c>
      <c r="H456" s="2">
        <v>4900124955</v>
      </c>
      <c r="I456" s="2">
        <v>2</v>
      </c>
      <c r="J456" s="18">
        <v>45727</v>
      </c>
      <c r="K456" s="18">
        <v>45727</v>
      </c>
      <c r="L456" s="21">
        <v>1</v>
      </c>
      <c r="M456" s="4" t="s">
        <v>30</v>
      </c>
      <c r="N456" s="2" t="s">
        <v>71</v>
      </c>
      <c r="R456" s="21">
        <v>1</v>
      </c>
      <c r="S456" s="22">
        <v>96.14</v>
      </c>
      <c r="T456" s="22">
        <f t="shared" si="28"/>
        <v>96.14</v>
      </c>
      <c r="U456" s="22">
        <f>+IFERROR(_xlfn.XLOOKUP(B456,CTP!C:C,CTP!E:E),0)</f>
        <v>47.847911237181378</v>
      </c>
      <c r="V456" s="22">
        <f t="shared" si="29"/>
        <v>47.847911237181378</v>
      </c>
      <c r="W456" s="22">
        <f t="shared" si="30"/>
        <v>48.292088762818622</v>
      </c>
      <c r="X456" s="4" t="s">
        <v>33</v>
      </c>
      <c r="Y456" s="4" t="s">
        <v>112</v>
      </c>
      <c r="Z456" s="23">
        <v>79864</v>
      </c>
      <c r="AB456" s="4" t="s">
        <v>38</v>
      </c>
      <c r="AC456" s="20" t="s">
        <v>105</v>
      </c>
      <c r="AD456" s="4" t="s">
        <v>35</v>
      </c>
      <c r="AE456" s="4" t="str">
        <f t="shared" si="31"/>
        <v>March</v>
      </c>
      <c r="AF456" s="19"/>
    </row>
    <row r="457" spans="2:32" x14ac:dyDescent="0.2">
      <c r="B457" s="17">
        <v>10000000243</v>
      </c>
      <c r="C457" s="2" t="s">
        <v>72</v>
      </c>
      <c r="D457" s="4" t="s">
        <v>28</v>
      </c>
      <c r="E457" s="4" t="s">
        <v>29</v>
      </c>
      <c r="F457" s="4">
        <v>201</v>
      </c>
      <c r="G457" s="4" t="s">
        <v>182</v>
      </c>
      <c r="H457" s="2">
        <v>4900124772</v>
      </c>
      <c r="I457" s="2">
        <v>3</v>
      </c>
      <c r="J457" s="18">
        <v>45727</v>
      </c>
      <c r="K457" s="18">
        <v>45727</v>
      </c>
      <c r="L457" s="21">
        <v>200</v>
      </c>
      <c r="M457" s="4" t="s">
        <v>30</v>
      </c>
      <c r="N457" s="2" t="s">
        <v>287</v>
      </c>
      <c r="R457" s="21">
        <v>200</v>
      </c>
      <c r="S457" s="22">
        <v>116</v>
      </c>
      <c r="T457" s="22">
        <f t="shared" si="28"/>
        <v>23200</v>
      </c>
      <c r="U457" s="22">
        <f>+IFERROR(_xlfn.XLOOKUP(B457,CTP!C:C,CTP!E:E),0)</f>
        <v>31.31</v>
      </c>
      <c r="V457" s="22">
        <f t="shared" si="29"/>
        <v>6262</v>
      </c>
      <c r="W457" s="22">
        <f t="shared" si="30"/>
        <v>16938</v>
      </c>
      <c r="X457" s="4" t="s">
        <v>47</v>
      </c>
      <c r="Y457" s="4" t="s">
        <v>104</v>
      </c>
      <c r="Z457" s="23">
        <v>79185</v>
      </c>
      <c r="AB457" s="4" t="s">
        <v>107</v>
      </c>
      <c r="AC457" s="20" t="s">
        <v>922</v>
      </c>
      <c r="AD457" s="4" t="s">
        <v>49</v>
      </c>
      <c r="AE457" s="4" t="str">
        <f t="shared" si="31"/>
        <v>March</v>
      </c>
      <c r="AF457" s="19"/>
    </row>
    <row r="458" spans="2:32" hidden="1" x14ac:dyDescent="0.2">
      <c r="B458" s="17">
        <v>10000000266</v>
      </c>
      <c r="C458" s="2" t="s">
        <v>50</v>
      </c>
      <c r="D458" s="4" t="s">
        <v>28</v>
      </c>
      <c r="E458" s="4" t="s">
        <v>29</v>
      </c>
      <c r="F458" s="4">
        <v>201</v>
      </c>
      <c r="G458" s="4" t="s">
        <v>182</v>
      </c>
      <c r="H458" s="2">
        <v>4900124955</v>
      </c>
      <c r="I458" s="2">
        <v>1</v>
      </c>
      <c r="J458" s="18">
        <v>45727</v>
      </c>
      <c r="K458" s="18">
        <v>45727</v>
      </c>
      <c r="L458" s="21">
        <v>1</v>
      </c>
      <c r="M458" s="4" t="s">
        <v>30</v>
      </c>
      <c r="N458" s="2" t="s">
        <v>71</v>
      </c>
      <c r="R458" s="21">
        <v>1</v>
      </c>
      <c r="S458" s="22">
        <v>96.14</v>
      </c>
      <c r="T458" s="22">
        <f t="shared" si="28"/>
        <v>96.14</v>
      </c>
      <c r="U458" s="22">
        <f>+IFERROR(_xlfn.XLOOKUP(B458,CTP!C:C,CTP!E:E),0)</f>
        <v>27.967127730739129</v>
      </c>
      <c r="V458" s="22">
        <f t="shared" si="29"/>
        <v>27.967127730739129</v>
      </c>
      <c r="W458" s="22">
        <f t="shared" si="30"/>
        <v>68.172872269260864</v>
      </c>
      <c r="X458" s="4" t="s">
        <v>33</v>
      </c>
      <c r="Y458" s="4" t="s">
        <v>112</v>
      </c>
      <c r="Z458" s="23">
        <v>79864</v>
      </c>
      <c r="AB458" s="4" t="s">
        <v>38</v>
      </c>
      <c r="AC458" s="20" t="s">
        <v>105</v>
      </c>
      <c r="AD458" s="4" t="s">
        <v>35</v>
      </c>
      <c r="AE458" s="4" t="str">
        <f t="shared" si="31"/>
        <v>March</v>
      </c>
      <c r="AF458" s="19"/>
    </row>
    <row r="459" spans="2:32" x14ac:dyDescent="0.2">
      <c r="B459" s="17">
        <v>10000000276</v>
      </c>
      <c r="C459" s="2" t="s">
        <v>56</v>
      </c>
      <c r="D459" s="4" t="s">
        <v>28</v>
      </c>
      <c r="E459" s="4" t="s">
        <v>29</v>
      </c>
      <c r="F459" s="4">
        <v>201</v>
      </c>
      <c r="G459" s="4" t="s">
        <v>182</v>
      </c>
      <c r="H459" s="2">
        <v>4900124772</v>
      </c>
      <c r="I459" s="2">
        <v>2</v>
      </c>
      <c r="J459" s="18">
        <v>45727</v>
      </c>
      <c r="K459" s="18">
        <v>45727</v>
      </c>
      <c r="L459" s="21">
        <v>100</v>
      </c>
      <c r="M459" s="4" t="s">
        <v>30</v>
      </c>
      <c r="N459" s="2" t="s">
        <v>287</v>
      </c>
      <c r="R459" s="21">
        <v>100</v>
      </c>
      <c r="S459" s="22">
        <v>104.5</v>
      </c>
      <c r="T459" s="22">
        <f t="shared" si="28"/>
        <v>10450</v>
      </c>
      <c r="U459" s="22">
        <f>+IFERROR(_xlfn.XLOOKUP(B459,CTP!C:C,CTP!E:E),0)</f>
        <v>47.087005295880665</v>
      </c>
      <c r="V459" s="22">
        <f t="shared" si="29"/>
        <v>4708.7005295880663</v>
      </c>
      <c r="W459" s="22">
        <f t="shared" si="30"/>
        <v>5741.2994704119337</v>
      </c>
      <c r="X459" s="4" t="s">
        <v>47</v>
      </c>
      <c r="Y459" s="4" t="s">
        <v>104</v>
      </c>
      <c r="Z459" s="23">
        <v>79185</v>
      </c>
      <c r="AB459" s="4" t="s">
        <v>107</v>
      </c>
      <c r="AC459" s="20" t="s">
        <v>922</v>
      </c>
      <c r="AD459" s="4" t="s">
        <v>49</v>
      </c>
      <c r="AE459" s="4" t="str">
        <f t="shared" si="31"/>
        <v>March</v>
      </c>
      <c r="AF459" s="19"/>
    </row>
    <row r="460" spans="2:32" hidden="1" x14ac:dyDescent="0.2">
      <c r="B460" s="17">
        <v>10000000331</v>
      </c>
      <c r="C460" s="2" t="s">
        <v>88</v>
      </c>
      <c r="D460" s="4" t="s">
        <v>28</v>
      </c>
      <c r="E460" s="4" t="s">
        <v>29</v>
      </c>
      <c r="F460" s="4">
        <v>201</v>
      </c>
      <c r="G460" s="4" t="s">
        <v>182</v>
      </c>
      <c r="H460" s="2">
        <v>4900124955</v>
      </c>
      <c r="I460" s="2">
        <v>3</v>
      </c>
      <c r="J460" s="18">
        <v>45727</v>
      </c>
      <c r="K460" s="18">
        <v>45727</v>
      </c>
      <c r="L460" s="21">
        <v>1</v>
      </c>
      <c r="M460" s="4" t="s">
        <v>30</v>
      </c>
      <c r="N460" s="2" t="s">
        <v>71</v>
      </c>
      <c r="R460" s="21">
        <v>1</v>
      </c>
      <c r="S460" s="22">
        <v>96.14</v>
      </c>
      <c r="T460" s="22">
        <f t="shared" si="28"/>
        <v>96.14</v>
      </c>
      <c r="U460" s="22">
        <f>+IFERROR(_xlfn.XLOOKUP(B460,CTP!C:C,CTP!E:E),0)</f>
        <v>30.05384874223984</v>
      </c>
      <c r="V460" s="22">
        <f t="shared" si="29"/>
        <v>30.05384874223984</v>
      </c>
      <c r="W460" s="22">
        <f t="shared" si="30"/>
        <v>66.086151257760164</v>
      </c>
      <c r="X460" s="4" t="s">
        <v>33</v>
      </c>
      <c r="Y460" s="4" t="s">
        <v>112</v>
      </c>
      <c r="Z460" s="23">
        <v>79864</v>
      </c>
      <c r="AB460" s="4" t="s">
        <v>38</v>
      </c>
      <c r="AC460" s="20" t="s">
        <v>105</v>
      </c>
      <c r="AD460" s="4" t="s">
        <v>35</v>
      </c>
      <c r="AE460" s="4" t="str">
        <f t="shared" si="31"/>
        <v>March</v>
      </c>
      <c r="AF460" s="19"/>
    </row>
    <row r="461" spans="2:32" x14ac:dyDescent="0.2">
      <c r="B461" s="17">
        <v>10000000416</v>
      </c>
      <c r="C461" s="2" t="s">
        <v>128</v>
      </c>
      <c r="D461" s="4" t="s">
        <v>28</v>
      </c>
      <c r="E461" s="4" t="s">
        <v>29</v>
      </c>
      <c r="F461" s="4">
        <v>201</v>
      </c>
      <c r="G461" s="4" t="s">
        <v>182</v>
      </c>
      <c r="H461" s="2">
        <v>4900124772</v>
      </c>
      <c r="I461" s="2">
        <v>1</v>
      </c>
      <c r="J461" s="18">
        <v>45727</v>
      </c>
      <c r="K461" s="18">
        <v>45727</v>
      </c>
      <c r="L461" s="21">
        <v>100</v>
      </c>
      <c r="M461" s="4" t="s">
        <v>30</v>
      </c>
      <c r="N461" s="2" t="s">
        <v>287</v>
      </c>
      <c r="R461" s="21">
        <v>100</v>
      </c>
      <c r="S461" s="22">
        <v>104.5</v>
      </c>
      <c r="T461" s="22">
        <f t="shared" si="28"/>
        <v>10450</v>
      </c>
      <c r="U461" s="22">
        <f>+IFERROR(_xlfn.XLOOKUP(B461,CTP!C:C,CTP!E:E),0)</f>
        <v>33.931757042579008</v>
      </c>
      <c r="V461" s="22">
        <f t="shared" si="29"/>
        <v>3393.1757042579006</v>
      </c>
      <c r="W461" s="22">
        <f t="shared" si="30"/>
        <v>7056.8242957420989</v>
      </c>
      <c r="X461" s="4" t="s">
        <v>47</v>
      </c>
      <c r="Y461" s="4" t="s">
        <v>104</v>
      </c>
      <c r="Z461" s="23">
        <v>79185</v>
      </c>
      <c r="AB461" s="4" t="s">
        <v>107</v>
      </c>
      <c r="AC461" s="20" t="s">
        <v>922</v>
      </c>
      <c r="AD461" s="4" t="s">
        <v>49</v>
      </c>
      <c r="AE461" s="4" t="str">
        <f t="shared" si="31"/>
        <v>March</v>
      </c>
      <c r="AF461" s="19"/>
    </row>
    <row r="462" spans="2:32" hidden="1" x14ac:dyDescent="0.2">
      <c r="B462" s="17">
        <v>10000000231</v>
      </c>
      <c r="C462" s="2" t="s">
        <v>45</v>
      </c>
      <c r="D462" s="4" t="s">
        <v>28</v>
      </c>
      <c r="E462" s="4" t="s">
        <v>29</v>
      </c>
      <c r="F462" s="4">
        <v>201</v>
      </c>
      <c r="G462" s="4" t="s">
        <v>182</v>
      </c>
      <c r="H462" s="2">
        <v>4900125185</v>
      </c>
      <c r="I462" s="2">
        <v>4</v>
      </c>
      <c r="J462" s="18">
        <v>45728</v>
      </c>
      <c r="K462" s="18">
        <v>45728</v>
      </c>
      <c r="L462" s="21">
        <v>1</v>
      </c>
      <c r="M462" s="4" t="s">
        <v>30</v>
      </c>
      <c r="N462" s="2" t="s">
        <v>283</v>
      </c>
      <c r="Q462" s="4" t="s">
        <v>284</v>
      </c>
      <c r="R462" s="21">
        <v>1</v>
      </c>
      <c r="S462" s="22">
        <v>104.5</v>
      </c>
      <c r="T462" s="22">
        <f t="shared" si="28"/>
        <v>104.5</v>
      </c>
      <c r="U462" s="22">
        <f>+IFERROR(_xlfn.XLOOKUP(B462,CTP!C:C,CTP!E:E),0)</f>
        <v>41.344152944225129</v>
      </c>
      <c r="V462" s="22">
        <f t="shared" si="29"/>
        <v>41.344152944225129</v>
      </c>
      <c r="W462" s="22">
        <f t="shared" si="30"/>
        <v>63.155847055774871</v>
      </c>
      <c r="X462" s="4" t="s">
        <v>33</v>
      </c>
      <c r="Y462" s="4" t="s">
        <v>112</v>
      </c>
      <c r="Z462" s="23">
        <v>79841</v>
      </c>
      <c r="AB462" s="4" t="s">
        <v>401</v>
      </c>
      <c r="AC462" s="20" t="s">
        <v>402</v>
      </c>
      <c r="AD462" s="4" t="s">
        <v>35</v>
      </c>
      <c r="AE462" s="4" t="str">
        <f t="shared" si="31"/>
        <v>March</v>
      </c>
      <c r="AF462" s="19"/>
    </row>
    <row r="463" spans="2:32" hidden="1" x14ac:dyDescent="0.2">
      <c r="B463" s="17">
        <v>10000000231</v>
      </c>
      <c r="C463" s="2" t="s">
        <v>45</v>
      </c>
      <c r="D463" s="4" t="s">
        <v>28</v>
      </c>
      <c r="E463" s="4" t="s">
        <v>29</v>
      </c>
      <c r="F463" s="4">
        <v>201</v>
      </c>
      <c r="G463" s="4" t="s">
        <v>182</v>
      </c>
      <c r="H463" s="2">
        <v>4900125183</v>
      </c>
      <c r="I463" s="2">
        <v>4</v>
      </c>
      <c r="J463" s="18">
        <v>45728</v>
      </c>
      <c r="K463" s="18">
        <v>45728</v>
      </c>
      <c r="L463" s="21">
        <v>1</v>
      </c>
      <c r="M463" s="4" t="s">
        <v>30</v>
      </c>
      <c r="N463" s="2" t="s">
        <v>285</v>
      </c>
      <c r="Q463" s="4" t="s">
        <v>286</v>
      </c>
      <c r="R463" s="21">
        <v>1</v>
      </c>
      <c r="S463" s="22">
        <v>104.5</v>
      </c>
      <c r="T463" s="22">
        <f t="shared" si="28"/>
        <v>104.5</v>
      </c>
      <c r="U463" s="22">
        <f>+IFERROR(_xlfn.XLOOKUP(B463,CTP!C:C,CTP!E:E),0)</f>
        <v>41.344152944225129</v>
      </c>
      <c r="V463" s="22">
        <f t="shared" si="29"/>
        <v>41.344152944225129</v>
      </c>
      <c r="W463" s="22">
        <f t="shared" si="30"/>
        <v>63.155847055774871</v>
      </c>
      <c r="X463" s="4" t="s">
        <v>33</v>
      </c>
      <c r="Y463" s="4" t="s">
        <v>112</v>
      </c>
      <c r="Z463" s="23">
        <v>79840</v>
      </c>
      <c r="AB463" s="4" t="s">
        <v>401</v>
      </c>
      <c r="AC463" s="20" t="s">
        <v>402</v>
      </c>
      <c r="AD463" s="4" t="s">
        <v>35</v>
      </c>
      <c r="AE463" s="4" t="str">
        <f t="shared" si="31"/>
        <v>March</v>
      </c>
      <c r="AF463" s="19"/>
    </row>
    <row r="464" spans="2:32" hidden="1" x14ac:dyDescent="0.2">
      <c r="B464" s="17">
        <v>10000000266</v>
      </c>
      <c r="C464" s="2" t="s">
        <v>50</v>
      </c>
      <c r="D464" s="4" t="s">
        <v>28</v>
      </c>
      <c r="E464" s="4" t="s">
        <v>29</v>
      </c>
      <c r="F464" s="4">
        <v>201</v>
      </c>
      <c r="G464" s="4" t="s">
        <v>182</v>
      </c>
      <c r="H464" s="2">
        <v>4900125185</v>
      </c>
      <c r="I464" s="2">
        <v>1</v>
      </c>
      <c r="J464" s="18">
        <v>45728</v>
      </c>
      <c r="K464" s="18">
        <v>45728</v>
      </c>
      <c r="L464" s="21">
        <v>1</v>
      </c>
      <c r="M464" s="4" t="s">
        <v>30</v>
      </c>
      <c r="N464" s="2" t="s">
        <v>283</v>
      </c>
      <c r="Q464" s="4" t="s">
        <v>284</v>
      </c>
      <c r="R464" s="21">
        <v>1</v>
      </c>
      <c r="S464" s="22">
        <v>96.14</v>
      </c>
      <c r="T464" s="22">
        <f t="shared" si="28"/>
        <v>96.14</v>
      </c>
      <c r="U464" s="22">
        <f>+IFERROR(_xlfn.XLOOKUP(B464,CTP!C:C,CTP!E:E),0)</f>
        <v>27.967127730739129</v>
      </c>
      <c r="V464" s="22">
        <f t="shared" si="29"/>
        <v>27.967127730739129</v>
      </c>
      <c r="W464" s="22">
        <f t="shared" si="30"/>
        <v>68.172872269260864</v>
      </c>
      <c r="X464" s="4" t="s">
        <v>33</v>
      </c>
      <c r="Y464" s="4" t="s">
        <v>112</v>
      </c>
      <c r="Z464" s="23">
        <v>79841</v>
      </c>
      <c r="AB464" s="4" t="s">
        <v>401</v>
      </c>
      <c r="AC464" s="20" t="s">
        <v>402</v>
      </c>
      <c r="AD464" s="4" t="s">
        <v>35</v>
      </c>
      <c r="AE464" s="4" t="str">
        <f t="shared" si="31"/>
        <v>March</v>
      </c>
      <c r="AF464" s="19"/>
    </row>
    <row r="465" spans="2:32" hidden="1" x14ac:dyDescent="0.2">
      <c r="B465" s="17">
        <v>10000000266</v>
      </c>
      <c r="C465" s="2" t="s">
        <v>50</v>
      </c>
      <c r="D465" s="4" t="s">
        <v>28</v>
      </c>
      <c r="E465" s="4" t="s">
        <v>29</v>
      </c>
      <c r="F465" s="4">
        <v>201</v>
      </c>
      <c r="G465" s="4" t="s">
        <v>182</v>
      </c>
      <c r="H465" s="2">
        <v>4900125183</v>
      </c>
      <c r="I465" s="2">
        <v>1</v>
      </c>
      <c r="J465" s="18">
        <v>45728</v>
      </c>
      <c r="K465" s="18">
        <v>45728</v>
      </c>
      <c r="L465" s="21">
        <v>1</v>
      </c>
      <c r="M465" s="4" t="s">
        <v>30</v>
      </c>
      <c r="N465" s="2" t="s">
        <v>285</v>
      </c>
      <c r="Q465" s="4" t="s">
        <v>286</v>
      </c>
      <c r="R465" s="21">
        <v>1</v>
      </c>
      <c r="S465" s="22">
        <v>96.14</v>
      </c>
      <c r="T465" s="22">
        <f t="shared" si="28"/>
        <v>96.14</v>
      </c>
      <c r="U465" s="22">
        <f>+IFERROR(_xlfn.XLOOKUP(B465,CTP!C:C,CTP!E:E),0)</f>
        <v>27.967127730739129</v>
      </c>
      <c r="V465" s="22">
        <f t="shared" si="29"/>
        <v>27.967127730739129</v>
      </c>
      <c r="W465" s="22">
        <f t="shared" si="30"/>
        <v>68.172872269260864</v>
      </c>
      <c r="X465" s="4" t="s">
        <v>33</v>
      </c>
      <c r="Y465" s="4" t="s">
        <v>112</v>
      </c>
      <c r="Z465" s="23">
        <v>79840</v>
      </c>
      <c r="AB465" s="4" t="s">
        <v>401</v>
      </c>
      <c r="AC465" s="20" t="s">
        <v>402</v>
      </c>
      <c r="AD465" s="4" t="s">
        <v>35</v>
      </c>
      <c r="AE465" s="4" t="str">
        <f t="shared" si="31"/>
        <v>March</v>
      </c>
      <c r="AF465" s="19"/>
    </row>
    <row r="466" spans="2:32" hidden="1" x14ac:dyDescent="0.2">
      <c r="B466" s="17">
        <v>10000000271</v>
      </c>
      <c r="C466" s="2" t="s">
        <v>51</v>
      </c>
      <c r="D466" s="4" t="s">
        <v>28</v>
      </c>
      <c r="E466" s="4" t="s">
        <v>29</v>
      </c>
      <c r="F466" s="4">
        <v>201</v>
      </c>
      <c r="G466" s="4" t="s">
        <v>182</v>
      </c>
      <c r="H466" s="2">
        <v>4900125185</v>
      </c>
      <c r="I466" s="2">
        <v>3</v>
      </c>
      <c r="J466" s="18">
        <v>45728</v>
      </c>
      <c r="K466" s="18">
        <v>45728</v>
      </c>
      <c r="L466" s="21">
        <v>1</v>
      </c>
      <c r="M466" s="4" t="s">
        <v>30</v>
      </c>
      <c r="N466" s="2" t="s">
        <v>283</v>
      </c>
      <c r="Q466" s="4" t="s">
        <v>284</v>
      </c>
      <c r="R466" s="21">
        <v>1</v>
      </c>
      <c r="S466" s="22">
        <v>96.14</v>
      </c>
      <c r="T466" s="22">
        <f t="shared" si="28"/>
        <v>96.14</v>
      </c>
      <c r="U466" s="22">
        <f>+IFERROR(_xlfn.XLOOKUP(B466,CTP!C:C,CTP!E:E),0)</f>
        <v>28.448125184271294</v>
      </c>
      <c r="V466" s="22">
        <f t="shared" si="29"/>
        <v>28.448125184271294</v>
      </c>
      <c r="W466" s="22">
        <f t="shared" si="30"/>
        <v>67.69187481572871</v>
      </c>
      <c r="X466" s="4" t="s">
        <v>33</v>
      </c>
      <c r="Y466" s="4" t="s">
        <v>112</v>
      </c>
      <c r="Z466" s="23">
        <v>79841</v>
      </c>
      <c r="AB466" s="4" t="s">
        <v>401</v>
      </c>
      <c r="AC466" s="20" t="s">
        <v>402</v>
      </c>
      <c r="AD466" s="4" t="s">
        <v>35</v>
      </c>
      <c r="AE466" s="4" t="str">
        <f t="shared" si="31"/>
        <v>March</v>
      </c>
      <c r="AF466" s="19"/>
    </row>
    <row r="467" spans="2:32" hidden="1" x14ac:dyDescent="0.2">
      <c r="B467" s="17">
        <v>10000000271</v>
      </c>
      <c r="C467" s="2" t="s">
        <v>51</v>
      </c>
      <c r="D467" s="4" t="s">
        <v>28</v>
      </c>
      <c r="E467" s="4" t="s">
        <v>29</v>
      </c>
      <c r="F467" s="4">
        <v>201</v>
      </c>
      <c r="G467" s="4" t="s">
        <v>182</v>
      </c>
      <c r="H467" s="2">
        <v>4900125183</v>
      </c>
      <c r="I467" s="2">
        <v>3</v>
      </c>
      <c r="J467" s="18">
        <v>45728</v>
      </c>
      <c r="K467" s="18">
        <v>45728</v>
      </c>
      <c r="L467" s="21">
        <v>1</v>
      </c>
      <c r="M467" s="4" t="s">
        <v>30</v>
      </c>
      <c r="N467" s="2" t="s">
        <v>285</v>
      </c>
      <c r="Q467" s="4" t="s">
        <v>286</v>
      </c>
      <c r="R467" s="21">
        <v>1</v>
      </c>
      <c r="S467" s="22">
        <v>96.14</v>
      </c>
      <c r="T467" s="22">
        <f t="shared" si="28"/>
        <v>96.14</v>
      </c>
      <c r="U467" s="22">
        <f>+IFERROR(_xlfn.XLOOKUP(B467,CTP!C:C,CTP!E:E),0)</f>
        <v>28.448125184271294</v>
      </c>
      <c r="V467" s="22">
        <f t="shared" si="29"/>
        <v>28.448125184271294</v>
      </c>
      <c r="W467" s="22">
        <f t="shared" si="30"/>
        <v>67.69187481572871</v>
      </c>
      <c r="X467" s="4" t="s">
        <v>33</v>
      </c>
      <c r="Y467" s="4" t="s">
        <v>112</v>
      </c>
      <c r="Z467" s="23">
        <v>79840</v>
      </c>
      <c r="AB467" s="4" t="s">
        <v>401</v>
      </c>
      <c r="AC467" s="20" t="s">
        <v>402</v>
      </c>
      <c r="AD467" s="4" t="s">
        <v>35</v>
      </c>
      <c r="AE467" s="4" t="str">
        <f t="shared" si="31"/>
        <v>March</v>
      </c>
      <c r="AF467" s="19"/>
    </row>
    <row r="468" spans="2:32" hidden="1" x14ac:dyDescent="0.2">
      <c r="B468" s="17">
        <v>10000000295</v>
      </c>
      <c r="C468" s="2" t="s">
        <v>53</v>
      </c>
      <c r="D468" s="4" t="s">
        <v>28</v>
      </c>
      <c r="E468" s="4" t="s">
        <v>29</v>
      </c>
      <c r="F468" s="4">
        <v>201</v>
      </c>
      <c r="G468" s="4" t="s">
        <v>182</v>
      </c>
      <c r="H468" s="2">
        <v>4900125183</v>
      </c>
      <c r="I468" s="2">
        <v>5</v>
      </c>
      <c r="J468" s="18">
        <v>45728</v>
      </c>
      <c r="K468" s="18">
        <v>45728</v>
      </c>
      <c r="L468" s="21">
        <v>1</v>
      </c>
      <c r="M468" s="4" t="s">
        <v>30</v>
      </c>
      <c r="N468" s="2" t="s">
        <v>285</v>
      </c>
      <c r="Q468" s="4" t="s">
        <v>286</v>
      </c>
      <c r="R468" s="21">
        <v>1</v>
      </c>
      <c r="S468" s="22">
        <v>104.5</v>
      </c>
      <c r="T468" s="22">
        <f t="shared" si="28"/>
        <v>104.5</v>
      </c>
      <c r="U468" s="22">
        <f>+IFERROR(_xlfn.XLOOKUP(B468,CTP!C:C,CTP!E:E),0)</f>
        <v>30.35453349835122</v>
      </c>
      <c r="V468" s="22">
        <f t="shared" si="29"/>
        <v>30.35453349835122</v>
      </c>
      <c r="W468" s="22">
        <f t="shared" si="30"/>
        <v>74.145466501648784</v>
      </c>
      <c r="X468" s="4" t="s">
        <v>33</v>
      </c>
      <c r="Y468" s="4" t="s">
        <v>112</v>
      </c>
      <c r="Z468" s="23">
        <v>79840</v>
      </c>
      <c r="AB468" s="4" t="s">
        <v>401</v>
      </c>
      <c r="AC468" s="20" t="s">
        <v>402</v>
      </c>
      <c r="AD468" s="4" t="s">
        <v>35</v>
      </c>
      <c r="AE468" s="4" t="str">
        <f t="shared" si="31"/>
        <v>March</v>
      </c>
      <c r="AF468" s="19"/>
    </row>
    <row r="469" spans="2:32" hidden="1" x14ac:dyDescent="0.2">
      <c r="B469" s="17">
        <v>10000000295</v>
      </c>
      <c r="C469" s="2" t="s">
        <v>53</v>
      </c>
      <c r="D469" s="4" t="s">
        <v>28</v>
      </c>
      <c r="E469" s="4" t="s">
        <v>29</v>
      </c>
      <c r="F469" s="4">
        <v>201</v>
      </c>
      <c r="G469" s="4" t="s">
        <v>182</v>
      </c>
      <c r="H469" s="2">
        <v>4900125185</v>
      </c>
      <c r="I469" s="2">
        <v>5</v>
      </c>
      <c r="J469" s="18">
        <v>45728</v>
      </c>
      <c r="K469" s="18">
        <v>45728</v>
      </c>
      <c r="L469" s="21">
        <v>1</v>
      </c>
      <c r="M469" s="4" t="s">
        <v>30</v>
      </c>
      <c r="N469" s="2" t="s">
        <v>283</v>
      </c>
      <c r="Q469" s="4" t="s">
        <v>284</v>
      </c>
      <c r="R469" s="21">
        <v>1</v>
      </c>
      <c r="S469" s="22">
        <v>104.5</v>
      </c>
      <c r="T469" s="22">
        <f t="shared" si="28"/>
        <v>104.5</v>
      </c>
      <c r="U469" s="22">
        <f>+IFERROR(_xlfn.XLOOKUP(B469,CTP!C:C,CTP!E:E),0)</f>
        <v>30.35453349835122</v>
      </c>
      <c r="V469" s="22">
        <f t="shared" si="29"/>
        <v>30.35453349835122</v>
      </c>
      <c r="W469" s="22">
        <f t="shared" si="30"/>
        <v>74.145466501648784</v>
      </c>
      <c r="X469" s="4" t="s">
        <v>33</v>
      </c>
      <c r="Y469" s="4" t="s">
        <v>112</v>
      </c>
      <c r="Z469" s="23">
        <v>79841</v>
      </c>
      <c r="AB469" s="4" t="s">
        <v>401</v>
      </c>
      <c r="AC469" s="20" t="s">
        <v>402</v>
      </c>
      <c r="AD469" s="4" t="s">
        <v>35</v>
      </c>
      <c r="AE469" s="4" t="str">
        <f t="shared" si="31"/>
        <v>March</v>
      </c>
      <c r="AF469" s="19"/>
    </row>
    <row r="470" spans="2:32" hidden="1" x14ac:dyDescent="0.2">
      <c r="B470" s="17">
        <v>10000000331</v>
      </c>
      <c r="C470" s="2" t="s">
        <v>88</v>
      </c>
      <c r="D470" s="4" t="s">
        <v>28</v>
      </c>
      <c r="E470" s="4" t="s">
        <v>29</v>
      </c>
      <c r="F470" s="4">
        <v>201</v>
      </c>
      <c r="G470" s="4" t="s">
        <v>182</v>
      </c>
      <c r="H470" s="2">
        <v>4900125185</v>
      </c>
      <c r="I470" s="2">
        <v>2</v>
      </c>
      <c r="J470" s="18">
        <v>45728</v>
      </c>
      <c r="K470" s="18">
        <v>45728</v>
      </c>
      <c r="L470" s="21">
        <v>1</v>
      </c>
      <c r="M470" s="4" t="s">
        <v>30</v>
      </c>
      <c r="N470" s="2" t="s">
        <v>283</v>
      </c>
      <c r="Q470" s="4" t="s">
        <v>284</v>
      </c>
      <c r="R470" s="21">
        <v>1</v>
      </c>
      <c r="S470" s="22">
        <v>96.14</v>
      </c>
      <c r="T470" s="22">
        <f t="shared" si="28"/>
        <v>96.14</v>
      </c>
      <c r="U470" s="22">
        <f>+IFERROR(_xlfn.XLOOKUP(B470,CTP!C:C,CTP!E:E),0)</f>
        <v>30.05384874223984</v>
      </c>
      <c r="V470" s="22">
        <f t="shared" si="29"/>
        <v>30.05384874223984</v>
      </c>
      <c r="W470" s="22">
        <f t="shared" si="30"/>
        <v>66.086151257760164</v>
      </c>
      <c r="X470" s="4" t="s">
        <v>33</v>
      </c>
      <c r="Y470" s="4" t="s">
        <v>112</v>
      </c>
      <c r="Z470" s="23">
        <v>79841</v>
      </c>
      <c r="AB470" s="4" t="s">
        <v>401</v>
      </c>
      <c r="AC470" s="20" t="s">
        <v>402</v>
      </c>
      <c r="AD470" s="4" t="s">
        <v>35</v>
      </c>
      <c r="AE470" s="4" t="str">
        <f t="shared" si="31"/>
        <v>March</v>
      </c>
      <c r="AF470" s="19"/>
    </row>
    <row r="471" spans="2:32" hidden="1" x14ac:dyDescent="0.2">
      <c r="B471" s="17">
        <v>10000000331</v>
      </c>
      <c r="C471" s="2" t="s">
        <v>88</v>
      </c>
      <c r="D471" s="4" t="s">
        <v>28</v>
      </c>
      <c r="E471" s="4" t="s">
        <v>29</v>
      </c>
      <c r="F471" s="4">
        <v>201</v>
      </c>
      <c r="G471" s="4" t="s">
        <v>182</v>
      </c>
      <c r="H471" s="2">
        <v>4900125183</v>
      </c>
      <c r="I471" s="2">
        <v>2</v>
      </c>
      <c r="J471" s="18">
        <v>45728</v>
      </c>
      <c r="K471" s="18">
        <v>45728</v>
      </c>
      <c r="L471" s="21">
        <v>1</v>
      </c>
      <c r="M471" s="4" t="s">
        <v>30</v>
      </c>
      <c r="N471" s="2" t="s">
        <v>285</v>
      </c>
      <c r="Q471" s="4" t="s">
        <v>286</v>
      </c>
      <c r="R471" s="21">
        <v>1</v>
      </c>
      <c r="S471" s="22">
        <v>96.14</v>
      </c>
      <c r="T471" s="22">
        <f t="shared" si="28"/>
        <v>96.14</v>
      </c>
      <c r="U471" s="22">
        <f>+IFERROR(_xlfn.XLOOKUP(B471,CTP!C:C,CTP!E:E),0)</f>
        <v>30.05384874223984</v>
      </c>
      <c r="V471" s="22">
        <f t="shared" si="29"/>
        <v>30.05384874223984</v>
      </c>
      <c r="W471" s="22">
        <f t="shared" si="30"/>
        <v>66.086151257760164</v>
      </c>
      <c r="X471" s="4" t="s">
        <v>33</v>
      </c>
      <c r="Y471" s="4" t="s">
        <v>112</v>
      </c>
      <c r="Z471" s="23">
        <v>79840</v>
      </c>
      <c r="AB471" s="4" t="s">
        <v>401</v>
      </c>
      <c r="AC471" s="20" t="s">
        <v>402</v>
      </c>
      <c r="AD471" s="4" t="s">
        <v>35</v>
      </c>
      <c r="AE471" s="4" t="str">
        <f t="shared" si="31"/>
        <v>March</v>
      </c>
      <c r="AF471" s="19"/>
    </row>
    <row r="472" spans="2:32" x14ac:dyDescent="0.2">
      <c r="B472" s="17">
        <v>10000000215</v>
      </c>
      <c r="C472" s="2" t="s">
        <v>181</v>
      </c>
      <c r="D472" s="4" t="s">
        <v>28</v>
      </c>
      <c r="E472" s="4" t="s">
        <v>29</v>
      </c>
      <c r="F472" s="4">
        <v>201</v>
      </c>
      <c r="G472" s="4" t="s">
        <v>182</v>
      </c>
      <c r="H472" s="2">
        <v>4900125715</v>
      </c>
      <c r="I472" s="2">
        <v>1</v>
      </c>
      <c r="J472" s="18">
        <v>45729</v>
      </c>
      <c r="K472" s="18">
        <v>45729</v>
      </c>
      <c r="L472" s="21">
        <v>15</v>
      </c>
      <c r="M472" s="4" t="s">
        <v>30</v>
      </c>
      <c r="N472" s="2" t="s">
        <v>279</v>
      </c>
      <c r="Q472" s="4" t="s">
        <v>180</v>
      </c>
      <c r="R472" s="21">
        <v>15</v>
      </c>
      <c r="S472" s="22">
        <v>116</v>
      </c>
      <c r="T472" s="22">
        <f t="shared" si="28"/>
        <v>1740</v>
      </c>
      <c r="U472" s="22">
        <f>+IFERROR(_xlfn.XLOOKUP(B472,CTP!C:C,CTP!E:E),0)</f>
        <v>30.17</v>
      </c>
      <c r="V472" s="22">
        <f t="shared" si="29"/>
        <v>452.55</v>
      </c>
      <c r="W472" s="22">
        <f t="shared" si="30"/>
        <v>1287.45</v>
      </c>
      <c r="X472" s="4" t="s">
        <v>47</v>
      </c>
      <c r="Y472" s="4" t="s">
        <v>104</v>
      </c>
      <c r="Z472" s="23">
        <v>79202</v>
      </c>
      <c r="AB472" s="4" t="s">
        <v>107</v>
      </c>
      <c r="AC472" s="20" t="s">
        <v>922</v>
      </c>
      <c r="AD472" s="4" t="s">
        <v>49</v>
      </c>
      <c r="AE472" s="4" t="str">
        <f t="shared" si="31"/>
        <v>March</v>
      </c>
      <c r="AF472" s="19"/>
    </row>
    <row r="473" spans="2:32" x14ac:dyDescent="0.2">
      <c r="B473" s="17">
        <v>10000000243</v>
      </c>
      <c r="C473" s="2" t="s">
        <v>72</v>
      </c>
      <c r="D473" s="4" t="s">
        <v>28</v>
      </c>
      <c r="E473" s="4" t="s">
        <v>29</v>
      </c>
      <c r="F473" s="4">
        <v>201</v>
      </c>
      <c r="G473" s="4" t="s">
        <v>182</v>
      </c>
      <c r="H473" s="2">
        <v>4900125715</v>
      </c>
      <c r="I473" s="2">
        <v>3</v>
      </c>
      <c r="J473" s="18">
        <v>45729</v>
      </c>
      <c r="K473" s="18">
        <v>45729</v>
      </c>
      <c r="L473" s="21">
        <v>15</v>
      </c>
      <c r="M473" s="4" t="s">
        <v>30</v>
      </c>
      <c r="N473" s="2" t="s">
        <v>279</v>
      </c>
      <c r="Q473" s="4" t="s">
        <v>180</v>
      </c>
      <c r="R473" s="21">
        <v>15</v>
      </c>
      <c r="S473" s="22">
        <v>116</v>
      </c>
      <c r="T473" s="22">
        <f t="shared" si="28"/>
        <v>1740</v>
      </c>
      <c r="U473" s="22">
        <f>+IFERROR(_xlfn.XLOOKUP(B473,CTP!C:C,CTP!E:E),0)</f>
        <v>31.31</v>
      </c>
      <c r="V473" s="22">
        <f t="shared" si="29"/>
        <v>469.65</v>
      </c>
      <c r="W473" s="22">
        <f t="shared" si="30"/>
        <v>1270.3499999999999</v>
      </c>
      <c r="X473" s="4" t="s">
        <v>47</v>
      </c>
      <c r="Y473" s="4" t="s">
        <v>104</v>
      </c>
      <c r="Z473" s="23">
        <v>79202</v>
      </c>
      <c r="AB473" s="4" t="s">
        <v>107</v>
      </c>
      <c r="AC473" s="20" t="s">
        <v>922</v>
      </c>
      <c r="AD473" s="4" t="s">
        <v>49</v>
      </c>
      <c r="AE473" s="4" t="str">
        <f t="shared" si="31"/>
        <v>March</v>
      </c>
      <c r="AF473" s="19"/>
    </row>
    <row r="474" spans="2:32" x14ac:dyDescent="0.2">
      <c r="B474" s="17">
        <v>10000000266</v>
      </c>
      <c r="C474" s="2" t="s">
        <v>50</v>
      </c>
      <c r="D474" s="4" t="s">
        <v>28</v>
      </c>
      <c r="E474" s="4" t="s">
        <v>29</v>
      </c>
      <c r="F474" s="4">
        <v>201</v>
      </c>
      <c r="G474" s="4" t="s">
        <v>182</v>
      </c>
      <c r="H474" s="2">
        <v>4900125715</v>
      </c>
      <c r="I474" s="2">
        <v>4</v>
      </c>
      <c r="J474" s="18">
        <v>45729</v>
      </c>
      <c r="K474" s="18">
        <v>45729</v>
      </c>
      <c r="L474" s="21">
        <v>20</v>
      </c>
      <c r="M474" s="4" t="s">
        <v>30</v>
      </c>
      <c r="N474" s="2" t="s">
        <v>279</v>
      </c>
      <c r="Q474" s="4" t="s">
        <v>180</v>
      </c>
      <c r="R474" s="21">
        <v>20</v>
      </c>
      <c r="S474" s="22">
        <v>96.14</v>
      </c>
      <c r="T474" s="22">
        <f t="shared" si="28"/>
        <v>1922.8</v>
      </c>
      <c r="U474" s="22">
        <f>+IFERROR(_xlfn.XLOOKUP(B474,CTP!C:C,CTP!E:E),0)</f>
        <v>27.967127730739129</v>
      </c>
      <c r="V474" s="22">
        <f t="shared" si="29"/>
        <v>559.34255461478256</v>
      </c>
      <c r="W474" s="22">
        <f t="shared" si="30"/>
        <v>1363.4574453852174</v>
      </c>
      <c r="X474" s="4" t="s">
        <v>47</v>
      </c>
      <c r="Y474" s="4" t="s">
        <v>104</v>
      </c>
      <c r="Z474" s="23">
        <v>79202</v>
      </c>
      <c r="AB474" s="4" t="s">
        <v>107</v>
      </c>
      <c r="AC474" s="20" t="s">
        <v>922</v>
      </c>
      <c r="AD474" s="4" t="s">
        <v>49</v>
      </c>
      <c r="AE474" s="4" t="str">
        <f t="shared" si="31"/>
        <v>March</v>
      </c>
      <c r="AF474" s="19"/>
    </row>
    <row r="475" spans="2:32" x14ac:dyDescent="0.2">
      <c r="B475" s="17">
        <v>10000000271</v>
      </c>
      <c r="C475" s="2" t="s">
        <v>51</v>
      </c>
      <c r="D475" s="4" t="s">
        <v>28</v>
      </c>
      <c r="E475" s="4" t="s">
        <v>29</v>
      </c>
      <c r="F475" s="4">
        <v>201</v>
      </c>
      <c r="G475" s="4" t="s">
        <v>182</v>
      </c>
      <c r="H475" s="2">
        <v>4900125715</v>
      </c>
      <c r="I475" s="2">
        <v>5</v>
      </c>
      <c r="J475" s="18">
        <v>45729</v>
      </c>
      <c r="K475" s="18">
        <v>45729</v>
      </c>
      <c r="L475" s="21">
        <v>15</v>
      </c>
      <c r="M475" s="4" t="s">
        <v>30</v>
      </c>
      <c r="N475" s="2" t="s">
        <v>279</v>
      </c>
      <c r="Q475" s="4" t="s">
        <v>180</v>
      </c>
      <c r="R475" s="21">
        <v>15</v>
      </c>
      <c r="S475" s="22">
        <v>96.14</v>
      </c>
      <c r="T475" s="22">
        <f t="shared" si="28"/>
        <v>1442.1</v>
      </c>
      <c r="U475" s="22">
        <f>+IFERROR(_xlfn.XLOOKUP(B475,CTP!C:C,CTP!E:E),0)</f>
        <v>28.448125184271294</v>
      </c>
      <c r="V475" s="22">
        <f t="shared" si="29"/>
        <v>426.7218777640694</v>
      </c>
      <c r="W475" s="22">
        <f t="shared" si="30"/>
        <v>1015.3781222359305</v>
      </c>
      <c r="X475" s="4" t="s">
        <v>47</v>
      </c>
      <c r="Y475" s="4" t="s">
        <v>104</v>
      </c>
      <c r="Z475" s="23">
        <v>79202</v>
      </c>
      <c r="AB475" s="4" t="s">
        <v>107</v>
      </c>
      <c r="AC475" s="20" t="s">
        <v>922</v>
      </c>
      <c r="AD475" s="4" t="s">
        <v>49</v>
      </c>
      <c r="AE475" s="4" t="str">
        <f t="shared" si="31"/>
        <v>March</v>
      </c>
      <c r="AF475" s="19"/>
    </row>
    <row r="476" spans="2:32" x14ac:dyDescent="0.2">
      <c r="B476" s="17">
        <v>10000000295</v>
      </c>
      <c r="C476" s="2" t="s">
        <v>53</v>
      </c>
      <c r="D476" s="4" t="s">
        <v>28</v>
      </c>
      <c r="E476" s="4" t="s">
        <v>29</v>
      </c>
      <c r="F476" s="4">
        <v>201</v>
      </c>
      <c r="G476" s="4" t="s">
        <v>182</v>
      </c>
      <c r="H476" s="2">
        <v>4900125715</v>
      </c>
      <c r="I476" s="2">
        <v>6</v>
      </c>
      <c r="J476" s="18">
        <v>45729</v>
      </c>
      <c r="K476" s="18">
        <v>45729</v>
      </c>
      <c r="L476" s="21">
        <v>20</v>
      </c>
      <c r="M476" s="4" t="s">
        <v>30</v>
      </c>
      <c r="N476" s="2" t="s">
        <v>279</v>
      </c>
      <c r="Q476" s="4" t="s">
        <v>180</v>
      </c>
      <c r="R476" s="21">
        <v>20</v>
      </c>
      <c r="S476" s="22">
        <v>104.5</v>
      </c>
      <c r="T476" s="22">
        <f t="shared" si="28"/>
        <v>2090</v>
      </c>
      <c r="U476" s="22">
        <f>+IFERROR(_xlfn.XLOOKUP(B476,CTP!C:C,CTP!E:E),0)</f>
        <v>30.35453349835122</v>
      </c>
      <c r="V476" s="22">
        <f t="shared" si="29"/>
        <v>607.09066996702438</v>
      </c>
      <c r="W476" s="22">
        <f t="shared" si="30"/>
        <v>1482.9093300329755</v>
      </c>
      <c r="X476" s="4" t="s">
        <v>47</v>
      </c>
      <c r="Y476" s="4" t="s">
        <v>104</v>
      </c>
      <c r="Z476" s="23">
        <v>79202</v>
      </c>
      <c r="AB476" s="4" t="s">
        <v>107</v>
      </c>
      <c r="AC476" s="20" t="s">
        <v>922</v>
      </c>
      <c r="AD476" s="4" t="s">
        <v>49</v>
      </c>
      <c r="AE476" s="4" t="str">
        <f t="shared" si="31"/>
        <v>March</v>
      </c>
      <c r="AF476" s="19"/>
    </row>
    <row r="477" spans="2:32" x14ac:dyDescent="0.2">
      <c r="B477" s="17">
        <v>10000000365</v>
      </c>
      <c r="C477" s="2" t="s">
        <v>69</v>
      </c>
      <c r="D477" s="4" t="s">
        <v>28</v>
      </c>
      <c r="E477" s="4" t="s">
        <v>29</v>
      </c>
      <c r="F477" s="4">
        <v>201</v>
      </c>
      <c r="G477" s="4" t="s">
        <v>182</v>
      </c>
      <c r="H477" s="2">
        <v>4900125715</v>
      </c>
      <c r="I477" s="2">
        <v>2</v>
      </c>
      <c r="J477" s="18">
        <v>45729</v>
      </c>
      <c r="K477" s="18">
        <v>45729</v>
      </c>
      <c r="L477" s="21">
        <v>15</v>
      </c>
      <c r="M477" s="4" t="s">
        <v>30</v>
      </c>
      <c r="N477" s="2" t="s">
        <v>279</v>
      </c>
      <c r="Q477" s="4" t="s">
        <v>180</v>
      </c>
      <c r="R477" s="21">
        <v>15</v>
      </c>
      <c r="S477" s="22">
        <v>116</v>
      </c>
      <c r="T477" s="22">
        <f t="shared" si="28"/>
        <v>1740</v>
      </c>
      <c r="U477" s="22">
        <f>+IFERROR(_xlfn.XLOOKUP(B477,CTP!C:C,CTP!E:E),0)</f>
        <v>43.83</v>
      </c>
      <c r="V477" s="22">
        <f t="shared" si="29"/>
        <v>657.44999999999993</v>
      </c>
      <c r="W477" s="22">
        <f t="shared" si="30"/>
        <v>1082.5500000000002</v>
      </c>
      <c r="X477" s="4" t="s">
        <v>47</v>
      </c>
      <c r="Y477" s="4" t="s">
        <v>104</v>
      </c>
      <c r="Z477" s="23">
        <v>79202</v>
      </c>
      <c r="AB477" s="4" t="s">
        <v>107</v>
      </c>
      <c r="AC477" s="20" t="s">
        <v>922</v>
      </c>
      <c r="AD477" s="4" t="s">
        <v>49</v>
      </c>
      <c r="AE477" s="4" t="str">
        <f t="shared" si="31"/>
        <v>March</v>
      </c>
      <c r="AF477" s="19"/>
    </row>
    <row r="478" spans="2:32" hidden="1" x14ac:dyDescent="0.2">
      <c r="B478" s="17">
        <v>10000000436</v>
      </c>
      <c r="C478" s="2" t="s">
        <v>186</v>
      </c>
      <c r="D478" s="4" t="s">
        <v>61</v>
      </c>
      <c r="E478" s="4" t="s">
        <v>62</v>
      </c>
      <c r="F478" s="4">
        <v>201</v>
      </c>
      <c r="G478" s="4" t="s">
        <v>65</v>
      </c>
      <c r="H478" s="2">
        <v>4900125637</v>
      </c>
      <c r="I478" s="2">
        <v>1</v>
      </c>
      <c r="J478" s="18">
        <v>45729</v>
      </c>
      <c r="K478" s="18">
        <v>45729</v>
      </c>
      <c r="L478" s="21">
        <v>2</v>
      </c>
      <c r="M478" s="4" t="s">
        <v>30</v>
      </c>
      <c r="N478" s="2" t="s">
        <v>946</v>
      </c>
      <c r="Q478" s="4" t="s">
        <v>180</v>
      </c>
      <c r="R478" s="21">
        <v>2</v>
      </c>
      <c r="S478" s="22">
        <v>165.22</v>
      </c>
      <c r="T478" s="22">
        <f t="shared" si="28"/>
        <v>330.44</v>
      </c>
      <c r="U478" s="22">
        <f>+IFERROR(_xlfn.XLOOKUP(B478,CTP!C:C,CTP!E:E),0)</f>
        <v>59.6</v>
      </c>
      <c r="V478" s="22">
        <f t="shared" si="29"/>
        <v>119.2</v>
      </c>
      <c r="W478" s="22">
        <f t="shared" si="30"/>
        <v>211.24</v>
      </c>
      <c r="X478" s="4" t="s">
        <v>33</v>
      </c>
      <c r="Y478" s="4" t="s">
        <v>112</v>
      </c>
      <c r="Z478" s="23">
        <v>79845</v>
      </c>
      <c r="AB478" s="4" t="s">
        <v>159</v>
      </c>
      <c r="AC478" s="20" t="s">
        <v>927</v>
      </c>
      <c r="AD478" s="4" t="s">
        <v>481</v>
      </c>
      <c r="AE478" s="4" t="str">
        <f t="shared" si="31"/>
        <v>March</v>
      </c>
      <c r="AF478" s="19"/>
    </row>
    <row r="479" spans="2:32" hidden="1" x14ac:dyDescent="0.2">
      <c r="B479" s="17">
        <v>10000000436</v>
      </c>
      <c r="C479" s="2" t="s">
        <v>186</v>
      </c>
      <c r="D479" s="4" t="s">
        <v>61</v>
      </c>
      <c r="E479" s="4" t="s">
        <v>62</v>
      </c>
      <c r="F479" s="4">
        <v>201</v>
      </c>
      <c r="G479" s="4" t="s">
        <v>65</v>
      </c>
      <c r="H479" s="2">
        <v>4900125593</v>
      </c>
      <c r="I479" s="2">
        <v>1</v>
      </c>
      <c r="J479" s="18">
        <v>45729</v>
      </c>
      <c r="K479" s="18">
        <v>45729</v>
      </c>
      <c r="L479" s="21">
        <v>1</v>
      </c>
      <c r="M479" s="4" t="s">
        <v>30</v>
      </c>
      <c r="N479" s="2" t="s">
        <v>1055</v>
      </c>
      <c r="Q479" s="4" t="s">
        <v>216</v>
      </c>
      <c r="R479" s="21">
        <v>1</v>
      </c>
      <c r="S479" s="22">
        <v>165.22</v>
      </c>
      <c r="T479" s="22">
        <f t="shared" si="28"/>
        <v>165.22</v>
      </c>
      <c r="U479" s="22">
        <f>+IFERROR(_xlfn.XLOOKUP(B479,CTP!C:C,CTP!E:E),0)</f>
        <v>59.6</v>
      </c>
      <c r="V479" s="22">
        <f t="shared" si="29"/>
        <v>59.6</v>
      </c>
      <c r="W479" s="22">
        <f t="shared" si="30"/>
        <v>105.62</v>
      </c>
      <c r="X479" s="4" t="s">
        <v>33</v>
      </c>
      <c r="Y479" s="4" t="s">
        <v>112</v>
      </c>
      <c r="Z479" s="23">
        <v>80109</v>
      </c>
      <c r="AB479" s="4" t="s">
        <v>38</v>
      </c>
      <c r="AC479" s="20" t="s">
        <v>394</v>
      </c>
      <c r="AD479" s="4" t="s">
        <v>35</v>
      </c>
      <c r="AE479" s="4" t="str">
        <f t="shared" si="31"/>
        <v>March</v>
      </c>
      <c r="AF479" s="19"/>
    </row>
    <row r="480" spans="2:32" hidden="1" x14ac:dyDescent="0.2">
      <c r="B480" s="17">
        <v>10000000436</v>
      </c>
      <c r="C480" s="2" t="s">
        <v>186</v>
      </c>
      <c r="D480" s="4" t="s">
        <v>61</v>
      </c>
      <c r="E480" s="4" t="s">
        <v>62</v>
      </c>
      <c r="F480" s="4">
        <v>201</v>
      </c>
      <c r="G480" s="4" t="s">
        <v>65</v>
      </c>
      <c r="H480" s="2">
        <v>4900125595</v>
      </c>
      <c r="I480" s="2">
        <v>1</v>
      </c>
      <c r="J480" s="18">
        <v>45729</v>
      </c>
      <c r="K480" s="18">
        <v>45729</v>
      </c>
      <c r="L480" s="21">
        <v>2</v>
      </c>
      <c r="M480" s="4" t="s">
        <v>30</v>
      </c>
      <c r="N480" s="2" t="s">
        <v>1056</v>
      </c>
      <c r="Q480" s="4" t="s">
        <v>280</v>
      </c>
      <c r="R480" s="21">
        <v>2</v>
      </c>
      <c r="S480" s="22">
        <v>165.22</v>
      </c>
      <c r="T480" s="22">
        <f t="shared" si="28"/>
        <v>330.44</v>
      </c>
      <c r="U480" s="22">
        <f>+IFERROR(_xlfn.XLOOKUP(B480,CTP!C:C,CTP!E:E),0)</f>
        <v>59.6</v>
      </c>
      <c r="V480" s="22">
        <f t="shared" si="29"/>
        <v>119.2</v>
      </c>
      <c r="W480" s="22">
        <f t="shared" si="30"/>
        <v>211.24</v>
      </c>
      <c r="X480" s="4" t="s">
        <v>33</v>
      </c>
      <c r="Y480" s="4" t="s">
        <v>112</v>
      </c>
      <c r="Z480" s="23">
        <v>80058</v>
      </c>
      <c r="AB480" s="4" t="s">
        <v>82</v>
      </c>
      <c r="AC480" s="20" t="s">
        <v>922</v>
      </c>
      <c r="AD480" s="4" t="s">
        <v>35</v>
      </c>
      <c r="AE480" s="4" t="str">
        <f t="shared" si="31"/>
        <v>March</v>
      </c>
      <c r="AF480" s="19"/>
    </row>
    <row r="481" spans="2:32" x14ac:dyDescent="0.2">
      <c r="B481" s="17">
        <v>10000000436</v>
      </c>
      <c r="C481" s="2" t="s">
        <v>186</v>
      </c>
      <c r="D481" s="4" t="s">
        <v>61</v>
      </c>
      <c r="E481" s="4" t="s">
        <v>62</v>
      </c>
      <c r="F481" s="4">
        <v>201</v>
      </c>
      <c r="G481" s="4" t="s">
        <v>65</v>
      </c>
      <c r="H481" s="2">
        <v>4900125622</v>
      </c>
      <c r="I481" s="2">
        <v>1</v>
      </c>
      <c r="J481" s="18">
        <v>45729</v>
      </c>
      <c r="K481" s="18">
        <v>45729</v>
      </c>
      <c r="L481" s="21">
        <v>4</v>
      </c>
      <c r="M481" s="4" t="s">
        <v>30</v>
      </c>
      <c r="N481" s="2" t="s">
        <v>1057</v>
      </c>
      <c r="Q481" s="4" t="s">
        <v>180</v>
      </c>
      <c r="R481" s="21">
        <v>4</v>
      </c>
      <c r="S481" s="22">
        <v>165.22</v>
      </c>
      <c r="T481" s="22">
        <f t="shared" si="28"/>
        <v>660.88</v>
      </c>
      <c r="U481" s="22">
        <f>+IFERROR(_xlfn.XLOOKUP(B481,CTP!C:C,CTP!E:E),0)</f>
        <v>59.6</v>
      </c>
      <c r="V481" s="22">
        <f t="shared" si="29"/>
        <v>238.4</v>
      </c>
      <c r="W481" s="22">
        <f t="shared" si="30"/>
        <v>422.48</v>
      </c>
      <c r="X481" s="4" t="s">
        <v>395</v>
      </c>
      <c r="Y481" s="4" t="s">
        <v>396</v>
      </c>
      <c r="Z481" s="23">
        <v>79203</v>
      </c>
      <c r="AB481" s="4" t="s">
        <v>107</v>
      </c>
      <c r="AC481" s="20" t="s">
        <v>922</v>
      </c>
      <c r="AD481" s="4" t="s">
        <v>49</v>
      </c>
      <c r="AE481" s="4" t="str">
        <f t="shared" si="31"/>
        <v>March</v>
      </c>
      <c r="AF481" s="19"/>
    </row>
    <row r="482" spans="2:32" hidden="1" x14ac:dyDescent="0.2">
      <c r="B482" s="17">
        <v>10000000436</v>
      </c>
      <c r="C482" s="2" t="s">
        <v>186</v>
      </c>
      <c r="D482" s="4" t="s">
        <v>61</v>
      </c>
      <c r="E482" s="4" t="s">
        <v>62</v>
      </c>
      <c r="F482" s="4">
        <v>201</v>
      </c>
      <c r="G482" s="4" t="s">
        <v>65</v>
      </c>
      <c r="H482" s="2">
        <v>4900125685</v>
      </c>
      <c r="I482" s="2">
        <v>1</v>
      </c>
      <c r="J482" s="18">
        <v>45729</v>
      </c>
      <c r="K482" s="18">
        <v>45729</v>
      </c>
      <c r="L482" s="21">
        <v>1</v>
      </c>
      <c r="M482" s="4" t="s">
        <v>30</v>
      </c>
      <c r="N482" s="2" t="s">
        <v>1058</v>
      </c>
      <c r="Q482" s="4" t="s">
        <v>281</v>
      </c>
      <c r="R482" s="21">
        <v>1</v>
      </c>
      <c r="S482" s="22">
        <v>165.22</v>
      </c>
      <c r="T482" s="22">
        <f t="shared" si="28"/>
        <v>165.22</v>
      </c>
      <c r="U482" s="22">
        <f>+IFERROR(_xlfn.XLOOKUP(B482,CTP!C:C,CTP!E:E),0)</f>
        <v>59.6</v>
      </c>
      <c r="V482" s="22">
        <f t="shared" si="29"/>
        <v>59.6</v>
      </c>
      <c r="W482" s="22">
        <f t="shared" si="30"/>
        <v>105.62</v>
      </c>
      <c r="X482" s="4" t="s">
        <v>33</v>
      </c>
      <c r="Y482" s="4" t="s">
        <v>112</v>
      </c>
      <c r="Z482" s="23">
        <v>79846</v>
      </c>
      <c r="AB482" s="4" t="s">
        <v>38</v>
      </c>
      <c r="AC482" s="20" t="s">
        <v>922</v>
      </c>
      <c r="AD482" s="4" t="s">
        <v>35</v>
      </c>
      <c r="AE482" s="4" t="str">
        <f t="shared" si="31"/>
        <v>March</v>
      </c>
      <c r="AF482" s="19"/>
    </row>
    <row r="483" spans="2:32" hidden="1" x14ac:dyDescent="0.2">
      <c r="B483" s="17">
        <v>10000000437</v>
      </c>
      <c r="C483" s="2" t="s">
        <v>248</v>
      </c>
      <c r="D483" s="4" t="s">
        <v>61</v>
      </c>
      <c r="E483" s="4" t="s">
        <v>62</v>
      </c>
      <c r="F483" s="4">
        <v>201</v>
      </c>
      <c r="G483" s="4" t="s">
        <v>65</v>
      </c>
      <c r="H483" s="2">
        <v>4900125637</v>
      </c>
      <c r="I483" s="2">
        <v>3</v>
      </c>
      <c r="J483" s="18">
        <v>45729</v>
      </c>
      <c r="K483" s="18">
        <v>45729</v>
      </c>
      <c r="L483" s="21">
        <v>1</v>
      </c>
      <c r="M483" s="4" t="s">
        <v>30</v>
      </c>
      <c r="N483" s="2" t="s">
        <v>946</v>
      </c>
      <c r="Q483" s="4" t="s">
        <v>180</v>
      </c>
      <c r="R483" s="21">
        <v>1</v>
      </c>
      <c r="S483" s="22">
        <v>56.52</v>
      </c>
      <c r="T483" s="22">
        <f t="shared" si="28"/>
        <v>56.52</v>
      </c>
      <c r="U483" s="22">
        <f>+IFERROR(_xlfn.XLOOKUP(B483,CTP!C:C,CTP!E:E),0)</f>
        <v>21.2</v>
      </c>
      <c r="V483" s="22">
        <f t="shared" si="29"/>
        <v>21.2</v>
      </c>
      <c r="W483" s="22">
        <f t="shared" si="30"/>
        <v>35.320000000000007</v>
      </c>
      <c r="X483" s="4" t="s">
        <v>33</v>
      </c>
      <c r="Y483" s="4" t="s">
        <v>112</v>
      </c>
      <c r="Z483" s="23">
        <v>79845</v>
      </c>
      <c r="AB483" s="4" t="s">
        <v>159</v>
      </c>
      <c r="AC483" s="20" t="s">
        <v>927</v>
      </c>
      <c r="AD483" s="4" t="s">
        <v>481</v>
      </c>
      <c r="AE483" s="4" t="str">
        <f t="shared" si="31"/>
        <v>March</v>
      </c>
      <c r="AF483" s="19"/>
    </row>
    <row r="484" spans="2:32" hidden="1" x14ac:dyDescent="0.2">
      <c r="B484" s="17">
        <v>10000000438</v>
      </c>
      <c r="C484" s="2" t="s">
        <v>189</v>
      </c>
      <c r="D484" s="4" t="s">
        <v>61</v>
      </c>
      <c r="E484" s="4" t="s">
        <v>62</v>
      </c>
      <c r="F484" s="4">
        <v>201</v>
      </c>
      <c r="G484" s="4" t="s">
        <v>65</v>
      </c>
      <c r="H484" s="2">
        <v>4900125593</v>
      </c>
      <c r="I484" s="2">
        <v>2</v>
      </c>
      <c r="J484" s="18">
        <v>45729</v>
      </c>
      <c r="K484" s="18">
        <v>45729</v>
      </c>
      <c r="L484" s="21">
        <v>1</v>
      </c>
      <c r="M484" s="4" t="s">
        <v>30</v>
      </c>
      <c r="N484" s="2" t="s">
        <v>1055</v>
      </c>
      <c r="Q484" s="4" t="s">
        <v>216</v>
      </c>
      <c r="R484" s="21">
        <v>1</v>
      </c>
      <c r="S484" s="22">
        <v>173.04</v>
      </c>
      <c r="T484" s="22">
        <f t="shared" si="28"/>
        <v>173.04</v>
      </c>
      <c r="U484" s="22">
        <f>+IFERROR(_xlfn.XLOOKUP(B484,CTP!C:C,CTP!E:E),0)</f>
        <v>69.180000000000007</v>
      </c>
      <c r="V484" s="22">
        <f t="shared" si="29"/>
        <v>69.180000000000007</v>
      </c>
      <c r="W484" s="22">
        <f t="shared" si="30"/>
        <v>103.85999999999999</v>
      </c>
      <c r="X484" s="4" t="s">
        <v>33</v>
      </c>
      <c r="Y484" s="4" t="s">
        <v>112</v>
      </c>
      <c r="Z484" s="23">
        <v>80109</v>
      </c>
      <c r="AB484" s="4" t="s">
        <v>38</v>
      </c>
      <c r="AC484" s="20" t="s">
        <v>394</v>
      </c>
      <c r="AD484" s="4" t="s">
        <v>35</v>
      </c>
      <c r="AE484" s="4" t="str">
        <f t="shared" si="31"/>
        <v>March</v>
      </c>
      <c r="AF484" s="19"/>
    </row>
    <row r="485" spans="2:32" x14ac:dyDescent="0.2">
      <c r="B485" s="17">
        <v>10000000438</v>
      </c>
      <c r="C485" s="2" t="s">
        <v>189</v>
      </c>
      <c r="D485" s="4" t="s">
        <v>61</v>
      </c>
      <c r="E485" s="4" t="s">
        <v>62</v>
      </c>
      <c r="F485" s="4">
        <v>201</v>
      </c>
      <c r="G485" s="4" t="s">
        <v>65</v>
      </c>
      <c r="H485" s="2">
        <v>4900125622</v>
      </c>
      <c r="I485" s="2">
        <v>2</v>
      </c>
      <c r="J485" s="18">
        <v>45729</v>
      </c>
      <c r="K485" s="18">
        <v>45729</v>
      </c>
      <c r="L485" s="21">
        <v>4</v>
      </c>
      <c r="M485" s="4" t="s">
        <v>30</v>
      </c>
      <c r="N485" s="2" t="s">
        <v>1057</v>
      </c>
      <c r="Q485" s="4" t="s">
        <v>180</v>
      </c>
      <c r="R485" s="21">
        <v>4</v>
      </c>
      <c r="S485" s="22">
        <v>173.04</v>
      </c>
      <c r="T485" s="22">
        <f t="shared" si="28"/>
        <v>692.16</v>
      </c>
      <c r="U485" s="22">
        <f>+IFERROR(_xlfn.XLOOKUP(B485,CTP!C:C,CTP!E:E),0)</f>
        <v>69.180000000000007</v>
      </c>
      <c r="V485" s="22">
        <f t="shared" si="29"/>
        <v>276.72000000000003</v>
      </c>
      <c r="W485" s="22">
        <f t="shared" si="30"/>
        <v>415.43999999999994</v>
      </c>
      <c r="X485" s="4" t="s">
        <v>395</v>
      </c>
      <c r="Y485" s="4" t="s">
        <v>396</v>
      </c>
      <c r="Z485" s="23">
        <v>79203</v>
      </c>
      <c r="AB485" s="4" t="s">
        <v>107</v>
      </c>
      <c r="AC485" s="20" t="s">
        <v>922</v>
      </c>
      <c r="AD485" s="4" t="s">
        <v>49</v>
      </c>
      <c r="AE485" s="4" t="str">
        <f t="shared" si="31"/>
        <v>March</v>
      </c>
      <c r="AF485" s="19"/>
    </row>
    <row r="486" spans="2:32" hidden="1" x14ac:dyDescent="0.2">
      <c r="B486" s="17">
        <v>10000000438</v>
      </c>
      <c r="C486" s="2" t="s">
        <v>189</v>
      </c>
      <c r="D486" s="4" t="s">
        <v>61</v>
      </c>
      <c r="E486" s="4" t="s">
        <v>62</v>
      </c>
      <c r="F486" s="4">
        <v>201</v>
      </c>
      <c r="G486" s="4" t="s">
        <v>65</v>
      </c>
      <c r="H486" s="2">
        <v>4900125637</v>
      </c>
      <c r="I486" s="2">
        <v>2</v>
      </c>
      <c r="J486" s="18">
        <v>45729</v>
      </c>
      <c r="K486" s="18">
        <v>45729</v>
      </c>
      <c r="L486" s="21">
        <v>2</v>
      </c>
      <c r="M486" s="4" t="s">
        <v>30</v>
      </c>
      <c r="N486" s="2" t="s">
        <v>946</v>
      </c>
      <c r="Q486" s="4" t="s">
        <v>180</v>
      </c>
      <c r="R486" s="21">
        <v>2</v>
      </c>
      <c r="S486" s="22">
        <v>173.04</v>
      </c>
      <c r="T486" s="22">
        <f t="shared" si="28"/>
        <v>346.08</v>
      </c>
      <c r="U486" s="22">
        <f>+IFERROR(_xlfn.XLOOKUP(B486,CTP!C:C,CTP!E:E),0)</f>
        <v>69.180000000000007</v>
      </c>
      <c r="V486" s="22">
        <f t="shared" si="29"/>
        <v>138.36000000000001</v>
      </c>
      <c r="W486" s="22">
        <f t="shared" si="30"/>
        <v>207.71999999999997</v>
      </c>
      <c r="X486" s="4" t="s">
        <v>33</v>
      </c>
      <c r="Y486" s="4" t="s">
        <v>112</v>
      </c>
      <c r="Z486" s="23">
        <v>79845</v>
      </c>
      <c r="AB486" s="4" t="s">
        <v>159</v>
      </c>
      <c r="AC486" s="20" t="s">
        <v>927</v>
      </c>
      <c r="AD486" s="4" t="s">
        <v>481</v>
      </c>
      <c r="AE486" s="4" t="str">
        <f t="shared" si="31"/>
        <v>March</v>
      </c>
      <c r="AF486" s="19"/>
    </row>
    <row r="487" spans="2:32" hidden="1" x14ac:dyDescent="0.2">
      <c r="B487" s="17">
        <v>10000000438</v>
      </c>
      <c r="C487" s="2" t="s">
        <v>189</v>
      </c>
      <c r="D487" s="4" t="s">
        <v>61</v>
      </c>
      <c r="E487" s="4" t="s">
        <v>62</v>
      </c>
      <c r="F487" s="4">
        <v>201</v>
      </c>
      <c r="G487" s="4" t="s">
        <v>65</v>
      </c>
      <c r="H487" s="2">
        <v>4900125663</v>
      </c>
      <c r="I487" s="2">
        <v>1</v>
      </c>
      <c r="J487" s="18">
        <v>45729</v>
      </c>
      <c r="K487" s="18">
        <v>45729</v>
      </c>
      <c r="L487" s="21">
        <v>6</v>
      </c>
      <c r="M487" s="4" t="s">
        <v>30</v>
      </c>
      <c r="N487" s="2" t="s">
        <v>1059</v>
      </c>
      <c r="Q487" s="4" t="s">
        <v>180</v>
      </c>
      <c r="R487" s="21">
        <v>6</v>
      </c>
      <c r="S487" s="22">
        <v>173.04</v>
      </c>
      <c r="T487" s="22">
        <f t="shared" si="28"/>
        <v>1038.24</v>
      </c>
      <c r="U487" s="22">
        <f>+IFERROR(_xlfn.XLOOKUP(B487,CTP!C:C,CTP!E:E),0)</f>
        <v>69.180000000000007</v>
      </c>
      <c r="V487" s="22">
        <f t="shared" si="29"/>
        <v>415.08000000000004</v>
      </c>
      <c r="W487" s="22">
        <f t="shared" si="30"/>
        <v>623.16</v>
      </c>
      <c r="X487" s="4" t="s">
        <v>33</v>
      </c>
      <c r="Y487" s="4" t="s">
        <v>112</v>
      </c>
      <c r="Z487" s="23">
        <v>77949</v>
      </c>
      <c r="AB487" s="4" t="s">
        <v>82</v>
      </c>
      <c r="AC487" s="20" t="s">
        <v>105</v>
      </c>
      <c r="AD487" s="4" t="s">
        <v>35</v>
      </c>
      <c r="AE487" s="4" t="str">
        <f t="shared" si="31"/>
        <v>March</v>
      </c>
      <c r="AF487" s="19"/>
    </row>
    <row r="488" spans="2:32" hidden="1" x14ac:dyDescent="0.2">
      <c r="B488" s="17">
        <v>10000000440</v>
      </c>
      <c r="C488" s="2" t="s">
        <v>249</v>
      </c>
      <c r="D488" s="4" t="s">
        <v>61</v>
      </c>
      <c r="E488" s="4" t="s">
        <v>62</v>
      </c>
      <c r="F488" s="4">
        <v>201</v>
      </c>
      <c r="G488" s="4" t="s">
        <v>65</v>
      </c>
      <c r="H488" s="2">
        <v>4900125595</v>
      </c>
      <c r="I488" s="2">
        <v>2</v>
      </c>
      <c r="J488" s="18">
        <v>45729</v>
      </c>
      <c r="K488" s="18">
        <v>45729</v>
      </c>
      <c r="L488" s="21">
        <v>2</v>
      </c>
      <c r="M488" s="4" t="s">
        <v>30</v>
      </c>
      <c r="N488" s="2" t="s">
        <v>1056</v>
      </c>
      <c r="Q488" s="4" t="s">
        <v>280</v>
      </c>
      <c r="R488" s="21">
        <v>2</v>
      </c>
      <c r="S488" s="22">
        <v>173.04</v>
      </c>
      <c r="T488" s="22">
        <f t="shared" si="28"/>
        <v>346.08</v>
      </c>
      <c r="U488" s="22">
        <f>+IFERROR(_xlfn.XLOOKUP(B488,CTP!C:C,CTP!E:E),0)</f>
        <v>65.12</v>
      </c>
      <c r="V488" s="22">
        <f t="shared" si="29"/>
        <v>130.24</v>
      </c>
      <c r="W488" s="22">
        <f t="shared" si="30"/>
        <v>215.83999999999997</v>
      </c>
      <c r="X488" s="4" t="s">
        <v>33</v>
      </c>
      <c r="Y488" s="4" t="s">
        <v>112</v>
      </c>
      <c r="Z488" s="23">
        <v>80058</v>
      </c>
      <c r="AB488" s="4" t="s">
        <v>82</v>
      </c>
      <c r="AC488" s="20" t="s">
        <v>922</v>
      </c>
      <c r="AD488" s="4" t="s">
        <v>35</v>
      </c>
      <c r="AE488" s="4" t="str">
        <f t="shared" si="31"/>
        <v>March</v>
      </c>
      <c r="AF488" s="19"/>
    </row>
    <row r="489" spans="2:32" hidden="1" x14ac:dyDescent="0.2">
      <c r="B489" s="17">
        <v>10000000445</v>
      </c>
      <c r="C489" s="2" t="s">
        <v>199</v>
      </c>
      <c r="D489" s="4" t="s">
        <v>61</v>
      </c>
      <c r="E489" s="4" t="s">
        <v>62</v>
      </c>
      <c r="F489" s="4">
        <v>201</v>
      </c>
      <c r="G489" s="4" t="s">
        <v>65</v>
      </c>
      <c r="H489" s="2">
        <v>4900125594</v>
      </c>
      <c r="I489" s="2">
        <v>1</v>
      </c>
      <c r="J489" s="18">
        <v>45729</v>
      </c>
      <c r="K489" s="18">
        <v>45729</v>
      </c>
      <c r="L489" s="21">
        <v>1</v>
      </c>
      <c r="M489" s="4" t="s">
        <v>30</v>
      </c>
      <c r="N489" s="2" t="s">
        <v>1060</v>
      </c>
      <c r="Q489" s="4" t="s">
        <v>282</v>
      </c>
      <c r="R489" s="21">
        <v>1</v>
      </c>
      <c r="S489" s="22">
        <v>217.39</v>
      </c>
      <c r="T489" s="22">
        <f t="shared" si="28"/>
        <v>217.39</v>
      </c>
      <c r="U489" s="22">
        <f>+IFERROR(_xlfn.XLOOKUP(B489,CTP!C:C,CTP!E:E),0)</f>
        <v>86.313822749991942</v>
      </c>
      <c r="V489" s="22">
        <f t="shared" si="29"/>
        <v>86.313822749991942</v>
      </c>
      <c r="W489" s="22">
        <f t="shared" si="30"/>
        <v>131.07617725000804</v>
      </c>
      <c r="X489" s="4" t="s">
        <v>33</v>
      </c>
      <c r="Y489" s="4" t="s">
        <v>112</v>
      </c>
      <c r="Z489" s="23">
        <v>80111</v>
      </c>
      <c r="AB489" s="4" t="s">
        <v>38</v>
      </c>
      <c r="AC489" s="20" t="s">
        <v>394</v>
      </c>
      <c r="AD489" s="4" t="s">
        <v>35</v>
      </c>
      <c r="AE489" s="4" t="str">
        <f t="shared" si="31"/>
        <v>March</v>
      </c>
      <c r="AF489" s="19"/>
    </row>
    <row r="490" spans="2:32" hidden="1" x14ac:dyDescent="0.2">
      <c r="B490" s="17">
        <v>10000000445</v>
      </c>
      <c r="C490" s="2" t="s">
        <v>199</v>
      </c>
      <c r="D490" s="4" t="s">
        <v>61</v>
      </c>
      <c r="E490" s="4" t="s">
        <v>62</v>
      </c>
      <c r="F490" s="4">
        <v>201</v>
      </c>
      <c r="G490" s="4" t="s">
        <v>65</v>
      </c>
      <c r="H490" s="2">
        <v>4900125595</v>
      </c>
      <c r="I490" s="2">
        <v>3</v>
      </c>
      <c r="J490" s="18">
        <v>45729</v>
      </c>
      <c r="K490" s="18">
        <v>45729</v>
      </c>
      <c r="L490" s="21">
        <v>2</v>
      </c>
      <c r="M490" s="4" t="s">
        <v>30</v>
      </c>
      <c r="N490" s="2" t="s">
        <v>1056</v>
      </c>
      <c r="Q490" s="4" t="s">
        <v>280</v>
      </c>
      <c r="R490" s="21">
        <v>2</v>
      </c>
      <c r="S490" s="22">
        <v>217.39</v>
      </c>
      <c r="T490" s="22">
        <f t="shared" si="28"/>
        <v>434.78</v>
      </c>
      <c r="U490" s="22">
        <f>+IFERROR(_xlfn.XLOOKUP(B490,CTP!C:C,CTP!E:E),0)</f>
        <v>86.313822749991942</v>
      </c>
      <c r="V490" s="22">
        <f t="shared" si="29"/>
        <v>172.62764549998388</v>
      </c>
      <c r="W490" s="22">
        <f t="shared" si="30"/>
        <v>262.15235450001609</v>
      </c>
      <c r="X490" s="4" t="s">
        <v>33</v>
      </c>
      <c r="Y490" s="4" t="s">
        <v>112</v>
      </c>
      <c r="Z490" s="23">
        <v>80058</v>
      </c>
      <c r="AB490" s="4" t="s">
        <v>82</v>
      </c>
      <c r="AC490" s="20" t="s">
        <v>922</v>
      </c>
      <c r="AD490" s="4" t="s">
        <v>35</v>
      </c>
      <c r="AE490" s="4" t="str">
        <f t="shared" si="31"/>
        <v>March</v>
      </c>
      <c r="AF490" s="19"/>
    </row>
    <row r="491" spans="2:32" hidden="1" x14ac:dyDescent="0.2">
      <c r="B491" s="17">
        <v>10000000445</v>
      </c>
      <c r="C491" s="2" t="s">
        <v>199</v>
      </c>
      <c r="D491" s="4" t="s">
        <v>61</v>
      </c>
      <c r="E491" s="4" t="s">
        <v>62</v>
      </c>
      <c r="F491" s="4">
        <v>201</v>
      </c>
      <c r="G491" s="4" t="s">
        <v>65</v>
      </c>
      <c r="H491" s="2">
        <v>4900125685</v>
      </c>
      <c r="I491" s="2">
        <v>2</v>
      </c>
      <c r="J491" s="18">
        <v>45729</v>
      </c>
      <c r="K491" s="18">
        <v>45729</v>
      </c>
      <c r="L491" s="21">
        <v>1</v>
      </c>
      <c r="M491" s="4" t="s">
        <v>30</v>
      </c>
      <c r="N491" s="2" t="s">
        <v>1058</v>
      </c>
      <c r="Q491" s="4" t="s">
        <v>281</v>
      </c>
      <c r="R491" s="21">
        <v>1</v>
      </c>
      <c r="S491" s="22">
        <v>217.39</v>
      </c>
      <c r="T491" s="22">
        <f t="shared" si="28"/>
        <v>217.39</v>
      </c>
      <c r="U491" s="22">
        <f>+IFERROR(_xlfn.XLOOKUP(B491,CTP!C:C,CTP!E:E),0)</f>
        <v>86.313822749991942</v>
      </c>
      <c r="V491" s="22">
        <f t="shared" si="29"/>
        <v>86.313822749991942</v>
      </c>
      <c r="W491" s="22">
        <f t="shared" si="30"/>
        <v>131.07617725000804</v>
      </c>
      <c r="X491" s="4" t="s">
        <v>33</v>
      </c>
      <c r="Y491" s="4" t="s">
        <v>112</v>
      </c>
      <c r="Z491" s="23">
        <v>79846</v>
      </c>
      <c r="AB491" s="4" t="s">
        <v>38</v>
      </c>
      <c r="AC491" s="20" t="s">
        <v>922</v>
      </c>
      <c r="AD491" s="4" t="s">
        <v>35</v>
      </c>
      <c r="AE491" s="4" t="str">
        <f t="shared" si="31"/>
        <v>March</v>
      </c>
      <c r="AF491" s="19"/>
    </row>
    <row r="492" spans="2:32" x14ac:dyDescent="0.2">
      <c r="B492" s="17">
        <v>10000000276</v>
      </c>
      <c r="C492" s="2" t="s">
        <v>56</v>
      </c>
      <c r="D492" s="4" t="s">
        <v>28</v>
      </c>
      <c r="E492" s="4" t="s">
        <v>29</v>
      </c>
      <c r="F492" s="4">
        <v>201</v>
      </c>
      <c r="G492" s="4" t="s">
        <v>182</v>
      </c>
      <c r="H492" s="2">
        <v>4900126244</v>
      </c>
      <c r="I492" s="2">
        <v>3</v>
      </c>
      <c r="J492" s="18">
        <v>45731</v>
      </c>
      <c r="K492" s="18">
        <v>45731</v>
      </c>
      <c r="L492" s="21">
        <v>75</v>
      </c>
      <c r="M492" s="4" t="s">
        <v>30</v>
      </c>
      <c r="N492" s="2" t="s">
        <v>275</v>
      </c>
      <c r="Q492" s="4" t="s">
        <v>278</v>
      </c>
      <c r="R492" s="21">
        <v>75</v>
      </c>
      <c r="S492" s="22">
        <v>104.5</v>
      </c>
      <c r="T492" s="22">
        <f t="shared" si="28"/>
        <v>7837.5</v>
      </c>
      <c r="U492" s="22">
        <f>+IFERROR(_xlfn.XLOOKUP(B492,CTP!C:C,CTP!E:E),0)</f>
        <v>47.087005295880665</v>
      </c>
      <c r="V492" s="22">
        <f t="shared" si="29"/>
        <v>3531.5253971910497</v>
      </c>
      <c r="W492" s="22">
        <f t="shared" si="30"/>
        <v>4305.9746028089503</v>
      </c>
      <c r="X492" s="4" t="s">
        <v>33</v>
      </c>
      <c r="Y492" s="4" t="s">
        <v>112</v>
      </c>
      <c r="Z492" s="23">
        <v>80491</v>
      </c>
      <c r="AB492" s="4" t="s">
        <v>82</v>
      </c>
      <c r="AC492" s="20" t="s">
        <v>922</v>
      </c>
      <c r="AD492" s="4" t="s">
        <v>49</v>
      </c>
      <c r="AE492" s="4" t="str">
        <f t="shared" si="31"/>
        <v>March</v>
      </c>
      <c r="AF492" s="19"/>
    </row>
    <row r="493" spans="2:32" x14ac:dyDescent="0.2">
      <c r="B493" s="17">
        <v>10000000295</v>
      </c>
      <c r="C493" s="2" t="s">
        <v>53</v>
      </c>
      <c r="D493" s="4" t="s">
        <v>28</v>
      </c>
      <c r="E493" s="4" t="s">
        <v>29</v>
      </c>
      <c r="F493" s="4">
        <v>201</v>
      </c>
      <c r="G493" s="4" t="s">
        <v>182</v>
      </c>
      <c r="H493" s="2">
        <v>4900126243</v>
      </c>
      <c r="I493" s="2">
        <v>4</v>
      </c>
      <c r="J493" s="18">
        <v>45731</v>
      </c>
      <c r="K493" s="18">
        <v>45731</v>
      </c>
      <c r="L493" s="21">
        <v>25</v>
      </c>
      <c r="M493" s="4" t="s">
        <v>30</v>
      </c>
      <c r="N493" s="2" t="s">
        <v>275</v>
      </c>
      <c r="Q493" s="4" t="s">
        <v>278</v>
      </c>
      <c r="R493" s="21">
        <v>25</v>
      </c>
      <c r="S493" s="22">
        <v>104.5</v>
      </c>
      <c r="T493" s="22">
        <f t="shared" si="28"/>
        <v>2612.5</v>
      </c>
      <c r="U493" s="22">
        <f>+IFERROR(_xlfn.XLOOKUP(B493,CTP!C:C,CTP!E:E),0)</f>
        <v>30.35453349835122</v>
      </c>
      <c r="V493" s="22">
        <f t="shared" si="29"/>
        <v>758.86333745878051</v>
      </c>
      <c r="W493" s="22">
        <f t="shared" si="30"/>
        <v>1853.6366625412195</v>
      </c>
      <c r="X493" s="4" t="s">
        <v>47</v>
      </c>
      <c r="Y493" s="4" t="s">
        <v>104</v>
      </c>
      <c r="Z493" s="23">
        <v>79201</v>
      </c>
      <c r="AB493" s="4" t="s">
        <v>82</v>
      </c>
      <c r="AC493" s="20" t="s">
        <v>922</v>
      </c>
      <c r="AD493" s="4" t="s">
        <v>49</v>
      </c>
      <c r="AE493" s="4" t="str">
        <f t="shared" si="31"/>
        <v>March</v>
      </c>
      <c r="AF493" s="19"/>
    </row>
    <row r="494" spans="2:32" x14ac:dyDescent="0.2">
      <c r="B494" s="17">
        <v>10000000303</v>
      </c>
      <c r="C494" s="2" t="s">
        <v>160</v>
      </c>
      <c r="D494" s="4" t="s">
        <v>28</v>
      </c>
      <c r="E494" s="4" t="s">
        <v>29</v>
      </c>
      <c r="F494" s="4">
        <v>201</v>
      </c>
      <c r="G494" s="4" t="s">
        <v>182</v>
      </c>
      <c r="H494" s="2">
        <v>4900126243</v>
      </c>
      <c r="I494" s="2">
        <v>3</v>
      </c>
      <c r="J494" s="18">
        <v>45731</v>
      </c>
      <c r="K494" s="18">
        <v>45731</v>
      </c>
      <c r="L494" s="21">
        <v>25</v>
      </c>
      <c r="M494" s="4" t="s">
        <v>30</v>
      </c>
      <c r="N494" s="2" t="s">
        <v>275</v>
      </c>
      <c r="Q494" s="4" t="s">
        <v>278</v>
      </c>
      <c r="R494" s="21">
        <v>25</v>
      </c>
      <c r="S494" s="22">
        <v>104.5</v>
      </c>
      <c r="T494" s="22">
        <f t="shared" si="28"/>
        <v>2612.5</v>
      </c>
      <c r="U494" s="22">
        <f>+IFERROR(_xlfn.XLOOKUP(B494,CTP!C:C,CTP!E:E),0)</f>
        <v>37.652740828366852</v>
      </c>
      <c r="V494" s="22">
        <f t="shared" si="29"/>
        <v>941.31852070917125</v>
      </c>
      <c r="W494" s="22">
        <f t="shared" si="30"/>
        <v>1671.1814792908287</v>
      </c>
      <c r="X494" s="4" t="s">
        <v>47</v>
      </c>
      <c r="Y494" s="4" t="s">
        <v>104</v>
      </c>
      <c r="Z494" s="23">
        <v>79201</v>
      </c>
      <c r="AB494" s="4" t="s">
        <v>82</v>
      </c>
      <c r="AC494" s="20" t="s">
        <v>922</v>
      </c>
      <c r="AD494" s="4" t="s">
        <v>49</v>
      </c>
      <c r="AE494" s="4" t="str">
        <f t="shared" si="31"/>
        <v>March</v>
      </c>
      <c r="AF494" s="19"/>
    </row>
    <row r="495" spans="2:32" x14ac:dyDescent="0.2">
      <c r="B495" s="17">
        <v>10000000320</v>
      </c>
      <c r="C495" s="2" t="s">
        <v>122</v>
      </c>
      <c r="D495" s="4" t="s">
        <v>28</v>
      </c>
      <c r="E495" s="4" t="s">
        <v>29</v>
      </c>
      <c r="F495" s="4">
        <v>201</v>
      </c>
      <c r="G495" s="4" t="s">
        <v>182</v>
      </c>
      <c r="H495" s="2">
        <v>4900126243</v>
      </c>
      <c r="I495" s="2">
        <v>2</v>
      </c>
      <c r="J495" s="18">
        <v>45731</v>
      </c>
      <c r="K495" s="18">
        <v>45731</v>
      </c>
      <c r="L495" s="21">
        <v>25</v>
      </c>
      <c r="M495" s="4" t="s">
        <v>30</v>
      </c>
      <c r="N495" s="2" t="s">
        <v>275</v>
      </c>
      <c r="Q495" s="4" t="s">
        <v>278</v>
      </c>
      <c r="R495" s="21">
        <v>25</v>
      </c>
      <c r="S495" s="22">
        <v>104.5</v>
      </c>
      <c r="T495" s="22">
        <f t="shared" si="28"/>
        <v>2612.5</v>
      </c>
      <c r="U495" s="22">
        <f>+IFERROR(_xlfn.XLOOKUP(B495,CTP!C:C,CTP!E:E),0)</f>
        <v>34.903324926640551</v>
      </c>
      <c r="V495" s="22">
        <f t="shared" si="29"/>
        <v>872.58312316601382</v>
      </c>
      <c r="W495" s="22">
        <f t="shared" si="30"/>
        <v>1739.9168768339862</v>
      </c>
      <c r="X495" s="4" t="s">
        <v>47</v>
      </c>
      <c r="Y495" s="4" t="s">
        <v>104</v>
      </c>
      <c r="Z495" s="23">
        <v>79201</v>
      </c>
      <c r="AB495" s="4" t="s">
        <v>82</v>
      </c>
      <c r="AC495" s="20" t="s">
        <v>922</v>
      </c>
      <c r="AD495" s="4" t="s">
        <v>49</v>
      </c>
      <c r="AE495" s="4" t="str">
        <f t="shared" si="31"/>
        <v>March</v>
      </c>
      <c r="AF495" s="19"/>
    </row>
    <row r="496" spans="2:32" x14ac:dyDescent="0.2">
      <c r="B496" s="17">
        <v>10000000323</v>
      </c>
      <c r="C496" s="2" t="s">
        <v>54</v>
      </c>
      <c r="D496" s="4" t="s">
        <v>28</v>
      </c>
      <c r="E496" s="4" t="s">
        <v>29</v>
      </c>
      <c r="F496" s="4">
        <v>201</v>
      </c>
      <c r="G496" s="4" t="s">
        <v>182</v>
      </c>
      <c r="H496" s="2">
        <v>4900126244</v>
      </c>
      <c r="I496" s="2">
        <v>1</v>
      </c>
      <c r="J496" s="18">
        <v>45731</v>
      </c>
      <c r="K496" s="18">
        <v>45731</v>
      </c>
      <c r="L496" s="21">
        <v>75</v>
      </c>
      <c r="M496" s="4" t="s">
        <v>30</v>
      </c>
      <c r="N496" s="2" t="s">
        <v>275</v>
      </c>
      <c r="Q496" s="4" t="s">
        <v>278</v>
      </c>
      <c r="R496" s="21">
        <v>75</v>
      </c>
      <c r="S496" s="22">
        <v>96.14</v>
      </c>
      <c r="T496" s="22">
        <f t="shared" si="28"/>
        <v>7210.5</v>
      </c>
      <c r="U496" s="22">
        <f>+IFERROR(_xlfn.XLOOKUP(B496,CTP!C:C,CTP!E:E),0)</f>
        <v>30.40885372423347</v>
      </c>
      <c r="V496" s="22">
        <f t="shared" si="29"/>
        <v>2280.6640293175101</v>
      </c>
      <c r="W496" s="22">
        <f t="shared" si="30"/>
        <v>4929.8359706824904</v>
      </c>
      <c r="X496" s="4" t="s">
        <v>33</v>
      </c>
      <c r="Y496" s="4" t="s">
        <v>112</v>
      </c>
      <c r="Z496" s="23">
        <v>80491</v>
      </c>
      <c r="AB496" s="4" t="s">
        <v>82</v>
      </c>
      <c r="AC496" s="20" t="s">
        <v>922</v>
      </c>
      <c r="AD496" s="4" t="s">
        <v>49</v>
      </c>
      <c r="AE496" s="4" t="str">
        <f t="shared" si="31"/>
        <v>March</v>
      </c>
      <c r="AF496" s="19"/>
    </row>
    <row r="497" spans="2:32" x14ac:dyDescent="0.2">
      <c r="B497" s="17">
        <v>10000000328</v>
      </c>
      <c r="C497" s="2" t="s">
        <v>123</v>
      </c>
      <c r="D497" s="4" t="s">
        <v>28</v>
      </c>
      <c r="E497" s="4" t="s">
        <v>29</v>
      </c>
      <c r="F497" s="4">
        <v>201</v>
      </c>
      <c r="G497" s="4" t="s">
        <v>182</v>
      </c>
      <c r="H497" s="2">
        <v>4900126243</v>
      </c>
      <c r="I497" s="2">
        <v>1</v>
      </c>
      <c r="J497" s="18">
        <v>45731</v>
      </c>
      <c r="K497" s="18">
        <v>45731</v>
      </c>
      <c r="L497" s="21">
        <v>25</v>
      </c>
      <c r="M497" s="4" t="s">
        <v>30</v>
      </c>
      <c r="N497" s="2" t="s">
        <v>275</v>
      </c>
      <c r="Q497" s="4" t="s">
        <v>278</v>
      </c>
      <c r="R497" s="21">
        <v>25</v>
      </c>
      <c r="S497" s="22">
        <v>96.14</v>
      </c>
      <c r="T497" s="22">
        <f t="shared" si="28"/>
        <v>2403.5</v>
      </c>
      <c r="U497" s="22">
        <f>+IFERROR(_xlfn.XLOOKUP(B497,CTP!C:C,CTP!E:E),0)</f>
        <v>29.701130769356574</v>
      </c>
      <c r="V497" s="22">
        <f t="shared" si="29"/>
        <v>742.52826923391433</v>
      </c>
      <c r="W497" s="22">
        <f t="shared" si="30"/>
        <v>1660.9717307660858</v>
      </c>
      <c r="X497" s="4" t="s">
        <v>47</v>
      </c>
      <c r="Y497" s="4" t="s">
        <v>104</v>
      </c>
      <c r="Z497" s="23">
        <v>79201</v>
      </c>
      <c r="AB497" s="4" t="s">
        <v>82</v>
      </c>
      <c r="AC497" s="20" t="s">
        <v>922</v>
      </c>
      <c r="AD497" s="4" t="s">
        <v>49</v>
      </c>
      <c r="AE497" s="4" t="str">
        <f t="shared" si="31"/>
        <v>March</v>
      </c>
      <c r="AF497" s="19"/>
    </row>
    <row r="498" spans="2:32" x14ac:dyDescent="0.2">
      <c r="B498" s="17">
        <v>10000000328</v>
      </c>
      <c r="C498" s="2" t="s">
        <v>123</v>
      </c>
      <c r="D498" s="4" t="s">
        <v>28</v>
      </c>
      <c r="E498" s="4" t="s">
        <v>29</v>
      </c>
      <c r="F498" s="4">
        <v>201</v>
      </c>
      <c r="G498" s="4" t="s">
        <v>182</v>
      </c>
      <c r="H498" s="2">
        <v>4900126244</v>
      </c>
      <c r="I498" s="2">
        <v>2</v>
      </c>
      <c r="J498" s="18">
        <v>45731</v>
      </c>
      <c r="K498" s="18">
        <v>45731</v>
      </c>
      <c r="L498" s="21">
        <v>75</v>
      </c>
      <c r="M498" s="4" t="s">
        <v>30</v>
      </c>
      <c r="N498" s="2" t="s">
        <v>275</v>
      </c>
      <c r="Q498" s="4" t="s">
        <v>278</v>
      </c>
      <c r="R498" s="21">
        <v>75</v>
      </c>
      <c r="S498" s="22">
        <v>96.14</v>
      </c>
      <c r="T498" s="22">
        <f t="shared" si="28"/>
        <v>7210.5</v>
      </c>
      <c r="U498" s="22">
        <f>+IFERROR(_xlfn.XLOOKUP(B498,CTP!C:C,CTP!E:E),0)</f>
        <v>29.701130769356574</v>
      </c>
      <c r="V498" s="22">
        <f t="shared" si="29"/>
        <v>2227.5848077017431</v>
      </c>
      <c r="W498" s="22">
        <f t="shared" si="30"/>
        <v>4982.9151922982564</v>
      </c>
      <c r="X498" s="4" t="s">
        <v>33</v>
      </c>
      <c r="Y498" s="4" t="s">
        <v>112</v>
      </c>
      <c r="Z498" s="23">
        <v>80491</v>
      </c>
      <c r="AB498" s="4" t="s">
        <v>82</v>
      </c>
      <c r="AC498" s="20" t="s">
        <v>922</v>
      </c>
      <c r="AD498" s="4" t="s">
        <v>49</v>
      </c>
      <c r="AE498" s="4" t="str">
        <f t="shared" si="31"/>
        <v>March</v>
      </c>
      <c r="AF498" s="19"/>
    </row>
    <row r="499" spans="2:32" x14ac:dyDescent="0.2">
      <c r="B499" s="17">
        <v>10000000389</v>
      </c>
      <c r="C499" s="2" t="s">
        <v>125</v>
      </c>
      <c r="D499" s="4" t="s">
        <v>28</v>
      </c>
      <c r="E499" s="4" t="s">
        <v>29</v>
      </c>
      <c r="F499" s="4">
        <v>201</v>
      </c>
      <c r="G499" s="4" t="s">
        <v>182</v>
      </c>
      <c r="H499" s="2">
        <v>4900126244</v>
      </c>
      <c r="I499" s="2">
        <v>5</v>
      </c>
      <c r="J499" s="18">
        <v>45731</v>
      </c>
      <c r="K499" s="18">
        <v>45731</v>
      </c>
      <c r="L499" s="21">
        <v>100</v>
      </c>
      <c r="M499" s="4" t="s">
        <v>30</v>
      </c>
      <c r="N499" s="2" t="s">
        <v>275</v>
      </c>
      <c r="Q499" s="4" t="s">
        <v>278</v>
      </c>
      <c r="R499" s="21">
        <v>100</v>
      </c>
      <c r="S499" s="22">
        <v>104.5</v>
      </c>
      <c r="T499" s="22">
        <f t="shared" si="28"/>
        <v>10450</v>
      </c>
      <c r="U499" s="22">
        <f>+IFERROR(_xlfn.XLOOKUP(B499,CTP!C:C,CTP!E:E),0)</f>
        <v>32.684319568958379</v>
      </c>
      <c r="V499" s="22">
        <f t="shared" si="29"/>
        <v>3268.4319568958381</v>
      </c>
      <c r="W499" s="22">
        <f t="shared" si="30"/>
        <v>7181.5680431041619</v>
      </c>
      <c r="X499" s="4" t="s">
        <v>33</v>
      </c>
      <c r="Y499" s="4" t="s">
        <v>112</v>
      </c>
      <c r="Z499" s="23">
        <v>80491</v>
      </c>
      <c r="AB499" s="4" t="s">
        <v>82</v>
      </c>
      <c r="AC499" s="20" t="s">
        <v>922</v>
      </c>
      <c r="AD499" s="4" t="s">
        <v>49</v>
      </c>
      <c r="AE499" s="4" t="str">
        <f t="shared" si="31"/>
        <v>March</v>
      </c>
      <c r="AF499" s="19"/>
    </row>
    <row r="500" spans="2:32" x14ac:dyDescent="0.2">
      <c r="B500" s="17">
        <v>10000000416</v>
      </c>
      <c r="C500" s="2" t="s">
        <v>128</v>
      </c>
      <c r="D500" s="4" t="s">
        <v>28</v>
      </c>
      <c r="E500" s="4" t="s">
        <v>29</v>
      </c>
      <c r="F500" s="4">
        <v>201</v>
      </c>
      <c r="G500" s="4" t="s">
        <v>182</v>
      </c>
      <c r="H500" s="2">
        <v>4900126244</v>
      </c>
      <c r="I500" s="2">
        <v>4</v>
      </c>
      <c r="J500" s="18">
        <v>45731</v>
      </c>
      <c r="K500" s="18">
        <v>45731</v>
      </c>
      <c r="L500" s="21">
        <v>75</v>
      </c>
      <c r="M500" s="4" t="s">
        <v>30</v>
      </c>
      <c r="N500" s="2" t="s">
        <v>275</v>
      </c>
      <c r="Q500" s="4" t="s">
        <v>278</v>
      </c>
      <c r="R500" s="21">
        <v>75</v>
      </c>
      <c r="S500" s="22">
        <v>104.5</v>
      </c>
      <c r="T500" s="22">
        <f t="shared" si="28"/>
        <v>7837.5</v>
      </c>
      <c r="U500" s="22">
        <f>+IFERROR(_xlfn.XLOOKUP(B500,CTP!C:C,CTP!E:E),0)</f>
        <v>33.931757042579008</v>
      </c>
      <c r="V500" s="22">
        <f t="shared" si="29"/>
        <v>2544.8817781934258</v>
      </c>
      <c r="W500" s="22">
        <f t="shared" si="30"/>
        <v>5292.6182218065742</v>
      </c>
      <c r="X500" s="4" t="s">
        <v>33</v>
      </c>
      <c r="Y500" s="4" t="s">
        <v>112</v>
      </c>
      <c r="Z500" s="23">
        <v>80491</v>
      </c>
      <c r="AB500" s="4" t="s">
        <v>82</v>
      </c>
      <c r="AC500" s="20" t="s">
        <v>922</v>
      </c>
      <c r="AD500" s="4" t="s">
        <v>49</v>
      </c>
      <c r="AE500" s="4" t="str">
        <f t="shared" si="31"/>
        <v>March</v>
      </c>
      <c r="AF500" s="19"/>
    </row>
    <row r="501" spans="2:32" hidden="1" x14ac:dyDescent="0.2">
      <c r="B501" s="17">
        <v>10000000159</v>
      </c>
      <c r="C501" s="2" t="s">
        <v>206</v>
      </c>
      <c r="D501" s="4" t="s">
        <v>61</v>
      </c>
      <c r="E501" s="4" t="s">
        <v>62</v>
      </c>
      <c r="F501" s="4">
        <v>201</v>
      </c>
      <c r="G501" s="4" t="s">
        <v>207</v>
      </c>
      <c r="H501" s="2">
        <v>4900126560</v>
      </c>
      <c r="I501" s="2">
        <v>3</v>
      </c>
      <c r="J501" s="18">
        <v>45733</v>
      </c>
      <c r="K501" s="18">
        <v>45733</v>
      </c>
      <c r="L501" s="21">
        <v>1</v>
      </c>
      <c r="M501" s="4" t="s">
        <v>30</v>
      </c>
      <c r="N501" s="2" t="s">
        <v>271</v>
      </c>
      <c r="Q501" s="4" t="s">
        <v>272</v>
      </c>
      <c r="R501" s="21">
        <v>1</v>
      </c>
      <c r="S501" s="22">
        <v>261</v>
      </c>
      <c r="T501" s="22">
        <f t="shared" si="28"/>
        <v>261</v>
      </c>
      <c r="U501" s="22">
        <f>+IFERROR(_xlfn.XLOOKUP(B501,CTP!C:C,CTP!E:E),0)</f>
        <v>73.650000000000006</v>
      </c>
      <c r="V501" s="22">
        <f t="shared" si="29"/>
        <v>73.650000000000006</v>
      </c>
      <c r="W501" s="22">
        <f t="shared" si="30"/>
        <v>187.35</v>
      </c>
      <c r="X501" s="4" t="s">
        <v>33</v>
      </c>
      <c r="Y501" s="4" t="s">
        <v>112</v>
      </c>
      <c r="Z501" s="23">
        <v>80887</v>
      </c>
      <c r="AB501" s="4" t="s">
        <v>38</v>
      </c>
      <c r="AC501" s="20" t="s">
        <v>394</v>
      </c>
      <c r="AD501" s="4" t="s">
        <v>35</v>
      </c>
      <c r="AE501" s="4" t="str">
        <f t="shared" si="31"/>
        <v>March</v>
      </c>
      <c r="AF501" s="19"/>
    </row>
    <row r="502" spans="2:32" x14ac:dyDescent="0.2">
      <c r="B502" s="17">
        <v>10000000268</v>
      </c>
      <c r="C502" s="2" t="s">
        <v>41</v>
      </c>
      <c r="D502" s="4" t="s">
        <v>28</v>
      </c>
      <c r="E502" s="4" t="s">
        <v>29</v>
      </c>
      <c r="F502" s="4">
        <v>201</v>
      </c>
      <c r="G502" s="4" t="s">
        <v>182</v>
      </c>
      <c r="H502" s="2">
        <v>4900126424</v>
      </c>
      <c r="I502" s="2">
        <v>1</v>
      </c>
      <c r="J502" s="18">
        <v>45733</v>
      </c>
      <c r="K502" s="18">
        <v>45733</v>
      </c>
      <c r="L502" s="21">
        <v>2</v>
      </c>
      <c r="M502" s="4" t="s">
        <v>30</v>
      </c>
      <c r="N502" s="2" t="s">
        <v>273</v>
      </c>
      <c r="Q502" s="4" t="s">
        <v>274</v>
      </c>
      <c r="R502" s="21">
        <v>2</v>
      </c>
      <c r="S502" s="22">
        <v>332.5</v>
      </c>
      <c r="T502" s="22">
        <f t="shared" si="28"/>
        <v>665</v>
      </c>
      <c r="U502" s="22">
        <f>+IFERROR(_xlfn.XLOOKUP(B502,CTP!C:C,CTP!E:E),0)</f>
        <v>96.010857694422171</v>
      </c>
      <c r="V502" s="22">
        <f t="shared" si="29"/>
        <v>192.02171538884434</v>
      </c>
      <c r="W502" s="22">
        <f t="shared" si="30"/>
        <v>472.97828461115569</v>
      </c>
      <c r="X502" s="4" t="s">
        <v>47</v>
      </c>
      <c r="Y502" s="4" t="s">
        <v>104</v>
      </c>
      <c r="Z502" s="23">
        <v>80257</v>
      </c>
      <c r="AB502" s="4" t="s">
        <v>107</v>
      </c>
      <c r="AC502" s="20" t="s">
        <v>922</v>
      </c>
      <c r="AD502" s="4" t="s">
        <v>49</v>
      </c>
      <c r="AE502" s="4" t="str">
        <f t="shared" si="31"/>
        <v>March</v>
      </c>
      <c r="AF502" s="19"/>
    </row>
    <row r="503" spans="2:32" x14ac:dyDescent="0.2">
      <c r="B503" s="17">
        <v>10000000273</v>
      </c>
      <c r="C503" s="2" t="s">
        <v>42</v>
      </c>
      <c r="D503" s="4" t="s">
        <v>28</v>
      </c>
      <c r="E503" s="4" t="s">
        <v>29</v>
      </c>
      <c r="F503" s="4">
        <v>201</v>
      </c>
      <c r="G503" s="4" t="s">
        <v>182</v>
      </c>
      <c r="H503" s="2">
        <v>4900126424</v>
      </c>
      <c r="I503" s="2">
        <v>3</v>
      </c>
      <c r="J503" s="18">
        <v>45733</v>
      </c>
      <c r="K503" s="18">
        <v>45733</v>
      </c>
      <c r="L503" s="21">
        <v>2</v>
      </c>
      <c r="M503" s="4" t="s">
        <v>30</v>
      </c>
      <c r="N503" s="2" t="s">
        <v>273</v>
      </c>
      <c r="Q503" s="4" t="s">
        <v>274</v>
      </c>
      <c r="R503" s="21">
        <v>2</v>
      </c>
      <c r="S503" s="22">
        <v>332.5</v>
      </c>
      <c r="T503" s="22">
        <f t="shared" si="28"/>
        <v>665</v>
      </c>
      <c r="U503" s="22">
        <f>+IFERROR(_xlfn.XLOOKUP(B503,CTP!C:C,CTP!E:E),0)</f>
        <v>97.851230777501769</v>
      </c>
      <c r="V503" s="22">
        <f t="shared" si="29"/>
        <v>195.70246155500354</v>
      </c>
      <c r="W503" s="22">
        <f t="shared" si="30"/>
        <v>469.29753844499646</v>
      </c>
      <c r="X503" s="4" t="s">
        <v>47</v>
      </c>
      <c r="Y503" s="4" t="s">
        <v>104</v>
      </c>
      <c r="Z503" s="23">
        <v>80257</v>
      </c>
      <c r="AB503" s="4" t="s">
        <v>107</v>
      </c>
      <c r="AC503" s="20" t="s">
        <v>922</v>
      </c>
      <c r="AD503" s="4" t="s">
        <v>49</v>
      </c>
      <c r="AE503" s="4" t="str">
        <f t="shared" si="31"/>
        <v>March</v>
      </c>
      <c r="AF503" s="19"/>
    </row>
    <row r="504" spans="2:32" x14ac:dyDescent="0.2">
      <c r="B504" s="17">
        <v>10000000276</v>
      </c>
      <c r="C504" s="2" t="s">
        <v>56</v>
      </c>
      <c r="D504" s="4" t="s">
        <v>28</v>
      </c>
      <c r="E504" s="4" t="s">
        <v>29</v>
      </c>
      <c r="F504" s="4">
        <v>201</v>
      </c>
      <c r="G504" s="4" t="s">
        <v>182</v>
      </c>
      <c r="H504" s="2">
        <v>4900126425</v>
      </c>
      <c r="I504" s="2">
        <v>2</v>
      </c>
      <c r="J504" s="18">
        <v>45733</v>
      </c>
      <c r="K504" s="18">
        <v>45733</v>
      </c>
      <c r="L504" s="21">
        <v>200</v>
      </c>
      <c r="M504" s="4" t="s">
        <v>30</v>
      </c>
      <c r="N504" s="2" t="s">
        <v>275</v>
      </c>
      <c r="R504" s="21">
        <v>200</v>
      </c>
      <c r="S504" s="22">
        <v>104.5</v>
      </c>
      <c r="T504" s="22">
        <f t="shared" si="28"/>
        <v>20900</v>
      </c>
      <c r="U504" s="22">
        <f>+IFERROR(_xlfn.XLOOKUP(B504,CTP!C:C,CTP!E:E),0)</f>
        <v>47.087005295880665</v>
      </c>
      <c r="V504" s="22">
        <f t="shared" si="29"/>
        <v>9417.4010591761325</v>
      </c>
      <c r="W504" s="22">
        <f t="shared" si="30"/>
        <v>11482.598940823867</v>
      </c>
      <c r="X504" s="4" t="s">
        <v>33</v>
      </c>
      <c r="Y504" s="4" t="s">
        <v>112</v>
      </c>
      <c r="Z504" s="23">
        <v>80492</v>
      </c>
      <c r="AB504" s="4" t="s">
        <v>82</v>
      </c>
      <c r="AC504" s="20" t="s">
        <v>922</v>
      </c>
      <c r="AD504" s="4" t="s">
        <v>49</v>
      </c>
      <c r="AE504" s="4" t="str">
        <f t="shared" si="31"/>
        <v>March</v>
      </c>
      <c r="AF504" s="19"/>
    </row>
    <row r="505" spans="2:32" x14ac:dyDescent="0.2">
      <c r="B505" s="17">
        <v>10000000296</v>
      </c>
      <c r="C505" s="2" t="s">
        <v>43</v>
      </c>
      <c r="D505" s="4" t="s">
        <v>28</v>
      </c>
      <c r="E505" s="4" t="s">
        <v>29</v>
      </c>
      <c r="F505" s="4">
        <v>201</v>
      </c>
      <c r="G505" s="4" t="s">
        <v>182</v>
      </c>
      <c r="H505" s="2">
        <v>4900126424</v>
      </c>
      <c r="I505" s="2">
        <v>4</v>
      </c>
      <c r="J505" s="18">
        <v>45733</v>
      </c>
      <c r="K505" s="18">
        <v>45733</v>
      </c>
      <c r="L505" s="21">
        <v>2</v>
      </c>
      <c r="M505" s="4" t="s">
        <v>30</v>
      </c>
      <c r="N505" s="2" t="s">
        <v>273</v>
      </c>
      <c r="Q505" s="4" t="s">
        <v>274</v>
      </c>
      <c r="R505" s="21">
        <v>2</v>
      </c>
      <c r="S505" s="22">
        <v>375</v>
      </c>
      <c r="T505" s="22">
        <f t="shared" si="28"/>
        <v>750</v>
      </c>
      <c r="U505" s="22">
        <f>+IFERROR(_xlfn.XLOOKUP(B505,CTP!C:C,CTP!E:E),0)</f>
        <v>105.14527976180756</v>
      </c>
      <c r="V505" s="22">
        <f t="shared" si="29"/>
        <v>210.29055952361512</v>
      </c>
      <c r="W505" s="22">
        <f t="shared" si="30"/>
        <v>539.70944047638488</v>
      </c>
      <c r="X505" s="4" t="s">
        <v>47</v>
      </c>
      <c r="Y505" s="4" t="s">
        <v>104</v>
      </c>
      <c r="Z505" s="23">
        <v>80257</v>
      </c>
      <c r="AB505" s="4" t="s">
        <v>107</v>
      </c>
      <c r="AC505" s="20" t="s">
        <v>922</v>
      </c>
      <c r="AD505" s="4" t="s">
        <v>49</v>
      </c>
      <c r="AE505" s="4" t="str">
        <f t="shared" si="31"/>
        <v>March</v>
      </c>
      <c r="AF505" s="19"/>
    </row>
    <row r="506" spans="2:32" x14ac:dyDescent="0.2">
      <c r="B506" s="17">
        <v>10000000323</v>
      </c>
      <c r="C506" s="2" t="s">
        <v>54</v>
      </c>
      <c r="D506" s="4" t="s">
        <v>28</v>
      </c>
      <c r="E506" s="4" t="s">
        <v>29</v>
      </c>
      <c r="F506" s="4">
        <v>201</v>
      </c>
      <c r="G506" s="4" t="s">
        <v>182</v>
      </c>
      <c r="H506" s="2">
        <v>4900126425</v>
      </c>
      <c r="I506" s="2">
        <v>1</v>
      </c>
      <c r="J506" s="18">
        <v>45733</v>
      </c>
      <c r="K506" s="18">
        <v>45733</v>
      </c>
      <c r="L506" s="21">
        <v>200</v>
      </c>
      <c r="M506" s="4" t="s">
        <v>30</v>
      </c>
      <c r="N506" s="2" t="s">
        <v>275</v>
      </c>
      <c r="R506" s="21">
        <v>200</v>
      </c>
      <c r="S506" s="22">
        <v>96.14</v>
      </c>
      <c r="T506" s="22">
        <f t="shared" si="28"/>
        <v>19228</v>
      </c>
      <c r="U506" s="22">
        <f>+IFERROR(_xlfn.XLOOKUP(B506,CTP!C:C,CTP!E:E),0)</f>
        <v>30.40885372423347</v>
      </c>
      <c r="V506" s="22">
        <f t="shared" si="29"/>
        <v>6081.7707448466945</v>
      </c>
      <c r="W506" s="22">
        <f t="shared" si="30"/>
        <v>13146.229255153306</v>
      </c>
      <c r="X506" s="4" t="s">
        <v>33</v>
      </c>
      <c r="Y506" s="4" t="s">
        <v>112</v>
      </c>
      <c r="Z506" s="23">
        <v>80492</v>
      </c>
      <c r="AB506" s="4" t="s">
        <v>82</v>
      </c>
      <c r="AC506" s="20" t="s">
        <v>922</v>
      </c>
      <c r="AD506" s="4" t="s">
        <v>49</v>
      </c>
      <c r="AE506" s="4" t="str">
        <f t="shared" si="31"/>
        <v>March</v>
      </c>
      <c r="AF506" s="19"/>
    </row>
    <row r="507" spans="2:32" x14ac:dyDescent="0.2">
      <c r="B507" s="17">
        <v>10000000329</v>
      </c>
      <c r="C507" s="2" t="s">
        <v>90</v>
      </c>
      <c r="D507" s="4" t="s">
        <v>28</v>
      </c>
      <c r="E507" s="4" t="s">
        <v>29</v>
      </c>
      <c r="F507" s="4">
        <v>201</v>
      </c>
      <c r="G507" s="4" t="s">
        <v>182</v>
      </c>
      <c r="H507" s="2">
        <v>4900126424</v>
      </c>
      <c r="I507" s="2">
        <v>5</v>
      </c>
      <c r="J507" s="18">
        <v>45733</v>
      </c>
      <c r="K507" s="18">
        <v>45733</v>
      </c>
      <c r="L507" s="21">
        <v>2</v>
      </c>
      <c r="M507" s="4" t="s">
        <v>30</v>
      </c>
      <c r="N507" s="2" t="s">
        <v>273</v>
      </c>
      <c r="Q507" s="4" t="s">
        <v>274</v>
      </c>
      <c r="R507" s="21">
        <v>2</v>
      </c>
      <c r="S507" s="22">
        <v>332.5</v>
      </c>
      <c r="T507" s="22">
        <f t="shared" si="28"/>
        <v>665</v>
      </c>
      <c r="U507" s="22">
        <f>+IFERROR(_xlfn.XLOOKUP(B507,CTP!C:C,CTP!E:E),0)</f>
        <v>102.64533910304543</v>
      </c>
      <c r="V507" s="22">
        <f t="shared" si="29"/>
        <v>205.29067820609086</v>
      </c>
      <c r="W507" s="22">
        <f t="shared" si="30"/>
        <v>459.70932179390911</v>
      </c>
      <c r="X507" s="4" t="s">
        <v>47</v>
      </c>
      <c r="Y507" s="4" t="s">
        <v>104</v>
      </c>
      <c r="Z507" s="23">
        <v>80257</v>
      </c>
      <c r="AB507" s="4" t="s">
        <v>107</v>
      </c>
      <c r="AC507" s="20" t="s">
        <v>922</v>
      </c>
      <c r="AD507" s="4" t="s">
        <v>49</v>
      </c>
      <c r="AE507" s="4" t="str">
        <f t="shared" si="31"/>
        <v>March</v>
      </c>
      <c r="AF507" s="19"/>
    </row>
    <row r="508" spans="2:32" x14ac:dyDescent="0.2">
      <c r="B508" s="17">
        <v>10000000333</v>
      </c>
      <c r="C508" s="2" t="s">
        <v>137</v>
      </c>
      <c r="D508" s="4" t="s">
        <v>28</v>
      </c>
      <c r="E508" s="4" t="s">
        <v>29</v>
      </c>
      <c r="F508" s="4">
        <v>201</v>
      </c>
      <c r="G508" s="4" t="s">
        <v>182</v>
      </c>
      <c r="H508" s="2">
        <v>4900126424</v>
      </c>
      <c r="I508" s="2">
        <v>2</v>
      </c>
      <c r="J508" s="18">
        <v>45733</v>
      </c>
      <c r="K508" s="18">
        <v>45733</v>
      </c>
      <c r="L508" s="21">
        <v>2</v>
      </c>
      <c r="M508" s="4" t="s">
        <v>30</v>
      </c>
      <c r="N508" s="2" t="s">
        <v>273</v>
      </c>
      <c r="Q508" s="4" t="s">
        <v>274</v>
      </c>
      <c r="R508" s="21">
        <v>2</v>
      </c>
      <c r="S508" s="22">
        <v>332.5</v>
      </c>
      <c r="T508" s="22">
        <f t="shared" si="28"/>
        <v>665</v>
      </c>
      <c r="U508" s="22">
        <f>+IFERROR(_xlfn.XLOOKUP(B508,CTP!C:C,CTP!E:E),0)</f>
        <v>103.9948337384249</v>
      </c>
      <c r="V508" s="22">
        <f t="shared" si="29"/>
        <v>207.9896674768498</v>
      </c>
      <c r="W508" s="22">
        <f t="shared" si="30"/>
        <v>457.01033252315017</v>
      </c>
      <c r="X508" s="4" t="s">
        <v>47</v>
      </c>
      <c r="Y508" s="4" t="s">
        <v>104</v>
      </c>
      <c r="Z508" s="23">
        <v>80257</v>
      </c>
      <c r="AB508" s="4" t="s">
        <v>107</v>
      </c>
      <c r="AC508" s="20" t="s">
        <v>922</v>
      </c>
      <c r="AD508" s="4" t="s">
        <v>49</v>
      </c>
      <c r="AE508" s="4" t="str">
        <f t="shared" si="31"/>
        <v>March</v>
      </c>
      <c r="AF508" s="19"/>
    </row>
    <row r="509" spans="2:32" x14ac:dyDescent="0.2">
      <c r="B509" s="17">
        <v>10000000389</v>
      </c>
      <c r="C509" s="2" t="s">
        <v>125</v>
      </c>
      <c r="D509" s="4" t="s">
        <v>28</v>
      </c>
      <c r="E509" s="4" t="s">
        <v>29</v>
      </c>
      <c r="F509" s="4">
        <v>201</v>
      </c>
      <c r="G509" s="4" t="s">
        <v>182</v>
      </c>
      <c r="H509" s="2">
        <v>4900126425</v>
      </c>
      <c r="I509" s="2">
        <v>4</v>
      </c>
      <c r="J509" s="18">
        <v>45733</v>
      </c>
      <c r="K509" s="18">
        <v>45733</v>
      </c>
      <c r="L509" s="21">
        <v>200</v>
      </c>
      <c r="M509" s="4" t="s">
        <v>30</v>
      </c>
      <c r="N509" s="2" t="s">
        <v>275</v>
      </c>
      <c r="R509" s="21">
        <v>200</v>
      </c>
      <c r="S509" s="22">
        <v>104.5</v>
      </c>
      <c r="T509" s="22">
        <f t="shared" si="28"/>
        <v>20900</v>
      </c>
      <c r="U509" s="22">
        <f>+IFERROR(_xlfn.XLOOKUP(B509,CTP!C:C,CTP!E:E),0)</f>
        <v>32.684319568958379</v>
      </c>
      <c r="V509" s="22">
        <f t="shared" si="29"/>
        <v>6536.8639137916762</v>
      </c>
      <c r="W509" s="22">
        <f t="shared" si="30"/>
        <v>14363.136086208324</v>
      </c>
      <c r="X509" s="4" t="s">
        <v>33</v>
      </c>
      <c r="Y509" s="4" t="s">
        <v>112</v>
      </c>
      <c r="Z509" s="23">
        <v>80492</v>
      </c>
      <c r="AB509" s="4" t="s">
        <v>82</v>
      </c>
      <c r="AC509" s="20" t="s">
        <v>922</v>
      </c>
      <c r="AD509" s="4" t="s">
        <v>49</v>
      </c>
      <c r="AE509" s="4" t="str">
        <f t="shared" si="31"/>
        <v>March</v>
      </c>
      <c r="AF509" s="19"/>
    </row>
    <row r="510" spans="2:32" x14ac:dyDescent="0.2">
      <c r="B510" s="17">
        <v>10000000416</v>
      </c>
      <c r="C510" s="2" t="s">
        <v>128</v>
      </c>
      <c r="D510" s="4" t="s">
        <v>28</v>
      </c>
      <c r="E510" s="4" t="s">
        <v>29</v>
      </c>
      <c r="F510" s="4">
        <v>201</v>
      </c>
      <c r="G510" s="4" t="s">
        <v>182</v>
      </c>
      <c r="H510" s="2">
        <v>4900126425</v>
      </c>
      <c r="I510" s="2">
        <v>3</v>
      </c>
      <c r="J510" s="18">
        <v>45733</v>
      </c>
      <c r="K510" s="18">
        <v>45733</v>
      </c>
      <c r="L510" s="21">
        <v>200</v>
      </c>
      <c r="M510" s="4" t="s">
        <v>30</v>
      </c>
      <c r="N510" s="2" t="s">
        <v>275</v>
      </c>
      <c r="R510" s="21">
        <v>200</v>
      </c>
      <c r="S510" s="22">
        <v>104.5</v>
      </c>
      <c r="T510" s="22">
        <f t="shared" si="28"/>
        <v>20900</v>
      </c>
      <c r="U510" s="22">
        <f>+IFERROR(_xlfn.XLOOKUP(B510,CTP!C:C,CTP!E:E),0)</f>
        <v>33.931757042579008</v>
      </c>
      <c r="V510" s="22">
        <f t="shared" si="29"/>
        <v>6786.3514085158013</v>
      </c>
      <c r="W510" s="22">
        <f t="shared" si="30"/>
        <v>14113.648591484198</v>
      </c>
      <c r="X510" s="4" t="s">
        <v>33</v>
      </c>
      <c r="Y510" s="4" t="s">
        <v>112</v>
      </c>
      <c r="Z510" s="23">
        <v>80492</v>
      </c>
      <c r="AB510" s="4" t="s">
        <v>82</v>
      </c>
      <c r="AC510" s="20" t="s">
        <v>922</v>
      </c>
      <c r="AD510" s="4" t="s">
        <v>49</v>
      </c>
      <c r="AE510" s="4" t="str">
        <f t="shared" si="31"/>
        <v>March</v>
      </c>
      <c r="AF510" s="19"/>
    </row>
    <row r="511" spans="2:32" hidden="1" x14ac:dyDescent="0.2">
      <c r="B511" s="17">
        <v>10000000436</v>
      </c>
      <c r="C511" s="2" t="s">
        <v>186</v>
      </c>
      <c r="D511" s="4" t="s">
        <v>61</v>
      </c>
      <c r="E511" s="4" t="s">
        <v>62</v>
      </c>
      <c r="F511" s="4">
        <v>201</v>
      </c>
      <c r="G511" s="4" t="s">
        <v>65</v>
      </c>
      <c r="H511" s="2">
        <v>4900126560</v>
      </c>
      <c r="I511" s="2">
        <v>1</v>
      </c>
      <c r="J511" s="18">
        <v>45733</v>
      </c>
      <c r="K511" s="18">
        <v>45733</v>
      </c>
      <c r="L511" s="21">
        <v>1</v>
      </c>
      <c r="M511" s="4" t="s">
        <v>30</v>
      </c>
      <c r="N511" s="2" t="s">
        <v>271</v>
      </c>
      <c r="Q511" s="4" t="s">
        <v>276</v>
      </c>
      <c r="R511" s="21">
        <v>1</v>
      </c>
      <c r="S511" s="22">
        <v>165.22</v>
      </c>
      <c r="T511" s="22">
        <f t="shared" si="28"/>
        <v>165.22</v>
      </c>
      <c r="U511" s="22">
        <f>+IFERROR(_xlfn.XLOOKUP(B511,CTP!C:C,CTP!E:E),0)</f>
        <v>59.6</v>
      </c>
      <c r="V511" s="22">
        <f t="shared" si="29"/>
        <v>59.6</v>
      </c>
      <c r="W511" s="22">
        <f t="shared" si="30"/>
        <v>105.62</v>
      </c>
      <c r="X511" s="4" t="s">
        <v>33</v>
      </c>
      <c r="Y511" s="4" t="s">
        <v>112</v>
      </c>
      <c r="Z511" s="23">
        <v>80887</v>
      </c>
      <c r="AB511" s="4" t="s">
        <v>38</v>
      </c>
      <c r="AC511" s="20" t="s">
        <v>394</v>
      </c>
      <c r="AD511" s="4" t="s">
        <v>35</v>
      </c>
      <c r="AE511" s="4" t="str">
        <f t="shared" si="31"/>
        <v>March</v>
      </c>
      <c r="AF511" s="19"/>
    </row>
    <row r="512" spans="2:32" hidden="1" x14ac:dyDescent="0.2">
      <c r="B512" s="17">
        <v>10000000436</v>
      </c>
      <c r="C512" s="2" t="s">
        <v>186</v>
      </c>
      <c r="D512" s="4" t="s">
        <v>61</v>
      </c>
      <c r="E512" s="4" t="s">
        <v>62</v>
      </c>
      <c r="F512" s="4">
        <v>201</v>
      </c>
      <c r="G512" s="4" t="s">
        <v>65</v>
      </c>
      <c r="H512" s="2">
        <v>4900126557</v>
      </c>
      <c r="I512" s="2">
        <v>1</v>
      </c>
      <c r="J512" s="18">
        <v>45733</v>
      </c>
      <c r="K512" s="18">
        <v>45733</v>
      </c>
      <c r="L512" s="21">
        <v>1</v>
      </c>
      <c r="M512" s="4" t="s">
        <v>30</v>
      </c>
      <c r="N512" s="2" t="s">
        <v>1061</v>
      </c>
      <c r="Q512" s="4" t="s">
        <v>252</v>
      </c>
      <c r="R512" s="21">
        <v>1</v>
      </c>
      <c r="S512" s="22">
        <v>165.22</v>
      </c>
      <c r="T512" s="22">
        <f t="shared" si="28"/>
        <v>165.22</v>
      </c>
      <c r="U512" s="22">
        <f>+IFERROR(_xlfn.XLOOKUP(B512,CTP!C:C,CTP!E:E),0)</f>
        <v>59.6</v>
      </c>
      <c r="V512" s="22">
        <f t="shared" si="29"/>
        <v>59.6</v>
      </c>
      <c r="W512" s="22">
        <f t="shared" si="30"/>
        <v>105.62</v>
      </c>
      <c r="X512" s="4" t="s">
        <v>33</v>
      </c>
      <c r="Y512" s="4" t="s">
        <v>112</v>
      </c>
      <c r="Z512" s="23">
        <v>80960</v>
      </c>
      <c r="AB512" s="4" t="s">
        <v>38</v>
      </c>
      <c r="AC512" s="20" t="s">
        <v>394</v>
      </c>
      <c r="AD512" s="4" t="s">
        <v>35</v>
      </c>
      <c r="AE512" s="4" t="str">
        <f t="shared" si="31"/>
        <v>March</v>
      </c>
      <c r="AF512" s="19"/>
    </row>
    <row r="513" spans="2:32" hidden="1" x14ac:dyDescent="0.2">
      <c r="B513" s="17">
        <v>10000000438</v>
      </c>
      <c r="C513" s="2" t="s">
        <v>189</v>
      </c>
      <c r="D513" s="4" t="s">
        <v>61</v>
      </c>
      <c r="E513" s="4" t="s">
        <v>62</v>
      </c>
      <c r="F513" s="4">
        <v>201</v>
      </c>
      <c r="G513" s="4" t="s">
        <v>65</v>
      </c>
      <c r="H513" s="2">
        <v>4900126560</v>
      </c>
      <c r="I513" s="2">
        <v>2</v>
      </c>
      <c r="J513" s="18">
        <v>45733</v>
      </c>
      <c r="K513" s="18">
        <v>45733</v>
      </c>
      <c r="L513" s="21">
        <v>1</v>
      </c>
      <c r="M513" s="4" t="s">
        <v>30</v>
      </c>
      <c r="N513" s="2" t="s">
        <v>271</v>
      </c>
      <c r="Q513" s="4" t="s">
        <v>276</v>
      </c>
      <c r="R513" s="21">
        <v>1</v>
      </c>
      <c r="S513" s="22">
        <v>173.04</v>
      </c>
      <c r="T513" s="22">
        <f t="shared" si="28"/>
        <v>173.04</v>
      </c>
      <c r="U513" s="22">
        <f>+IFERROR(_xlfn.XLOOKUP(B513,CTP!C:C,CTP!E:E),0)</f>
        <v>69.180000000000007</v>
      </c>
      <c r="V513" s="22">
        <f t="shared" si="29"/>
        <v>69.180000000000007</v>
      </c>
      <c r="W513" s="22">
        <f t="shared" si="30"/>
        <v>103.85999999999999</v>
      </c>
      <c r="X513" s="4" t="s">
        <v>33</v>
      </c>
      <c r="Y513" s="4" t="s">
        <v>112</v>
      </c>
      <c r="Z513" s="23">
        <v>80887</v>
      </c>
      <c r="AB513" s="4" t="s">
        <v>38</v>
      </c>
      <c r="AC513" s="20" t="s">
        <v>394</v>
      </c>
      <c r="AD513" s="4" t="s">
        <v>35</v>
      </c>
      <c r="AE513" s="4" t="str">
        <f t="shared" si="31"/>
        <v>March</v>
      </c>
      <c r="AF513" s="19"/>
    </row>
    <row r="514" spans="2:32" x14ac:dyDescent="0.2">
      <c r="B514" s="17">
        <v>10000000457</v>
      </c>
      <c r="C514" s="2" t="s">
        <v>209</v>
      </c>
      <c r="D514" s="4" t="s">
        <v>61</v>
      </c>
      <c r="E514" s="4" t="s">
        <v>62</v>
      </c>
      <c r="F514" s="4">
        <v>201</v>
      </c>
      <c r="G514" s="4" t="s">
        <v>210</v>
      </c>
      <c r="H514" s="2">
        <v>4900126456</v>
      </c>
      <c r="I514" s="2">
        <v>1</v>
      </c>
      <c r="J514" s="18">
        <v>45733</v>
      </c>
      <c r="K514" s="18">
        <v>45733</v>
      </c>
      <c r="L514" s="21">
        <v>3</v>
      </c>
      <c r="M514" s="4" t="s">
        <v>30</v>
      </c>
      <c r="N514" s="2" t="s">
        <v>277</v>
      </c>
      <c r="R514" s="21">
        <v>3</v>
      </c>
      <c r="S514" s="22">
        <v>150.47999999999999</v>
      </c>
      <c r="T514" s="22">
        <f t="shared" si="28"/>
        <v>451.43999999999994</v>
      </c>
      <c r="U514" s="22">
        <f>+IFERROR(_xlfn.XLOOKUP(B514,CTP!C:C,CTP!E:E),0)</f>
        <v>61.09</v>
      </c>
      <c r="V514" s="22">
        <f t="shared" si="29"/>
        <v>183.27</v>
      </c>
      <c r="W514" s="22">
        <f t="shared" si="30"/>
        <v>268.16999999999996</v>
      </c>
      <c r="X514" s="4" t="s">
        <v>33</v>
      </c>
      <c r="Y514" s="4" t="s">
        <v>112</v>
      </c>
      <c r="Z514" s="23">
        <v>80166</v>
      </c>
      <c r="AB514" s="4" t="s">
        <v>82</v>
      </c>
      <c r="AC514" s="20" t="s">
        <v>922</v>
      </c>
      <c r="AD514" s="4" t="s">
        <v>49</v>
      </c>
      <c r="AE514" s="4" t="str">
        <f t="shared" si="31"/>
        <v>March</v>
      </c>
      <c r="AF514" s="19"/>
    </row>
    <row r="515" spans="2:32" hidden="1" x14ac:dyDescent="0.2">
      <c r="B515" s="17">
        <v>10000000271</v>
      </c>
      <c r="C515" s="2" t="s">
        <v>51</v>
      </c>
      <c r="D515" s="4" t="s">
        <v>28</v>
      </c>
      <c r="E515" s="4" t="s">
        <v>29</v>
      </c>
      <c r="F515" s="4">
        <v>201</v>
      </c>
      <c r="G515" s="4" t="s">
        <v>182</v>
      </c>
      <c r="H515" s="2">
        <v>4900126834</v>
      </c>
      <c r="I515" s="2">
        <v>1</v>
      </c>
      <c r="J515" s="18">
        <v>45734</v>
      </c>
      <c r="K515" s="18">
        <v>45734</v>
      </c>
      <c r="L515" s="21">
        <v>4</v>
      </c>
      <c r="M515" s="4" t="s">
        <v>30</v>
      </c>
      <c r="N515" s="2" t="s">
        <v>258</v>
      </c>
      <c r="R515" s="21">
        <v>4</v>
      </c>
      <c r="S515" s="22">
        <v>96.14</v>
      </c>
      <c r="T515" s="22">
        <f t="shared" si="28"/>
        <v>384.56</v>
      </c>
      <c r="U515" s="22">
        <f>+IFERROR(_xlfn.XLOOKUP(B515,CTP!C:C,CTP!E:E),0)</f>
        <v>28.448125184271294</v>
      </c>
      <c r="V515" s="22">
        <f t="shared" si="29"/>
        <v>113.79250073708518</v>
      </c>
      <c r="W515" s="22">
        <f t="shared" si="30"/>
        <v>270.76749926291484</v>
      </c>
      <c r="X515" s="4" t="s">
        <v>397</v>
      </c>
      <c r="Y515" s="4" t="s">
        <v>398</v>
      </c>
      <c r="Z515" s="23">
        <v>81369</v>
      </c>
      <c r="AB515" s="4" t="s">
        <v>399</v>
      </c>
      <c r="AC515" s="20" t="s">
        <v>400</v>
      </c>
      <c r="AD515" s="4" t="s">
        <v>481</v>
      </c>
      <c r="AE515" s="4" t="str">
        <f t="shared" si="31"/>
        <v>March</v>
      </c>
      <c r="AF515" s="19"/>
    </row>
    <row r="516" spans="2:32" hidden="1" x14ac:dyDescent="0.2">
      <c r="B516" s="17">
        <v>10000000295</v>
      </c>
      <c r="C516" s="2" t="s">
        <v>53</v>
      </c>
      <c r="D516" s="4" t="s">
        <v>28</v>
      </c>
      <c r="E516" s="4" t="s">
        <v>29</v>
      </c>
      <c r="F516" s="4">
        <v>201</v>
      </c>
      <c r="G516" s="4" t="s">
        <v>182</v>
      </c>
      <c r="H516" s="2">
        <v>4900126834</v>
      </c>
      <c r="I516" s="2">
        <v>2</v>
      </c>
      <c r="J516" s="18">
        <v>45734</v>
      </c>
      <c r="K516" s="18">
        <v>45734</v>
      </c>
      <c r="L516" s="21">
        <v>4</v>
      </c>
      <c r="M516" s="4" t="s">
        <v>30</v>
      </c>
      <c r="N516" s="2" t="s">
        <v>258</v>
      </c>
      <c r="R516" s="21">
        <v>4</v>
      </c>
      <c r="S516" s="22">
        <v>104.5</v>
      </c>
      <c r="T516" s="22">
        <f t="shared" si="28"/>
        <v>418</v>
      </c>
      <c r="U516" s="22">
        <f>+IFERROR(_xlfn.XLOOKUP(B516,CTP!C:C,CTP!E:E),0)</f>
        <v>30.35453349835122</v>
      </c>
      <c r="V516" s="22">
        <f t="shared" si="29"/>
        <v>121.41813399340488</v>
      </c>
      <c r="W516" s="22">
        <f t="shared" si="30"/>
        <v>296.58186600659513</v>
      </c>
      <c r="X516" s="4" t="s">
        <v>397</v>
      </c>
      <c r="Y516" s="4" t="s">
        <v>398</v>
      </c>
      <c r="Z516" s="23">
        <v>81369</v>
      </c>
      <c r="AB516" s="4" t="s">
        <v>399</v>
      </c>
      <c r="AC516" s="20" t="s">
        <v>400</v>
      </c>
      <c r="AD516" s="4" t="s">
        <v>481</v>
      </c>
      <c r="AE516" s="4" t="str">
        <f t="shared" si="31"/>
        <v>March</v>
      </c>
      <c r="AF516" s="19"/>
    </row>
    <row r="517" spans="2:32" hidden="1" x14ac:dyDescent="0.2">
      <c r="B517" s="17">
        <v>10000000303</v>
      </c>
      <c r="C517" s="2" t="s">
        <v>160</v>
      </c>
      <c r="D517" s="4" t="s">
        <v>28</v>
      </c>
      <c r="E517" s="4" t="s">
        <v>29</v>
      </c>
      <c r="F517" s="4">
        <v>201</v>
      </c>
      <c r="G517" s="4" t="s">
        <v>182</v>
      </c>
      <c r="H517" s="2">
        <v>4900126834</v>
      </c>
      <c r="I517" s="2">
        <v>3</v>
      </c>
      <c r="J517" s="18">
        <v>45734</v>
      </c>
      <c r="K517" s="18">
        <v>45734</v>
      </c>
      <c r="L517" s="21">
        <v>4</v>
      </c>
      <c r="M517" s="4" t="s">
        <v>30</v>
      </c>
      <c r="N517" s="2" t="s">
        <v>258</v>
      </c>
      <c r="R517" s="21">
        <v>4</v>
      </c>
      <c r="S517" s="22">
        <v>104.5</v>
      </c>
      <c r="T517" s="22">
        <f t="shared" ref="T517:T580" si="32">+R517*S517</f>
        <v>418</v>
      </c>
      <c r="U517" s="22">
        <f>+IFERROR(_xlfn.XLOOKUP(B517,CTP!C:C,CTP!E:E),0)</f>
        <v>37.652740828366852</v>
      </c>
      <c r="V517" s="22">
        <f t="shared" ref="V517:V580" si="33">+U517*R517</f>
        <v>150.61096331346741</v>
      </c>
      <c r="W517" s="22">
        <f t="shared" si="30"/>
        <v>267.38903668653256</v>
      </c>
      <c r="X517" s="4" t="s">
        <v>397</v>
      </c>
      <c r="Y517" s="4" t="s">
        <v>398</v>
      </c>
      <c r="Z517" s="23">
        <v>81369</v>
      </c>
      <c r="AB517" s="4" t="s">
        <v>399</v>
      </c>
      <c r="AC517" s="20" t="s">
        <v>400</v>
      </c>
      <c r="AD517" s="4" t="s">
        <v>481</v>
      </c>
      <c r="AE517" s="4" t="str">
        <f t="shared" si="31"/>
        <v>March</v>
      </c>
      <c r="AF517" s="19"/>
    </row>
    <row r="518" spans="2:32" hidden="1" x14ac:dyDescent="0.2">
      <c r="B518" s="17">
        <v>10000000323</v>
      </c>
      <c r="C518" s="2" t="s">
        <v>54</v>
      </c>
      <c r="D518" s="4" t="s">
        <v>28</v>
      </c>
      <c r="E518" s="4" t="s">
        <v>29</v>
      </c>
      <c r="F518" s="4">
        <v>201</v>
      </c>
      <c r="G518" s="4" t="s">
        <v>182</v>
      </c>
      <c r="H518" s="2">
        <v>4900126834</v>
      </c>
      <c r="I518" s="2">
        <v>4</v>
      </c>
      <c r="J518" s="18">
        <v>45734</v>
      </c>
      <c r="K518" s="18">
        <v>45734</v>
      </c>
      <c r="L518" s="21">
        <v>4</v>
      </c>
      <c r="M518" s="4" t="s">
        <v>30</v>
      </c>
      <c r="N518" s="2" t="s">
        <v>258</v>
      </c>
      <c r="R518" s="21">
        <v>4</v>
      </c>
      <c r="S518" s="22">
        <v>96.14</v>
      </c>
      <c r="T518" s="22">
        <f t="shared" si="32"/>
        <v>384.56</v>
      </c>
      <c r="U518" s="22">
        <f>+IFERROR(_xlfn.XLOOKUP(B518,CTP!C:C,CTP!E:E),0)</f>
        <v>30.40885372423347</v>
      </c>
      <c r="V518" s="22">
        <f t="shared" si="33"/>
        <v>121.63541489693388</v>
      </c>
      <c r="W518" s="22">
        <f t="shared" ref="W518:W581" si="34">+T518-V518</f>
        <v>262.92458510306614</v>
      </c>
      <c r="X518" s="4" t="s">
        <v>397</v>
      </c>
      <c r="Y518" s="4" t="s">
        <v>398</v>
      </c>
      <c r="Z518" s="23">
        <v>81369</v>
      </c>
      <c r="AB518" s="4" t="s">
        <v>399</v>
      </c>
      <c r="AC518" s="20" t="s">
        <v>400</v>
      </c>
      <c r="AD518" s="4" t="s">
        <v>481</v>
      </c>
      <c r="AE518" s="4" t="str">
        <f t="shared" ref="AE518:AE581" si="35">+TEXT(K518,"mmmm")</f>
        <v>March</v>
      </c>
      <c r="AF518" s="19"/>
    </row>
    <row r="519" spans="2:32" hidden="1" x14ac:dyDescent="0.2">
      <c r="B519" s="17">
        <v>10000000457</v>
      </c>
      <c r="C519" s="2" t="s">
        <v>209</v>
      </c>
      <c r="D519" s="4" t="s">
        <v>61</v>
      </c>
      <c r="E519" s="4" t="s">
        <v>62</v>
      </c>
      <c r="F519" s="4">
        <v>201</v>
      </c>
      <c r="G519" s="4" t="s">
        <v>210</v>
      </c>
      <c r="H519" s="2">
        <v>4900126736</v>
      </c>
      <c r="I519" s="2">
        <v>1</v>
      </c>
      <c r="J519" s="18">
        <v>45734</v>
      </c>
      <c r="K519" s="18">
        <v>45734</v>
      </c>
      <c r="L519" s="21">
        <v>3</v>
      </c>
      <c r="M519" s="4" t="s">
        <v>30</v>
      </c>
      <c r="N519" s="2" t="s">
        <v>259</v>
      </c>
      <c r="Q519" s="4" t="s">
        <v>260</v>
      </c>
      <c r="R519" s="21">
        <v>3</v>
      </c>
      <c r="S519" s="22">
        <v>150.47999999999999</v>
      </c>
      <c r="T519" s="22">
        <f t="shared" si="32"/>
        <v>451.43999999999994</v>
      </c>
      <c r="U519" s="22">
        <f>+IFERROR(_xlfn.XLOOKUP(B519,CTP!C:C,CTP!E:E),0)</f>
        <v>61.09</v>
      </c>
      <c r="V519" s="22">
        <f t="shared" si="33"/>
        <v>183.27</v>
      </c>
      <c r="W519" s="22">
        <f t="shared" si="34"/>
        <v>268.16999999999996</v>
      </c>
      <c r="X519" s="4" t="s">
        <v>33</v>
      </c>
      <c r="Y519" s="4" t="s">
        <v>112</v>
      </c>
      <c r="Z519" s="23">
        <v>80155</v>
      </c>
      <c r="AB519" s="4" t="s">
        <v>82</v>
      </c>
      <c r="AC519" s="20" t="s">
        <v>922</v>
      </c>
      <c r="AD519" s="4" t="s">
        <v>35</v>
      </c>
      <c r="AE519" s="4" t="str">
        <f t="shared" si="35"/>
        <v>March</v>
      </c>
      <c r="AF519" s="19"/>
    </row>
    <row r="520" spans="2:32" hidden="1" x14ac:dyDescent="0.2">
      <c r="B520" s="17">
        <v>10000000457</v>
      </c>
      <c r="C520" s="2" t="s">
        <v>209</v>
      </c>
      <c r="D520" s="4" t="s">
        <v>61</v>
      </c>
      <c r="E520" s="4" t="s">
        <v>62</v>
      </c>
      <c r="F520" s="4">
        <v>201</v>
      </c>
      <c r="G520" s="4" t="s">
        <v>210</v>
      </c>
      <c r="H520" s="2">
        <v>4900126737</v>
      </c>
      <c r="I520" s="2">
        <v>1</v>
      </c>
      <c r="J520" s="18">
        <v>45734</v>
      </c>
      <c r="K520" s="18">
        <v>45734</v>
      </c>
      <c r="L520" s="21">
        <v>3</v>
      </c>
      <c r="M520" s="4" t="s">
        <v>30</v>
      </c>
      <c r="N520" s="2" t="s">
        <v>261</v>
      </c>
      <c r="Q520" s="4" t="s">
        <v>262</v>
      </c>
      <c r="R520" s="21">
        <v>3</v>
      </c>
      <c r="S520" s="22">
        <v>150.47999999999999</v>
      </c>
      <c r="T520" s="22">
        <f t="shared" si="32"/>
        <v>451.43999999999994</v>
      </c>
      <c r="U520" s="22">
        <f>+IFERROR(_xlfn.XLOOKUP(B520,CTP!C:C,CTP!E:E),0)</f>
        <v>61.09</v>
      </c>
      <c r="V520" s="22">
        <f t="shared" si="33"/>
        <v>183.27</v>
      </c>
      <c r="W520" s="22">
        <f t="shared" si="34"/>
        <v>268.16999999999996</v>
      </c>
      <c r="X520" s="4" t="s">
        <v>33</v>
      </c>
      <c r="Y520" s="4" t="s">
        <v>112</v>
      </c>
      <c r="Z520" s="23">
        <v>80156</v>
      </c>
      <c r="AB520" s="4" t="s">
        <v>82</v>
      </c>
      <c r="AC520" s="20" t="s">
        <v>922</v>
      </c>
      <c r="AD520" s="4" t="s">
        <v>35</v>
      </c>
      <c r="AE520" s="4" t="str">
        <f t="shared" si="35"/>
        <v>March</v>
      </c>
      <c r="AF520" s="19"/>
    </row>
    <row r="521" spans="2:32" hidden="1" x14ac:dyDescent="0.2">
      <c r="B521" s="17">
        <v>10000000457</v>
      </c>
      <c r="C521" s="2" t="s">
        <v>209</v>
      </c>
      <c r="D521" s="4" t="s">
        <v>61</v>
      </c>
      <c r="E521" s="4" t="s">
        <v>62</v>
      </c>
      <c r="F521" s="4">
        <v>201</v>
      </c>
      <c r="G521" s="4" t="s">
        <v>210</v>
      </c>
      <c r="H521" s="2">
        <v>4900126738</v>
      </c>
      <c r="I521" s="2">
        <v>1</v>
      </c>
      <c r="J521" s="18">
        <v>45734</v>
      </c>
      <c r="K521" s="18">
        <v>45734</v>
      </c>
      <c r="L521" s="21">
        <v>3</v>
      </c>
      <c r="M521" s="4" t="s">
        <v>30</v>
      </c>
      <c r="N521" s="2" t="s">
        <v>263</v>
      </c>
      <c r="Q521" s="4" t="s">
        <v>264</v>
      </c>
      <c r="R521" s="21">
        <v>3</v>
      </c>
      <c r="S521" s="22">
        <v>150.47999999999999</v>
      </c>
      <c r="T521" s="22">
        <f t="shared" si="32"/>
        <v>451.43999999999994</v>
      </c>
      <c r="U521" s="22">
        <f>+IFERROR(_xlfn.XLOOKUP(B521,CTP!C:C,CTP!E:E),0)</f>
        <v>61.09</v>
      </c>
      <c r="V521" s="22">
        <f t="shared" si="33"/>
        <v>183.27</v>
      </c>
      <c r="W521" s="22">
        <f t="shared" si="34"/>
        <v>268.16999999999996</v>
      </c>
      <c r="X521" s="4" t="s">
        <v>33</v>
      </c>
      <c r="Y521" s="4" t="s">
        <v>112</v>
      </c>
      <c r="Z521" s="23">
        <v>80157</v>
      </c>
      <c r="AB521" s="4" t="s">
        <v>82</v>
      </c>
      <c r="AC521" s="20" t="s">
        <v>922</v>
      </c>
      <c r="AD521" s="4" t="s">
        <v>35</v>
      </c>
      <c r="AE521" s="4" t="str">
        <f t="shared" si="35"/>
        <v>March</v>
      </c>
      <c r="AF521" s="19"/>
    </row>
    <row r="522" spans="2:32" hidden="1" x14ac:dyDescent="0.2">
      <c r="B522" s="17">
        <v>10000000457</v>
      </c>
      <c r="C522" s="2" t="s">
        <v>209</v>
      </c>
      <c r="D522" s="4" t="s">
        <v>61</v>
      </c>
      <c r="E522" s="4" t="s">
        <v>62</v>
      </c>
      <c r="F522" s="4">
        <v>201</v>
      </c>
      <c r="G522" s="4" t="s">
        <v>210</v>
      </c>
      <c r="H522" s="2">
        <v>4900126739</v>
      </c>
      <c r="I522" s="2">
        <v>1</v>
      </c>
      <c r="J522" s="18">
        <v>45734</v>
      </c>
      <c r="K522" s="18">
        <v>45734</v>
      </c>
      <c r="L522" s="21">
        <v>3</v>
      </c>
      <c r="M522" s="4" t="s">
        <v>30</v>
      </c>
      <c r="N522" s="2" t="s">
        <v>265</v>
      </c>
      <c r="Q522" s="4" t="s">
        <v>266</v>
      </c>
      <c r="R522" s="21">
        <v>3</v>
      </c>
      <c r="S522" s="22">
        <v>150.47999999999999</v>
      </c>
      <c r="T522" s="22">
        <f t="shared" si="32"/>
        <v>451.43999999999994</v>
      </c>
      <c r="U522" s="22">
        <f>+IFERROR(_xlfn.XLOOKUP(B522,CTP!C:C,CTP!E:E),0)</f>
        <v>61.09</v>
      </c>
      <c r="V522" s="22">
        <f t="shared" si="33"/>
        <v>183.27</v>
      </c>
      <c r="W522" s="22">
        <f t="shared" si="34"/>
        <v>268.16999999999996</v>
      </c>
      <c r="X522" s="4" t="s">
        <v>33</v>
      </c>
      <c r="Y522" s="4" t="s">
        <v>112</v>
      </c>
      <c r="Z522" s="23">
        <v>80158</v>
      </c>
      <c r="AB522" s="4" t="s">
        <v>82</v>
      </c>
      <c r="AC522" s="20" t="s">
        <v>922</v>
      </c>
      <c r="AD522" s="4" t="s">
        <v>35</v>
      </c>
      <c r="AE522" s="4" t="str">
        <f t="shared" si="35"/>
        <v>March</v>
      </c>
      <c r="AF522" s="19"/>
    </row>
    <row r="523" spans="2:32" hidden="1" x14ac:dyDescent="0.2">
      <c r="B523" s="17">
        <v>10000000457</v>
      </c>
      <c r="C523" s="2" t="s">
        <v>209</v>
      </c>
      <c r="D523" s="4" t="s">
        <v>61</v>
      </c>
      <c r="E523" s="4" t="s">
        <v>62</v>
      </c>
      <c r="F523" s="4">
        <v>201</v>
      </c>
      <c r="G523" s="4" t="s">
        <v>210</v>
      </c>
      <c r="H523" s="2">
        <v>4900126740</v>
      </c>
      <c r="I523" s="2">
        <v>1</v>
      </c>
      <c r="J523" s="18">
        <v>45734</v>
      </c>
      <c r="K523" s="18">
        <v>45734</v>
      </c>
      <c r="L523" s="21">
        <v>2</v>
      </c>
      <c r="M523" s="4" t="s">
        <v>30</v>
      </c>
      <c r="N523" s="2" t="s">
        <v>267</v>
      </c>
      <c r="Q523" s="4" t="s">
        <v>268</v>
      </c>
      <c r="R523" s="21">
        <v>2</v>
      </c>
      <c r="S523" s="22">
        <v>150.47999999999999</v>
      </c>
      <c r="T523" s="22">
        <f t="shared" si="32"/>
        <v>300.95999999999998</v>
      </c>
      <c r="U523" s="22">
        <f>+IFERROR(_xlfn.XLOOKUP(B523,CTP!C:C,CTP!E:E),0)</f>
        <v>61.09</v>
      </c>
      <c r="V523" s="22">
        <f t="shared" si="33"/>
        <v>122.18</v>
      </c>
      <c r="W523" s="22">
        <f t="shared" si="34"/>
        <v>178.77999999999997</v>
      </c>
      <c r="X523" s="4" t="s">
        <v>33</v>
      </c>
      <c r="Y523" s="4" t="s">
        <v>112</v>
      </c>
      <c r="Z523" s="23">
        <v>80159</v>
      </c>
      <c r="AB523" s="4" t="s">
        <v>82</v>
      </c>
      <c r="AC523" s="20" t="s">
        <v>922</v>
      </c>
      <c r="AD523" s="4" t="s">
        <v>35</v>
      </c>
      <c r="AE523" s="4" t="str">
        <f t="shared" si="35"/>
        <v>March</v>
      </c>
      <c r="AF523" s="19"/>
    </row>
    <row r="524" spans="2:32" hidden="1" x14ac:dyDescent="0.2">
      <c r="B524" s="17">
        <v>10000000457</v>
      </c>
      <c r="C524" s="2" t="s">
        <v>209</v>
      </c>
      <c r="D524" s="4" t="s">
        <v>61</v>
      </c>
      <c r="E524" s="4" t="s">
        <v>62</v>
      </c>
      <c r="F524" s="4">
        <v>201</v>
      </c>
      <c r="G524" s="4" t="s">
        <v>210</v>
      </c>
      <c r="H524" s="2">
        <v>4900126741</v>
      </c>
      <c r="I524" s="2">
        <v>1</v>
      </c>
      <c r="J524" s="18">
        <v>45734</v>
      </c>
      <c r="K524" s="18">
        <v>45734</v>
      </c>
      <c r="L524" s="21">
        <v>3</v>
      </c>
      <c r="M524" s="4" t="s">
        <v>30</v>
      </c>
      <c r="N524" s="2" t="s">
        <v>269</v>
      </c>
      <c r="Q524" s="4" t="s">
        <v>270</v>
      </c>
      <c r="R524" s="21">
        <v>3</v>
      </c>
      <c r="S524" s="22">
        <v>150.47999999999999</v>
      </c>
      <c r="T524" s="22">
        <f t="shared" si="32"/>
        <v>451.43999999999994</v>
      </c>
      <c r="U524" s="22">
        <f>+IFERROR(_xlfn.XLOOKUP(B524,CTP!C:C,CTP!E:E),0)</f>
        <v>61.09</v>
      </c>
      <c r="V524" s="22">
        <f t="shared" si="33"/>
        <v>183.27</v>
      </c>
      <c r="W524" s="22">
        <f t="shared" si="34"/>
        <v>268.16999999999996</v>
      </c>
      <c r="X524" s="4" t="s">
        <v>33</v>
      </c>
      <c r="Y524" s="4" t="s">
        <v>112</v>
      </c>
      <c r="Z524" s="23">
        <v>80161</v>
      </c>
      <c r="AB524" s="4" t="s">
        <v>82</v>
      </c>
      <c r="AC524" s="20" t="s">
        <v>922</v>
      </c>
      <c r="AD524" s="4" t="s">
        <v>35</v>
      </c>
      <c r="AE524" s="4" t="str">
        <f t="shared" si="35"/>
        <v>March</v>
      </c>
      <c r="AF524" s="19"/>
    </row>
    <row r="525" spans="2:32" hidden="1" x14ac:dyDescent="0.2">
      <c r="B525" s="17">
        <v>10000000231</v>
      </c>
      <c r="C525" s="2" t="s">
        <v>45</v>
      </c>
      <c r="D525" s="4" t="s">
        <v>28</v>
      </c>
      <c r="E525" s="4" t="s">
        <v>29</v>
      </c>
      <c r="F525" s="4">
        <v>201</v>
      </c>
      <c r="G525" s="4" t="s">
        <v>182</v>
      </c>
      <c r="H525" s="2">
        <v>4900127085</v>
      </c>
      <c r="I525" s="2">
        <v>1</v>
      </c>
      <c r="J525" s="18">
        <v>45735</v>
      </c>
      <c r="K525" s="18">
        <v>45735</v>
      </c>
      <c r="L525" s="21">
        <v>2</v>
      </c>
      <c r="M525" s="4" t="s">
        <v>30</v>
      </c>
      <c r="N525" s="2" t="s">
        <v>257</v>
      </c>
      <c r="R525" s="21">
        <v>2</v>
      </c>
      <c r="S525" s="22">
        <v>104.5</v>
      </c>
      <c r="T525" s="22">
        <f t="shared" si="32"/>
        <v>209</v>
      </c>
      <c r="U525" s="22">
        <f>+IFERROR(_xlfn.XLOOKUP(B525,CTP!C:C,CTP!E:E),0)</f>
        <v>41.344152944225129</v>
      </c>
      <c r="V525" s="22">
        <f t="shared" si="33"/>
        <v>82.688305888450259</v>
      </c>
      <c r="W525" s="22">
        <f t="shared" si="34"/>
        <v>126.31169411154974</v>
      </c>
      <c r="X525" s="4" t="s">
        <v>397</v>
      </c>
      <c r="Y525" s="4" t="s">
        <v>398</v>
      </c>
      <c r="Z525" s="23">
        <v>81466</v>
      </c>
      <c r="AB525" s="4" t="s">
        <v>399</v>
      </c>
      <c r="AC525" s="20" t="s">
        <v>400</v>
      </c>
      <c r="AD525" s="4" t="s">
        <v>481</v>
      </c>
      <c r="AE525" s="4" t="str">
        <f t="shared" si="35"/>
        <v>March</v>
      </c>
      <c r="AF525" s="19"/>
    </row>
    <row r="526" spans="2:32" hidden="1" x14ac:dyDescent="0.2">
      <c r="B526" s="17">
        <v>10000000271</v>
      </c>
      <c r="C526" s="2" t="s">
        <v>51</v>
      </c>
      <c r="D526" s="4" t="s">
        <v>28</v>
      </c>
      <c r="E526" s="4" t="s">
        <v>29</v>
      </c>
      <c r="F526" s="4">
        <v>201</v>
      </c>
      <c r="G526" s="4" t="s">
        <v>182</v>
      </c>
      <c r="H526" s="2">
        <v>4900127085</v>
      </c>
      <c r="I526" s="2">
        <v>2</v>
      </c>
      <c r="J526" s="18">
        <v>45735</v>
      </c>
      <c r="K526" s="18">
        <v>45735</v>
      </c>
      <c r="L526" s="21">
        <v>2</v>
      </c>
      <c r="M526" s="4" t="s">
        <v>30</v>
      </c>
      <c r="N526" s="2" t="s">
        <v>257</v>
      </c>
      <c r="R526" s="21">
        <v>2</v>
      </c>
      <c r="S526" s="22">
        <v>96.14</v>
      </c>
      <c r="T526" s="22">
        <f t="shared" si="32"/>
        <v>192.28</v>
      </c>
      <c r="U526" s="22">
        <f>+IFERROR(_xlfn.XLOOKUP(B526,CTP!C:C,CTP!E:E),0)</f>
        <v>28.448125184271294</v>
      </c>
      <c r="V526" s="22">
        <f t="shared" si="33"/>
        <v>56.896250368542589</v>
      </c>
      <c r="W526" s="22">
        <f t="shared" si="34"/>
        <v>135.38374963145742</v>
      </c>
      <c r="X526" s="4" t="s">
        <v>397</v>
      </c>
      <c r="Y526" s="4" t="s">
        <v>398</v>
      </c>
      <c r="Z526" s="23">
        <v>81466</v>
      </c>
      <c r="AB526" s="4" t="s">
        <v>399</v>
      </c>
      <c r="AC526" s="20" t="s">
        <v>400</v>
      </c>
      <c r="AD526" s="4" t="s">
        <v>481</v>
      </c>
      <c r="AE526" s="4" t="str">
        <f t="shared" si="35"/>
        <v>March</v>
      </c>
      <c r="AF526" s="19"/>
    </row>
    <row r="527" spans="2:32" hidden="1" x14ac:dyDescent="0.2">
      <c r="B527" s="17">
        <v>10000000298</v>
      </c>
      <c r="C527" s="2" t="s">
        <v>121</v>
      </c>
      <c r="D527" s="4" t="s">
        <v>28</v>
      </c>
      <c r="E527" s="4" t="s">
        <v>29</v>
      </c>
      <c r="F527" s="4">
        <v>201</v>
      </c>
      <c r="G527" s="4" t="s">
        <v>182</v>
      </c>
      <c r="H527" s="2">
        <v>4900127085</v>
      </c>
      <c r="I527" s="2">
        <v>3</v>
      </c>
      <c r="J527" s="18">
        <v>45735</v>
      </c>
      <c r="K527" s="18">
        <v>45735</v>
      </c>
      <c r="L527" s="21">
        <v>2</v>
      </c>
      <c r="M527" s="4" t="s">
        <v>30</v>
      </c>
      <c r="N527" s="2" t="s">
        <v>257</v>
      </c>
      <c r="R527" s="21">
        <v>2</v>
      </c>
      <c r="S527" s="22">
        <v>104.5</v>
      </c>
      <c r="T527" s="22">
        <f t="shared" si="32"/>
        <v>209</v>
      </c>
      <c r="U527" s="22">
        <f>+IFERROR(_xlfn.XLOOKUP(B527,CTP!C:C,CTP!E:E),0)</f>
        <v>34.016908911453477</v>
      </c>
      <c r="V527" s="22">
        <f t="shared" si="33"/>
        <v>68.033817822906954</v>
      </c>
      <c r="W527" s="22">
        <f t="shared" si="34"/>
        <v>140.96618217709306</v>
      </c>
      <c r="X527" s="4" t="s">
        <v>397</v>
      </c>
      <c r="Y527" s="4" t="s">
        <v>398</v>
      </c>
      <c r="Z527" s="23">
        <v>81466</v>
      </c>
      <c r="AB527" s="4" t="s">
        <v>399</v>
      </c>
      <c r="AC527" s="20" t="s">
        <v>400</v>
      </c>
      <c r="AD527" s="4" t="s">
        <v>481</v>
      </c>
      <c r="AE527" s="4" t="str">
        <f t="shared" si="35"/>
        <v>March</v>
      </c>
      <c r="AF527" s="19"/>
    </row>
    <row r="528" spans="2:32" hidden="1" x14ac:dyDescent="0.2">
      <c r="B528" s="17">
        <v>10000000323</v>
      </c>
      <c r="C528" s="2" t="s">
        <v>54</v>
      </c>
      <c r="D528" s="4" t="s">
        <v>28</v>
      </c>
      <c r="E528" s="4" t="s">
        <v>29</v>
      </c>
      <c r="F528" s="4">
        <v>201</v>
      </c>
      <c r="G528" s="4" t="s">
        <v>182</v>
      </c>
      <c r="H528" s="2">
        <v>4900127085</v>
      </c>
      <c r="I528" s="2">
        <v>4</v>
      </c>
      <c r="J528" s="18">
        <v>45735</v>
      </c>
      <c r="K528" s="18">
        <v>45735</v>
      </c>
      <c r="L528" s="21">
        <v>2</v>
      </c>
      <c r="M528" s="4" t="s">
        <v>30</v>
      </c>
      <c r="N528" s="2" t="s">
        <v>257</v>
      </c>
      <c r="R528" s="21">
        <v>2</v>
      </c>
      <c r="S528" s="22">
        <v>96.14</v>
      </c>
      <c r="T528" s="22">
        <f t="shared" si="32"/>
        <v>192.28</v>
      </c>
      <c r="U528" s="22">
        <f>+IFERROR(_xlfn.XLOOKUP(B528,CTP!C:C,CTP!E:E),0)</f>
        <v>30.40885372423347</v>
      </c>
      <c r="V528" s="22">
        <f t="shared" si="33"/>
        <v>60.81770744846694</v>
      </c>
      <c r="W528" s="22">
        <f t="shared" si="34"/>
        <v>131.46229255153307</v>
      </c>
      <c r="X528" s="4" t="s">
        <v>397</v>
      </c>
      <c r="Y528" s="4" t="s">
        <v>398</v>
      </c>
      <c r="Z528" s="23">
        <v>81466</v>
      </c>
      <c r="AB528" s="4" t="s">
        <v>399</v>
      </c>
      <c r="AC528" s="20" t="s">
        <v>400</v>
      </c>
      <c r="AD528" s="4" t="s">
        <v>481</v>
      </c>
      <c r="AE528" s="4" t="str">
        <f t="shared" si="35"/>
        <v>March</v>
      </c>
      <c r="AF528" s="19"/>
    </row>
    <row r="529" spans="2:32" hidden="1" x14ac:dyDescent="0.2">
      <c r="B529" s="17">
        <v>10000000328</v>
      </c>
      <c r="C529" s="2" t="s">
        <v>123</v>
      </c>
      <c r="D529" s="4" t="s">
        <v>28</v>
      </c>
      <c r="E529" s="4" t="s">
        <v>29</v>
      </c>
      <c r="F529" s="4">
        <v>201</v>
      </c>
      <c r="G529" s="4" t="s">
        <v>182</v>
      </c>
      <c r="H529" s="2">
        <v>4900127085</v>
      </c>
      <c r="I529" s="2">
        <v>5</v>
      </c>
      <c r="J529" s="18">
        <v>45735</v>
      </c>
      <c r="K529" s="18">
        <v>45735</v>
      </c>
      <c r="L529" s="21">
        <v>2</v>
      </c>
      <c r="M529" s="4" t="s">
        <v>30</v>
      </c>
      <c r="N529" s="2" t="s">
        <v>257</v>
      </c>
      <c r="R529" s="21">
        <v>2</v>
      </c>
      <c r="S529" s="22">
        <v>96.14</v>
      </c>
      <c r="T529" s="22">
        <f t="shared" si="32"/>
        <v>192.28</v>
      </c>
      <c r="U529" s="22">
        <f>+IFERROR(_xlfn.XLOOKUP(B529,CTP!C:C,CTP!E:E),0)</f>
        <v>29.701130769356574</v>
      </c>
      <c r="V529" s="22">
        <f t="shared" si="33"/>
        <v>59.402261538713148</v>
      </c>
      <c r="W529" s="22">
        <f t="shared" si="34"/>
        <v>132.87773846128687</v>
      </c>
      <c r="X529" s="4" t="s">
        <v>397</v>
      </c>
      <c r="Y529" s="4" t="s">
        <v>398</v>
      </c>
      <c r="Z529" s="23">
        <v>81466</v>
      </c>
      <c r="AB529" s="4" t="s">
        <v>399</v>
      </c>
      <c r="AC529" s="20" t="s">
        <v>400</v>
      </c>
      <c r="AD529" s="4" t="s">
        <v>481</v>
      </c>
      <c r="AE529" s="4" t="str">
        <f t="shared" si="35"/>
        <v>March</v>
      </c>
      <c r="AF529" s="19"/>
    </row>
    <row r="530" spans="2:32" hidden="1" x14ac:dyDescent="0.2">
      <c r="B530" s="17">
        <v>10000000226</v>
      </c>
      <c r="C530" s="2" t="s">
        <v>113</v>
      </c>
      <c r="D530" s="4" t="s">
        <v>28</v>
      </c>
      <c r="E530" s="4" t="s">
        <v>29</v>
      </c>
      <c r="F530" s="4">
        <v>201</v>
      </c>
      <c r="G530" s="4" t="s">
        <v>182</v>
      </c>
      <c r="H530" s="2">
        <v>4900127245</v>
      </c>
      <c r="I530" s="2">
        <v>2</v>
      </c>
      <c r="J530" s="18">
        <v>45736</v>
      </c>
      <c r="K530" s="18">
        <v>45736</v>
      </c>
      <c r="L530" s="21">
        <v>1</v>
      </c>
      <c r="M530" s="4" t="s">
        <v>30</v>
      </c>
      <c r="N530" s="2" t="s">
        <v>255</v>
      </c>
      <c r="Q530" s="4" t="s">
        <v>256</v>
      </c>
      <c r="R530" s="21">
        <v>1</v>
      </c>
      <c r="S530" s="22">
        <v>96.14</v>
      </c>
      <c r="T530" s="22">
        <f t="shared" si="32"/>
        <v>96.14</v>
      </c>
      <c r="U530" s="22">
        <f>+IFERROR(_xlfn.XLOOKUP(B530,CTP!C:C,CTP!E:E),0)</f>
        <v>47.847911237181378</v>
      </c>
      <c r="V530" s="22">
        <f t="shared" si="33"/>
        <v>47.847911237181378</v>
      </c>
      <c r="W530" s="22">
        <f t="shared" si="34"/>
        <v>48.292088762818622</v>
      </c>
      <c r="X530" s="4" t="s">
        <v>33</v>
      </c>
      <c r="Y530" s="4" t="s">
        <v>112</v>
      </c>
      <c r="Z530" s="23">
        <v>80284</v>
      </c>
      <c r="AB530" s="4" t="s">
        <v>38</v>
      </c>
      <c r="AC530" s="20" t="s">
        <v>928</v>
      </c>
      <c r="AD530" s="4" t="s">
        <v>35</v>
      </c>
      <c r="AE530" s="4" t="str">
        <f t="shared" si="35"/>
        <v>March</v>
      </c>
      <c r="AF530" s="19"/>
    </row>
    <row r="531" spans="2:32" hidden="1" x14ac:dyDescent="0.2">
      <c r="B531" s="17">
        <v>10000000266</v>
      </c>
      <c r="C531" s="2" t="s">
        <v>50</v>
      </c>
      <c r="D531" s="4" t="s">
        <v>28</v>
      </c>
      <c r="E531" s="4" t="s">
        <v>29</v>
      </c>
      <c r="F531" s="4">
        <v>201</v>
      </c>
      <c r="G531" s="4" t="s">
        <v>182</v>
      </c>
      <c r="H531" s="2">
        <v>4900127245</v>
      </c>
      <c r="I531" s="2">
        <v>1</v>
      </c>
      <c r="J531" s="18">
        <v>45736</v>
      </c>
      <c r="K531" s="18">
        <v>45736</v>
      </c>
      <c r="L531" s="21">
        <v>2</v>
      </c>
      <c r="M531" s="4" t="s">
        <v>30</v>
      </c>
      <c r="N531" s="2" t="s">
        <v>255</v>
      </c>
      <c r="Q531" s="4" t="s">
        <v>256</v>
      </c>
      <c r="R531" s="21">
        <v>2</v>
      </c>
      <c r="S531" s="22">
        <v>96.14</v>
      </c>
      <c r="T531" s="22">
        <f t="shared" si="32"/>
        <v>192.28</v>
      </c>
      <c r="U531" s="22">
        <f>+IFERROR(_xlfn.XLOOKUP(B531,CTP!C:C,CTP!E:E),0)</f>
        <v>27.967127730739129</v>
      </c>
      <c r="V531" s="22">
        <f t="shared" si="33"/>
        <v>55.934255461478259</v>
      </c>
      <c r="W531" s="22">
        <f t="shared" si="34"/>
        <v>136.34574453852173</v>
      </c>
      <c r="X531" s="4" t="s">
        <v>33</v>
      </c>
      <c r="Y531" s="4" t="s">
        <v>112</v>
      </c>
      <c r="Z531" s="23">
        <v>80284</v>
      </c>
      <c r="AB531" s="4" t="s">
        <v>38</v>
      </c>
      <c r="AC531" s="20" t="s">
        <v>928</v>
      </c>
      <c r="AD531" s="4" t="s">
        <v>35</v>
      </c>
      <c r="AE531" s="4" t="str">
        <f t="shared" si="35"/>
        <v>March</v>
      </c>
      <c r="AF531" s="19"/>
    </row>
    <row r="532" spans="2:32" hidden="1" x14ac:dyDescent="0.2">
      <c r="B532" s="17">
        <v>10000000271</v>
      </c>
      <c r="C532" s="2" t="s">
        <v>51</v>
      </c>
      <c r="D532" s="4" t="s">
        <v>28</v>
      </c>
      <c r="E532" s="4" t="s">
        <v>29</v>
      </c>
      <c r="F532" s="4">
        <v>201</v>
      </c>
      <c r="G532" s="4" t="s">
        <v>182</v>
      </c>
      <c r="H532" s="2">
        <v>4900127245</v>
      </c>
      <c r="I532" s="2">
        <v>3</v>
      </c>
      <c r="J532" s="18">
        <v>45736</v>
      </c>
      <c r="K532" s="18">
        <v>45736</v>
      </c>
      <c r="L532" s="21">
        <v>2</v>
      </c>
      <c r="M532" s="4" t="s">
        <v>30</v>
      </c>
      <c r="N532" s="2" t="s">
        <v>255</v>
      </c>
      <c r="Q532" s="4" t="s">
        <v>256</v>
      </c>
      <c r="R532" s="21">
        <v>2</v>
      </c>
      <c r="S532" s="22">
        <v>96.14</v>
      </c>
      <c r="T532" s="22">
        <f t="shared" si="32"/>
        <v>192.28</v>
      </c>
      <c r="U532" s="22">
        <f>+IFERROR(_xlfn.XLOOKUP(B532,CTP!C:C,CTP!E:E),0)</f>
        <v>28.448125184271294</v>
      </c>
      <c r="V532" s="22">
        <f t="shared" si="33"/>
        <v>56.896250368542589</v>
      </c>
      <c r="W532" s="22">
        <f t="shared" si="34"/>
        <v>135.38374963145742</v>
      </c>
      <c r="X532" s="4" t="s">
        <v>33</v>
      </c>
      <c r="Y532" s="4" t="s">
        <v>112</v>
      </c>
      <c r="Z532" s="23">
        <v>80284</v>
      </c>
      <c r="AB532" s="4" t="s">
        <v>38</v>
      </c>
      <c r="AC532" s="20" t="s">
        <v>928</v>
      </c>
      <c r="AD532" s="4" t="s">
        <v>35</v>
      </c>
      <c r="AE532" s="4" t="str">
        <f t="shared" si="35"/>
        <v>March</v>
      </c>
      <c r="AF532" s="19"/>
    </row>
    <row r="533" spans="2:32" hidden="1" x14ac:dyDescent="0.2">
      <c r="B533" s="17">
        <v>10000000248</v>
      </c>
      <c r="C533" s="2" t="s">
        <v>155</v>
      </c>
      <c r="D533" s="4" t="s">
        <v>28</v>
      </c>
      <c r="E533" s="4" t="s">
        <v>29</v>
      </c>
      <c r="F533" s="4">
        <v>201</v>
      </c>
      <c r="G533" s="4" t="s">
        <v>182</v>
      </c>
      <c r="H533" s="2">
        <v>4900127468</v>
      </c>
      <c r="I533" s="2">
        <v>5</v>
      </c>
      <c r="J533" s="18">
        <v>45737</v>
      </c>
      <c r="K533" s="18">
        <v>45737</v>
      </c>
      <c r="L533" s="21">
        <v>12</v>
      </c>
      <c r="M533" s="4" t="s">
        <v>30</v>
      </c>
      <c r="N533" s="2" t="s">
        <v>221</v>
      </c>
      <c r="R533" s="21">
        <v>12</v>
      </c>
      <c r="S533" s="22">
        <v>125.4</v>
      </c>
      <c r="T533" s="22">
        <f t="shared" si="32"/>
        <v>1504.8000000000002</v>
      </c>
      <c r="U533" s="22">
        <f>+IFERROR(_xlfn.XLOOKUP(B533,CTP!C:C,CTP!E:E),0)</f>
        <v>67.482263963468313</v>
      </c>
      <c r="V533" s="22">
        <f t="shared" si="33"/>
        <v>809.78716756161975</v>
      </c>
      <c r="W533" s="22">
        <f t="shared" si="34"/>
        <v>695.01283243838043</v>
      </c>
      <c r="X533" s="4" t="s">
        <v>157</v>
      </c>
      <c r="Y533" s="4" t="s">
        <v>158</v>
      </c>
      <c r="Z533" s="23">
        <v>81409</v>
      </c>
      <c r="AB533" s="4" t="s">
        <v>159</v>
      </c>
      <c r="AC533" s="20" t="s">
        <v>927</v>
      </c>
      <c r="AD533" s="4" t="s">
        <v>481</v>
      </c>
      <c r="AE533" s="4" t="str">
        <f t="shared" si="35"/>
        <v>March</v>
      </c>
      <c r="AF533" s="19"/>
    </row>
    <row r="534" spans="2:32" hidden="1" x14ac:dyDescent="0.2">
      <c r="B534" s="17">
        <v>10000000266</v>
      </c>
      <c r="C534" s="2" t="s">
        <v>50</v>
      </c>
      <c r="D534" s="4" t="s">
        <v>28</v>
      </c>
      <c r="E534" s="4" t="s">
        <v>29</v>
      </c>
      <c r="F534" s="4">
        <v>201</v>
      </c>
      <c r="G534" s="4" t="s">
        <v>182</v>
      </c>
      <c r="H534" s="2">
        <v>4900127468</v>
      </c>
      <c r="I534" s="2">
        <v>3</v>
      </c>
      <c r="J534" s="18">
        <v>45737</v>
      </c>
      <c r="K534" s="18">
        <v>45737</v>
      </c>
      <c r="L534" s="21">
        <v>12</v>
      </c>
      <c r="M534" s="4" t="s">
        <v>30</v>
      </c>
      <c r="N534" s="2" t="s">
        <v>221</v>
      </c>
      <c r="R534" s="21">
        <v>12</v>
      </c>
      <c r="S534" s="22">
        <v>96.14</v>
      </c>
      <c r="T534" s="22">
        <f t="shared" si="32"/>
        <v>1153.68</v>
      </c>
      <c r="U534" s="22">
        <f>+IFERROR(_xlfn.XLOOKUP(B534,CTP!C:C,CTP!E:E),0)</f>
        <v>27.967127730739129</v>
      </c>
      <c r="V534" s="22">
        <f t="shared" si="33"/>
        <v>335.60553276886958</v>
      </c>
      <c r="W534" s="22">
        <f t="shared" si="34"/>
        <v>818.07446723113048</v>
      </c>
      <c r="X534" s="4" t="s">
        <v>157</v>
      </c>
      <c r="Y534" s="4" t="s">
        <v>158</v>
      </c>
      <c r="Z534" s="23">
        <v>81409</v>
      </c>
      <c r="AB534" s="4" t="s">
        <v>159</v>
      </c>
      <c r="AC534" s="20" t="s">
        <v>927</v>
      </c>
      <c r="AD534" s="4" t="s">
        <v>481</v>
      </c>
      <c r="AE534" s="4" t="str">
        <f t="shared" si="35"/>
        <v>March</v>
      </c>
      <c r="AF534" s="19"/>
    </row>
    <row r="535" spans="2:32" x14ac:dyDescent="0.2">
      <c r="B535" s="17">
        <v>10000000268</v>
      </c>
      <c r="C535" s="2" t="s">
        <v>41</v>
      </c>
      <c r="D535" s="4" t="s">
        <v>28</v>
      </c>
      <c r="E535" s="4" t="s">
        <v>29</v>
      </c>
      <c r="F535" s="4">
        <v>201</v>
      </c>
      <c r="G535" s="4" t="s">
        <v>182</v>
      </c>
      <c r="H535" s="2">
        <v>4900127459</v>
      </c>
      <c r="I535" s="2">
        <v>1</v>
      </c>
      <c r="J535" s="18">
        <v>45737</v>
      </c>
      <c r="K535" s="18">
        <v>45737</v>
      </c>
      <c r="L535" s="21">
        <v>4</v>
      </c>
      <c r="M535" s="4" t="s">
        <v>30</v>
      </c>
      <c r="N535" s="2" t="s">
        <v>222</v>
      </c>
      <c r="Q535" s="4" t="s">
        <v>223</v>
      </c>
      <c r="R535" s="21">
        <v>4</v>
      </c>
      <c r="S535" s="22">
        <v>332.5</v>
      </c>
      <c r="T535" s="22">
        <f t="shared" si="32"/>
        <v>1330</v>
      </c>
      <c r="U535" s="22">
        <f>+IFERROR(_xlfn.XLOOKUP(B535,CTP!C:C,CTP!E:E),0)</f>
        <v>96.010857694422171</v>
      </c>
      <c r="V535" s="22">
        <f t="shared" si="33"/>
        <v>384.04343077768868</v>
      </c>
      <c r="W535" s="22">
        <f t="shared" si="34"/>
        <v>945.95656922231137</v>
      </c>
      <c r="X535" s="4" t="s">
        <v>47</v>
      </c>
      <c r="Y535" s="4" t="s">
        <v>104</v>
      </c>
      <c r="Z535" s="23">
        <v>81036</v>
      </c>
      <c r="AB535" s="4" t="s">
        <v>107</v>
      </c>
      <c r="AC535" s="20" t="s">
        <v>922</v>
      </c>
      <c r="AD535" s="4" t="s">
        <v>49</v>
      </c>
      <c r="AE535" s="4" t="str">
        <f t="shared" si="35"/>
        <v>March</v>
      </c>
      <c r="AF535" s="19"/>
    </row>
    <row r="536" spans="2:32" hidden="1" x14ac:dyDescent="0.2">
      <c r="B536" s="17">
        <v>10000000271</v>
      </c>
      <c r="C536" s="2" t="s">
        <v>51</v>
      </c>
      <c r="D536" s="4" t="s">
        <v>28</v>
      </c>
      <c r="E536" s="4" t="s">
        <v>29</v>
      </c>
      <c r="F536" s="4">
        <v>201</v>
      </c>
      <c r="G536" s="4" t="s">
        <v>182</v>
      </c>
      <c r="H536" s="2">
        <v>4900127468</v>
      </c>
      <c r="I536" s="2">
        <v>4</v>
      </c>
      <c r="J536" s="18">
        <v>45737</v>
      </c>
      <c r="K536" s="18">
        <v>45737</v>
      </c>
      <c r="L536" s="21">
        <v>12</v>
      </c>
      <c r="M536" s="4" t="s">
        <v>30</v>
      </c>
      <c r="N536" s="2" t="s">
        <v>221</v>
      </c>
      <c r="R536" s="21">
        <v>12</v>
      </c>
      <c r="S536" s="22">
        <v>96.14</v>
      </c>
      <c r="T536" s="22">
        <f t="shared" si="32"/>
        <v>1153.68</v>
      </c>
      <c r="U536" s="22">
        <f>+IFERROR(_xlfn.XLOOKUP(B536,CTP!C:C,CTP!E:E),0)</f>
        <v>28.448125184271294</v>
      </c>
      <c r="V536" s="22">
        <f t="shared" si="33"/>
        <v>341.37750221125555</v>
      </c>
      <c r="W536" s="22">
        <f t="shared" si="34"/>
        <v>812.30249778874452</v>
      </c>
      <c r="X536" s="4" t="s">
        <v>157</v>
      </c>
      <c r="Y536" s="4" t="s">
        <v>158</v>
      </c>
      <c r="Z536" s="23">
        <v>81409</v>
      </c>
      <c r="AB536" s="4" t="s">
        <v>159</v>
      </c>
      <c r="AC536" s="20" t="s">
        <v>927</v>
      </c>
      <c r="AD536" s="4" t="s">
        <v>481</v>
      </c>
      <c r="AE536" s="4" t="str">
        <f t="shared" si="35"/>
        <v>March</v>
      </c>
      <c r="AF536" s="19"/>
    </row>
    <row r="537" spans="2:32" x14ac:dyDescent="0.2">
      <c r="B537" s="17">
        <v>10000000278</v>
      </c>
      <c r="C537" s="2" t="s">
        <v>59</v>
      </c>
      <c r="D537" s="4" t="s">
        <v>28</v>
      </c>
      <c r="E537" s="4" t="s">
        <v>29</v>
      </c>
      <c r="F537" s="4">
        <v>201</v>
      </c>
      <c r="G537" s="4" t="s">
        <v>182</v>
      </c>
      <c r="H537" s="2">
        <v>4900127459</v>
      </c>
      <c r="I537" s="2">
        <v>5</v>
      </c>
      <c r="J537" s="18">
        <v>45737</v>
      </c>
      <c r="K537" s="18">
        <v>45737</v>
      </c>
      <c r="L537" s="21">
        <v>4</v>
      </c>
      <c r="M537" s="4" t="s">
        <v>30</v>
      </c>
      <c r="N537" s="2" t="s">
        <v>222</v>
      </c>
      <c r="Q537" s="4" t="s">
        <v>223</v>
      </c>
      <c r="R537" s="21">
        <v>4</v>
      </c>
      <c r="S537" s="22">
        <v>375</v>
      </c>
      <c r="T537" s="22">
        <f t="shared" si="32"/>
        <v>1500</v>
      </c>
      <c r="U537" s="22">
        <f>+IFERROR(_xlfn.XLOOKUP(B537,CTP!C:C,CTP!E:E),0)</f>
        <v>169.16517185670281</v>
      </c>
      <c r="V537" s="22">
        <f t="shared" si="33"/>
        <v>676.66068742681125</v>
      </c>
      <c r="W537" s="22">
        <f t="shared" si="34"/>
        <v>823.33931257318875</v>
      </c>
      <c r="X537" s="4" t="s">
        <v>47</v>
      </c>
      <c r="Y537" s="4" t="s">
        <v>104</v>
      </c>
      <c r="Z537" s="23">
        <v>81036</v>
      </c>
      <c r="AB537" s="4" t="s">
        <v>107</v>
      </c>
      <c r="AC537" s="20" t="s">
        <v>922</v>
      </c>
      <c r="AD537" s="4" t="s">
        <v>49</v>
      </c>
      <c r="AE537" s="4" t="str">
        <f t="shared" si="35"/>
        <v>March</v>
      </c>
      <c r="AF537" s="19"/>
    </row>
    <row r="538" spans="2:32" x14ac:dyDescent="0.2">
      <c r="B538" s="17">
        <v>10000000296</v>
      </c>
      <c r="C538" s="2" t="s">
        <v>43</v>
      </c>
      <c r="D538" s="4" t="s">
        <v>28</v>
      </c>
      <c r="E538" s="4" t="s">
        <v>29</v>
      </c>
      <c r="F538" s="4">
        <v>201</v>
      </c>
      <c r="G538" s="4" t="s">
        <v>182</v>
      </c>
      <c r="H538" s="2">
        <v>4900127459</v>
      </c>
      <c r="I538" s="2">
        <v>3</v>
      </c>
      <c r="J538" s="18">
        <v>45737</v>
      </c>
      <c r="K538" s="18">
        <v>45737</v>
      </c>
      <c r="L538" s="21">
        <v>4</v>
      </c>
      <c r="M538" s="4" t="s">
        <v>30</v>
      </c>
      <c r="N538" s="2" t="s">
        <v>222</v>
      </c>
      <c r="Q538" s="4" t="s">
        <v>223</v>
      </c>
      <c r="R538" s="21">
        <v>4</v>
      </c>
      <c r="S538" s="22">
        <v>375</v>
      </c>
      <c r="T538" s="22">
        <f t="shared" si="32"/>
        <v>1500</v>
      </c>
      <c r="U538" s="22">
        <f>+IFERROR(_xlfn.XLOOKUP(B538,CTP!C:C,CTP!E:E),0)</f>
        <v>105.14527976180756</v>
      </c>
      <c r="V538" s="22">
        <f t="shared" si="33"/>
        <v>420.58111904723023</v>
      </c>
      <c r="W538" s="22">
        <f t="shared" si="34"/>
        <v>1079.4188809527698</v>
      </c>
      <c r="X538" s="4" t="s">
        <v>47</v>
      </c>
      <c r="Y538" s="4" t="s">
        <v>104</v>
      </c>
      <c r="Z538" s="23">
        <v>81036</v>
      </c>
      <c r="AB538" s="4" t="s">
        <v>107</v>
      </c>
      <c r="AC538" s="20" t="s">
        <v>922</v>
      </c>
      <c r="AD538" s="4" t="s">
        <v>49</v>
      </c>
      <c r="AE538" s="4" t="str">
        <f t="shared" si="35"/>
        <v>March</v>
      </c>
      <c r="AF538" s="19"/>
    </row>
    <row r="539" spans="2:32" hidden="1" x14ac:dyDescent="0.2">
      <c r="B539" s="17">
        <v>10000000298</v>
      </c>
      <c r="C539" s="2" t="s">
        <v>121</v>
      </c>
      <c r="D539" s="4" t="s">
        <v>28</v>
      </c>
      <c r="E539" s="4" t="s">
        <v>29</v>
      </c>
      <c r="F539" s="4">
        <v>201</v>
      </c>
      <c r="G539" s="4" t="s">
        <v>182</v>
      </c>
      <c r="H539" s="2">
        <v>4900127468</v>
      </c>
      <c r="I539" s="2">
        <v>2</v>
      </c>
      <c r="J539" s="18">
        <v>45737</v>
      </c>
      <c r="K539" s="18">
        <v>45737</v>
      </c>
      <c r="L539" s="21">
        <v>12</v>
      </c>
      <c r="M539" s="4" t="s">
        <v>30</v>
      </c>
      <c r="N539" s="2" t="s">
        <v>221</v>
      </c>
      <c r="R539" s="21">
        <v>12</v>
      </c>
      <c r="S539" s="22">
        <v>104.5</v>
      </c>
      <c r="T539" s="22">
        <f t="shared" si="32"/>
        <v>1254</v>
      </c>
      <c r="U539" s="22">
        <f>+IFERROR(_xlfn.XLOOKUP(B539,CTP!C:C,CTP!E:E),0)</f>
        <v>34.016908911453477</v>
      </c>
      <c r="V539" s="22">
        <f t="shared" si="33"/>
        <v>408.20290693744175</v>
      </c>
      <c r="W539" s="22">
        <f t="shared" si="34"/>
        <v>845.79709306255825</v>
      </c>
      <c r="X539" s="4" t="s">
        <v>157</v>
      </c>
      <c r="Y539" s="4" t="s">
        <v>158</v>
      </c>
      <c r="Z539" s="23">
        <v>81409</v>
      </c>
      <c r="AB539" s="4" t="s">
        <v>159</v>
      </c>
      <c r="AC539" s="20" t="s">
        <v>927</v>
      </c>
      <c r="AD539" s="4" t="s">
        <v>481</v>
      </c>
      <c r="AE539" s="4" t="str">
        <f t="shared" si="35"/>
        <v>March</v>
      </c>
      <c r="AF539" s="19"/>
    </row>
    <row r="540" spans="2:32" hidden="1" x14ac:dyDescent="0.2">
      <c r="B540" s="17">
        <v>10000000323</v>
      </c>
      <c r="C540" s="2" t="s">
        <v>54</v>
      </c>
      <c r="D540" s="4" t="s">
        <v>28</v>
      </c>
      <c r="E540" s="4" t="s">
        <v>29</v>
      </c>
      <c r="F540" s="4">
        <v>201</v>
      </c>
      <c r="G540" s="4" t="s">
        <v>182</v>
      </c>
      <c r="H540" s="2">
        <v>4900127468</v>
      </c>
      <c r="I540" s="2">
        <v>1</v>
      </c>
      <c r="J540" s="18">
        <v>45737</v>
      </c>
      <c r="K540" s="18">
        <v>45737</v>
      </c>
      <c r="L540" s="21">
        <v>12</v>
      </c>
      <c r="M540" s="4" t="s">
        <v>30</v>
      </c>
      <c r="N540" s="2" t="s">
        <v>221</v>
      </c>
      <c r="R540" s="21">
        <v>12</v>
      </c>
      <c r="S540" s="22">
        <v>96.14</v>
      </c>
      <c r="T540" s="22">
        <f t="shared" si="32"/>
        <v>1153.68</v>
      </c>
      <c r="U540" s="22">
        <f>+IFERROR(_xlfn.XLOOKUP(B540,CTP!C:C,CTP!E:E),0)</f>
        <v>30.40885372423347</v>
      </c>
      <c r="V540" s="22">
        <f t="shared" si="33"/>
        <v>364.90624469080166</v>
      </c>
      <c r="W540" s="22">
        <f t="shared" si="34"/>
        <v>788.77375530919835</v>
      </c>
      <c r="X540" s="4" t="s">
        <v>157</v>
      </c>
      <c r="Y540" s="4" t="s">
        <v>158</v>
      </c>
      <c r="Z540" s="23">
        <v>81409</v>
      </c>
      <c r="AB540" s="4" t="s">
        <v>159</v>
      </c>
      <c r="AC540" s="20" t="s">
        <v>927</v>
      </c>
      <c r="AD540" s="4" t="s">
        <v>481</v>
      </c>
      <c r="AE540" s="4" t="str">
        <f t="shared" si="35"/>
        <v>March</v>
      </c>
      <c r="AF540" s="19"/>
    </row>
    <row r="541" spans="2:32" hidden="1" x14ac:dyDescent="0.2">
      <c r="B541" s="17">
        <v>10000000328</v>
      </c>
      <c r="C541" s="2" t="s">
        <v>123</v>
      </c>
      <c r="D541" s="4" t="s">
        <v>28</v>
      </c>
      <c r="E541" s="4" t="s">
        <v>29</v>
      </c>
      <c r="F541" s="4">
        <v>201</v>
      </c>
      <c r="G541" s="4" t="s">
        <v>182</v>
      </c>
      <c r="H541" s="2">
        <v>4900127468</v>
      </c>
      <c r="I541" s="2">
        <v>6</v>
      </c>
      <c r="J541" s="18">
        <v>45737</v>
      </c>
      <c r="K541" s="18">
        <v>45737</v>
      </c>
      <c r="L541" s="21">
        <v>12</v>
      </c>
      <c r="M541" s="4" t="s">
        <v>30</v>
      </c>
      <c r="N541" s="2" t="s">
        <v>221</v>
      </c>
      <c r="R541" s="21">
        <v>12</v>
      </c>
      <c r="S541" s="22">
        <v>96.14</v>
      </c>
      <c r="T541" s="22">
        <f t="shared" si="32"/>
        <v>1153.68</v>
      </c>
      <c r="U541" s="22">
        <f>+IFERROR(_xlfn.XLOOKUP(B541,CTP!C:C,CTP!E:E),0)</f>
        <v>29.701130769356574</v>
      </c>
      <c r="V541" s="22">
        <f t="shared" si="33"/>
        <v>356.41356923227886</v>
      </c>
      <c r="W541" s="22">
        <f t="shared" si="34"/>
        <v>797.2664307677212</v>
      </c>
      <c r="X541" s="4" t="s">
        <v>157</v>
      </c>
      <c r="Y541" s="4" t="s">
        <v>158</v>
      </c>
      <c r="Z541" s="23">
        <v>81409</v>
      </c>
      <c r="AB541" s="4" t="s">
        <v>159</v>
      </c>
      <c r="AC541" s="20" t="s">
        <v>927</v>
      </c>
      <c r="AD541" s="4" t="s">
        <v>481</v>
      </c>
      <c r="AE541" s="4" t="str">
        <f t="shared" si="35"/>
        <v>March</v>
      </c>
      <c r="AF541" s="19"/>
    </row>
    <row r="542" spans="2:32" x14ac:dyDescent="0.2">
      <c r="B542" s="17">
        <v>10000000329</v>
      </c>
      <c r="C542" s="2" t="s">
        <v>90</v>
      </c>
      <c r="D542" s="4" t="s">
        <v>28</v>
      </c>
      <c r="E542" s="4" t="s">
        <v>29</v>
      </c>
      <c r="F542" s="4">
        <v>201</v>
      </c>
      <c r="G542" s="4" t="s">
        <v>182</v>
      </c>
      <c r="H542" s="2">
        <v>4900127459</v>
      </c>
      <c r="I542" s="2">
        <v>4</v>
      </c>
      <c r="J542" s="18">
        <v>45737</v>
      </c>
      <c r="K542" s="18">
        <v>45737</v>
      </c>
      <c r="L542" s="21">
        <v>4</v>
      </c>
      <c r="M542" s="4" t="s">
        <v>30</v>
      </c>
      <c r="N542" s="2" t="s">
        <v>222</v>
      </c>
      <c r="Q542" s="4" t="s">
        <v>223</v>
      </c>
      <c r="R542" s="21">
        <v>4</v>
      </c>
      <c r="S542" s="22">
        <v>332.5</v>
      </c>
      <c r="T542" s="22">
        <f t="shared" si="32"/>
        <v>1330</v>
      </c>
      <c r="U542" s="22">
        <f>+IFERROR(_xlfn.XLOOKUP(B542,CTP!C:C,CTP!E:E),0)</f>
        <v>102.64533910304543</v>
      </c>
      <c r="V542" s="22">
        <f t="shared" si="33"/>
        <v>410.58135641218172</v>
      </c>
      <c r="W542" s="22">
        <f t="shared" si="34"/>
        <v>919.41864358781822</v>
      </c>
      <c r="X542" s="4" t="s">
        <v>47</v>
      </c>
      <c r="Y542" s="4" t="s">
        <v>104</v>
      </c>
      <c r="Z542" s="23">
        <v>81036</v>
      </c>
      <c r="AB542" s="4" t="s">
        <v>107</v>
      </c>
      <c r="AC542" s="20" t="s">
        <v>922</v>
      </c>
      <c r="AD542" s="4" t="s">
        <v>49</v>
      </c>
      <c r="AE542" s="4" t="str">
        <f t="shared" si="35"/>
        <v>March</v>
      </c>
      <c r="AF542" s="19"/>
    </row>
    <row r="543" spans="2:32" x14ac:dyDescent="0.2">
      <c r="B543" s="17">
        <v>10000000333</v>
      </c>
      <c r="C543" s="2" t="s">
        <v>137</v>
      </c>
      <c r="D543" s="4" t="s">
        <v>28</v>
      </c>
      <c r="E543" s="4" t="s">
        <v>29</v>
      </c>
      <c r="F543" s="4">
        <v>201</v>
      </c>
      <c r="G543" s="4" t="s">
        <v>182</v>
      </c>
      <c r="H543" s="2">
        <v>4900127459</v>
      </c>
      <c r="I543" s="2">
        <v>2</v>
      </c>
      <c r="J543" s="18">
        <v>45737</v>
      </c>
      <c r="K543" s="18">
        <v>45737</v>
      </c>
      <c r="L543" s="21">
        <v>4</v>
      </c>
      <c r="M543" s="4" t="s">
        <v>30</v>
      </c>
      <c r="N543" s="2" t="s">
        <v>222</v>
      </c>
      <c r="Q543" s="4" t="s">
        <v>223</v>
      </c>
      <c r="R543" s="21">
        <v>4</v>
      </c>
      <c r="S543" s="22">
        <v>332.5</v>
      </c>
      <c r="T543" s="22">
        <f t="shared" si="32"/>
        <v>1330</v>
      </c>
      <c r="U543" s="22">
        <f>+IFERROR(_xlfn.XLOOKUP(B543,CTP!C:C,CTP!E:E),0)</f>
        <v>103.9948337384249</v>
      </c>
      <c r="V543" s="22">
        <f t="shared" si="33"/>
        <v>415.97933495369961</v>
      </c>
      <c r="W543" s="22">
        <f t="shared" si="34"/>
        <v>914.02066504630034</v>
      </c>
      <c r="X543" s="4" t="s">
        <v>47</v>
      </c>
      <c r="Y543" s="4" t="s">
        <v>104</v>
      </c>
      <c r="Z543" s="23">
        <v>81036</v>
      </c>
      <c r="AB543" s="4" t="s">
        <v>107</v>
      </c>
      <c r="AC543" s="20" t="s">
        <v>922</v>
      </c>
      <c r="AD543" s="4" t="s">
        <v>49</v>
      </c>
      <c r="AE543" s="4" t="str">
        <f t="shared" si="35"/>
        <v>March</v>
      </c>
      <c r="AF543" s="19"/>
    </row>
    <row r="544" spans="2:32" hidden="1" x14ac:dyDescent="0.2">
      <c r="B544" s="17">
        <v>10000000436</v>
      </c>
      <c r="C544" s="2" t="s">
        <v>186</v>
      </c>
      <c r="D544" s="4" t="s">
        <v>61</v>
      </c>
      <c r="E544" s="4" t="s">
        <v>62</v>
      </c>
      <c r="F544" s="4">
        <v>201</v>
      </c>
      <c r="G544" s="4" t="s">
        <v>65</v>
      </c>
      <c r="H544" s="2">
        <v>4900127386</v>
      </c>
      <c r="I544" s="2">
        <v>1</v>
      </c>
      <c r="J544" s="18">
        <v>45737</v>
      </c>
      <c r="K544" s="18">
        <v>45737</v>
      </c>
      <c r="L544" s="21">
        <v>1</v>
      </c>
      <c r="M544" s="4" t="s">
        <v>30</v>
      </c>
      <c r="N544" s="2" t="s">
        <v>1062</v>
      </c>
      <c r="Q544" s="4" t="s">
        <v>224</v>
      </c>
      <c r="R544" s="21">
        <v>1</v>
      </c>
      <c r="S544" s="22">
        <v>165.22</v>
      </c>
      <c r="T544" s="22">
        <f t="shared" si="32"/>
        <v>165.22</v>
      </c>
      <c r="U544" s="22">
        <f>+IFERROR(_xlfn.XLOOKUP(B544,CTP!C:C,CTP!E:E),0)</f>
        <v>59.6</v>
      </c>
      <c r="V544" s="22">
        <f t="shared" si="33"/>
        <v>59.6</v>
      </c>
      <c r="W544" s="22">
        <f t="shared" si="34"/>
        <v>105.62</v>
      </c>
      <c r="X544" s="4" t="s">
        <v>33</v>
      </c>
      <c r="Y544" s="4" t="s">
        <v>112</v>
      </c>
      <c r="Z544" s="23">
        <v>80490</v>
      </c>
      <c r="AB544" s="4" t="s">
        <v>38</v>
      </c>
      <c r="AC544" s="20" t="s">
        <v>394</v>
      </c>
      <c r="AD544" s="4" t="s">
        <v>35</v>
      </c>
      <c r="AE544" s="4" t="str">
        <f t="shared" si="35"/>
        <v>March</v>
      </c>
      <c r="AF544" s="19"/>
    </row>
    <row r="545" spans="2:32" hidden="1" x14ac:dyDescent="0.2">
      <c r="B545" s="17">
        <v>10000000436</v>
      </c>
      <c r="C545" s="2" t="s">
        <v>186</v>
      </c>
      <c r="D545" s="4" t="s">
        <v>61</v>
      </c>
      <c r="E545" s="4" t="s">
        <v>62</v>
      </c>
      <c r="F545" s="4">
        <v>201</v>
      </c>
      <c r="G545" s="4" t="s">
        <v>65</v>
      </c>
      <c r="H545" s="2">
        <v>4900127387</v>
      </c>
      <c r="I545" s="2">
        <v>1</v>
      </c>
      <c r="J545" s="18">
        <v>45737</v>
      </c>
      <c r="K545" s="18">
        <v>45737</v>
      </c>
      <c r="L545" s="21">
        <v>1</v>
      </c>
      <c r="M545" s="4" t="s">
        <v>30</v>
      </c>
      <c r="N545" s="2" t="s">
        <v>1063</v>
      </c>
      <c r="Q545" s="4" t="s">
        <v>225</v>
      </c>
      <c r="R545" s="21">
        <v>1</v>
      </c>
      <c r="S545" s="22">
        <v>165.22</v>
      </c>
      <c r="T545" s="22">
        <f t="shared" si="32"/>
        <v>165.22</v>
      </c>
      <c r="U545" s="22">
        <f>+IFERROR(_xlfn.XLOOKUP(B545,CTP!C:C,CTP!E:E),0)</f>
        <v>59.6</v>
      </c>
      <c r="V545" s="22">
        <f t="shared" si="33"/>
        <v>59.6</v>
      </c>
      <c r="W545" s="22">
        <f t="shared" si="34"/>
        <v>105.62</v>
      </c>
      <c r="X545" s="4" t="s">
        <v>33</v>
      </c>
      <c r="Y545" s="4" t="s">
        <v>112</v>
      </c>
      <c r="Z545" s="23">
        <v>80511</v>
      </c>
      <c r="AB545" s="4" t="s">
        <v>38</v>
      </c>
      <c r="AC545" s="20" t="s">
        <v>394</v>
      </c>
      <c r="AD545" s="4" t="s">
        <v>35</v>
      </c>
      <c r="AE545" s="4" t="str">
        <f t="shared" si="35"/>
        <v>March</v>
      </c>
      <c r="AF545" s="19"/>
    </row>
    <row r="546" spans="2:32" hidden="1" x14ac:dyDescent="0.2">
      <c r="B546" s="17">
        <v>10000000436</v>
      </c>
      <c r="C546" s="2" t="s">
        <v>186</v>
      </c>
      <c r="D546" s="4" t="s">
        <v>61</v>
      </c>
      <c r="E546" s="4" t="s">
        <v>62</v>
      </c>
      <c r="F546" s="4">
        <v>201</v>
      </c>
      <c r="G546" s="4" t="s">
        <v>65</v>
      </c>
      <c r="H546" s="2">
        <v>4900127390</v>
      </c>
      <c r="I546" s="2">
        <v>1</v>
      </c>
      <c r="J546" s="18">
        <v>45737</v>
      </c>
      <c r="K546" s="18">
        <v>45737</v>
      </c>
      <c r="L546" s="21">
        <v>1</v>
      </c>
      <c r="M546" s="4" t="s">
        <v>30</v>
      </c>
      <c r="N546" s="2" t="s">
        <v>1064</v>
      </c>
      <c r="Q546" s="4" t="s">
        <v>226</v>
      </c>
      <c r="R546" s="21">
        <v>1</v>
      </c>
      <c r="S546" s="22">
        <v>165.22</v>
      </c>
      <c r="T546" s="22">
        <f t="shared" si="32"/>
        <v>165.22</v>
      </c>
      <c r="U546" s="22">
        <f>+IFERROR(_xlfn.XLOOKUP(B546,CTP!C:C,CTP!E:E),0)</f>
        <v>59.6</v>
      </c>
      <c r="V546" s="22">
        <f t="shared" si="33"/>
        <v>59.6</v>
      </c>
      <c r="W546" s="22">
        <f t="shared" si="34"/>
        <v>105.62</v>
      </c>
      <c r="X546" s="4" t="s">
        <v>33</v>
      </c>
      <c r="Y546" s="4" t="s">
        <v>112</v>
      </c>
      <c r="Z546" s="23">
        <v>80661</v>
      </c>
      <c r="AB546" s="4" t="s">
        <v>38</v>
      </c>
      <c r="AC546" s="20" t="s">
        <v>394</v>
      </c>
      <c r="AD546" s="4" t="s">
        <v>35</v>
      </c>
      <c r="AE546" s="4" t="str">
        <f t="shared" si="35"/>
        <v>March</v>
      </c>
      <c r="AF546" s="19"/>
    </row>
    <row r="547" spans="2:32" hidden="1" x14ac:dyDescent="0.2">
      <c r="B547" s="17">
        <v>10000000436</v>
      </c>
      <c r="C547" s="2" t="s">
        <v>186</v>
      </c>
      <c r="D547" s="4" t="s">
        <v>61</v>
      </c>
      <c r="E547" s="4" t="s">
        <v>62</v>
      </c>
      <c r="F547" s="4">
        <v>201</v>
      </c>
      <c r="G547" s="4" t="s">
        <v>65</v>
      </c>
      <c r="H547" s="2">
        <v>4900127391</v>
      </c>
      <c r="I547" s="2">
        <v>1</v>
      </c>
      <c r="J547" s="18">
        <v>45737</v>
      </c>
      <c r="K547" s="18">
        <v>45737</v>
      </c>
      <c r="L547" s="21">
        <v>2</v>
      </c>
      <c r="M547" s="4" t="s">
        <v>30</v>
      </c>
      <c r="N547" s="2" t="s">
        <v>984</v>
      </c>
      <c r="R547" s="21">
        <v>2</v>
      </c>
      <c r="S547" s="22">
        <v>165.22</v>
      </c>
      <c r="T547" s="22">
        <f t="shared" si="32"/>
        <v>330.44</v>
      </c>
      <c r="U547" s="22">
        <f>+IFERROR(_xlfn.XLOOKUP(B547,CTP!C:C,CTP!E:E),0)</f>
        <v>59.6</v>
      </c>
      <c r="V547" s="22">
        <f t="shared" si="33"/>
        <v>119.2</v>
      </c>
      <c r="W547" s="22">
        <f t="shared" si="34"/>
        <v>211.24</v>
      </c>
      <c r="X547" s="4" t="s">
        <v>33</v>
      </c>
      <c r="Y547" s="4" t="s">
        <v>112</v>
      </c>
      <c r="Z547" s="23">
        <v>80849</v>
      </c>
      <c r="AB547" s="4" t="s">
        <v>38</v>
      </c>
      <c r="AC547" s="20" t="s">
        <v>394</v>
      </c>
      <c r="AD547" s="4" t="s">
        <v>35</v>
      </c>
      <c r="AE547" s="4" t="str">
        <f t="shared" si="35"/>
        <v>March</v>
      </c>
      <c r="AF547" s="19"/>
    </row>
    <row r="548" spans="2:32" hidden="1" x14ac:dyDescent="0.2">
      <c r="B548" s="17">
        <v>10000000436</v>
      </c>
      <c r="C548" s="2" t="s">
        <v>186</v>
      </c>
      <c r="D548" s="4" t="s">
        <v>61</v>
      </c>
      <c r="E548" s="4" t="s">
        <v>62</v>
      </c>
      <c r="F548" s="4">
        <v>201</v>
      </c>
      <c r="G548" s="4" t="s">
        <v>65</v>
      </c>
      <c r="H548" s="2">
        <v>4900127392</v>
      </c>
      <c r="I548" s="2">
        <v>1</v>
      </c>
      <c r="J548" s="18">
        <v>45737</v>
      </c>
      <c r="K548" s="18">
        <v>45737</v>
      </c>
      <c r="L548" s="21">
        <v>1</v>
      </c>
      <c r="M548" s="4" t="s">
        <v>30</v>
      </c>
      <c r="N548" s="2" t="s">
        <v>1065</v>
      </c>
      <c r="Q548" s="4" t="s">
        <v>227</v>
      </c>
      <c r="R548" s="21">
        <v>1</v>
      </c>
      <c r="S548" s="22">
        <v>165.22</v>
      </c>
      <c r="T548" s="22">
        <f t="shared" si="32"/>
        <v>165.22</v>
      </c>
      <c r="U548" s="22">
        <f>+IFERROR(_xlfn.XLOOKUP(B548,CTP!C:C,CTP!E:E),0)</f>
        <v>59.6</v>
      </c>
      <c r="V548" s="22">
        <f t="shared" si="33"/>
        <v>59.6</v>
      </c>
      <c r="W548" s="22">
        <f t="shared" si="34"/>
        <v>105.62</v>
      </c>
      <c r="X548" s="4" t="s">
        <v>33</v>
      </c>
      <c r="Y548" s="4" t="s">
        <v>112</v>
      </c>
      <c r="Z548" s="23">
        <v>80989</v>
      </c>
      <c r="AB548" s="4" t="s">
        <v>38</v>
      </c>
      <c r="AC548" s="20" t="s">
        <v>394</v>
      </c>
      <c r="AD548" s="4" t="s">
        <v>35</v>
      </c>
      <c r="AE548" s="4" t="str">
        <f t="shared" si="35"/>
        <v>March</v>
      </c>
      <c r="AF548" s="19"/>
    </row>
    <row r="549" spans="2:32" hidden="1" x14ac:dyDescent="0.2">
      <c r="B549" s="17">
        <v>10000000436</v>
      </c>
      <c r="C549" s="2" t="s">
        <v>186</v>
      </c>
      <c r="D549" s="4" t="s">
        <v>61</v>
      </c>
      <c r="E549" s="4" t="s">
        <v>62</v>
      </c>
      <c r="F549" s="4">
        <v>201</v>
      </c>
      <c r="G549" s="4" t="s">
        <v>65</v>
      </c>
      <c r="H549" s="2">
        <v>4900127393</v>
      </c>
      <c r="I549" s="2">
        <v>1</v>
      </c>
      <c r="J549" s="18">
        <v>45737</v>
      </c>
      <c r="K549" s="18">
        <v>45737</v>
      </c>
      <c r="L549" s="21">
        <v>1</v>
      </c>
      <c r="M549" s="4" t="s">
        <v>30</v>
      </c>
      <c r="N549" s="2" t="s">
        <v>1066</v>
      </c>
      <c r="Q549" s="4" t="s">
        <v>214</v>
      </c>
      <c r="R549" s="21">
        <v>1</v>
      </c>
      <c r="S549" s="22">
        <v>165.22</v>
      </c>
      <c r="T549" s="22">
        <f t="shared" si="32"/>
        <v>165.22</v>
      </c>
      <c r="U549" s="22">
        <f>+IFERROR(_xlfn.XLOOKUP(B549,CTP!C:C,CTP!E:E),0)</f>
        <v>59.6</v>
      </c>
      <c r="V549" s="22">
        <f t="shared" si="33"/>
        <v>59.6</v>
      </c>
      <c r="W549" s="22">
        <f t="shared" si="34"/>
        <v>105.62</v>
      </c>
      <c r="X549" s="4" t="s">
        <v>33</v>
      </c>
      <c r="Y549" s="4" t="s">
        <v>112</v>
      </c>
      <c r="Z549" s="23">
        <v>80987</v>
      </c>
      <c r="AB549" s="4" t="s">
        <v>38</v>
      </c>
      <c r="AC549" s="20" t="s">
        <v>394</v>
      </c>
      <c r="AD549" s="4" t="s">
        <v>35</v>
      </c>
      <c r="AE549" s="4" t="str">
        <f t="shared" si="35"/>
        <v>March</v>
      </c>
      <c r="AF549" s="19"/>
    </row>
    <row r="550" spans="2:32" hidden="1" x14ac:dyDescent="0.2">
      <c r="B550" s="17">
        <v>10000000436</v>
      </c>
      <c r="C550" s="2" t="s">
        <v>186</v>
      </c>
      <c r="D550" s="4" t="s">
        <v>61</v>
      </c>
      <c r="E550" s="4" t="s">
        <v>62</v>
      </c>
      <c r="F550" s="4">
        <v>201</v>
      </c>
      <c r="G550" s="4" t="s">
        <v>65</v>
      </c>
      <c r="H550" s="2">
        <v>4900127394</v>
      </c>
      <c r="I550" s="2">
        <v>1</v>
      </c>
      <c r="J550" s="18">
        <v>45737</v>
      </c>
      <c r="K550" s="18">
        <v>45737</v>
      </c>
      <c r="L550" s="21">
        <v>1</v>
      </c>
      <c r="M550" s="4" t="s">
        <v>30</v>
      </c>
      <c r="N550" s="2" t="s">
        <v>1067</v>
      </c>
      <c r="Q550" s="4" t="s">
        <v>228</v>
      </c>
      <c r="R550" s="21">
        <v>1</v>
      </c>
      <c r="S550" s="22">
        <v>165.22</v>
      </c>
      <c r="T550" s="22">
        <f t="shared" si="32"/>
        <v>165.22</v>
      </c>
      <c r="U550" s="22">
        <f>+IFERROR(_xlfn.XLOOKUP(B550,CTP!C:C,CTP!E:E),0)</f>
        <v>59.6</v>
      </c>
      <c r="V550" s="22">
        <f t="shared" si="33"/>
        <v>59.6</v>
      </c>
      <c r="W550" s="22">
        <f t="shared" si="34"/>
        <v>105.62</v>
      </c>
      <c r="X550" s="4" t="s">
        <v>33</v>
      </c>
      <c r="Y550" s="4" t="s">
        <v>112</v>
      </c>
      <c r="Z550" s="23">
        <v>80988</v>
      </c>
      <c r="AB550" s="4" t="s">
        <v>38</v>
      </c>
      <c r="AC550" s="20" t="s">
        <v>394</v>
      </c>
      <c r="AD550" s="4" t="s">
        <v>35</v>
      </c>
      <c r="AE550" s="4" t="str">
        <f t="shared" si="35"/>
        <v>March</v>
      </c>
      <c r="AF550" s="19"/>
    </row>
    <row r="551" spans="2:32" hidden="1" x14ac:dyDescent="0.2">
      <c r="B551" s="17">
        <v>10000000436</v>
      </c>
      <c r="C551" s="2" t="s">
        <v>186</v>
      </c>
      <c r="D551" s="4" t="s">
        <v>61</v>
      </c>
      <c r="E551" s="4" t="s">
        <v>62</v>
      </c>
      <c r="F551" s="4">
        <v>201</v>
      </c>
      <c r="G551" s="4" t="s">
        <v>65</v>
      </c>
      <c r="H551" s="2">
        <v>4900127395</v>
      </c>
      <c r="I551" s="2">
        <v>1</v>
      </c>
      <c r="J551" s="18">
        <v>45737</v>
      </c>
      <c r="K551" s="18">
        <v>45737</v>
      </c>
      <c r="L551" s="21">
        <v>1</v>
      </c>
      <c r="M551" s="4" t="s">
        <v>30</v>
      </c>
      <c r="N551" s="2" t="s">
        <v>1068</v>
      </c>
      <c r="Q551" s="4" t="s">
        <v>229</v>
      </c>
      <c r="R551" s="21">
        <v>1</v>
      </c>
      <c r="S551" s="22">
        <v>165.22</v>
      </c>
      <c r="T551" s="22">
        <f t="shared" si="32"/>
        <v>165.22</v>
      </c>
      <c r="U551" s="22">
        <f>+IFERROR(_xlfn.XLOOKUP(B551,CTP!C:C,CTP!E:E),0)</f>
        <v>59.6</v>
      </c>
      <c r="V551" s="22">
        <f t="shared" si="33"/>
        <v>59.6</v>
      </c>
      <c r="W551" s="22">
        <f t="shared" si="34"/>
        <v>105.62</v>
      </c>
      <c r="X551" s="4" t="s">
        <v>33</v>
      </c>
      <c r="Y551" s="4" t="s">
        <v>112</v>
      </c>
      <c r="Z551" s="23">
        <v>80990</v>
      </c>
      <c r="AB551" s="4" t="s">
        <v>38</v>
      </c>
      <c r="AC551" s="20" t="s">
        <v>394</v>
      </c>
      <c r="AD551" s="4" t="s">
        <v>35</v>
      </c>
      <c r="AE551" s="4" t="str">
        <f t="shared" si="35"/>
        <v>March</v>
      </c>
      <c r="AF551" s="19"/>
    </row>
    <row r="552" spans="2:32" hidden="1" x14ac:dyDescent="0.2">
      <c r="B552" s="17">
        <v>10000000436</v>
      </c>
      <c r="C552" s="2" t="s">
        <v>186</v>
      </c>
      <c r="D552" s="4" t="s">
        <v>61</v>
      </c>
      <c r="E552" s="4" t="s">
        <v>62</v>
      </c>
      <c r="F552" s="4">
        <v>201</v>
      </c>
      <c r="G552" s="4" t="s">
        <v>65</v>
      </c>
      <c r="H552" s="2">
        <v>4900127396</v>
      </c>
      <c r="I552" s="2">
        <v>1</v>
      </c>
      <c r="J552" s="18">
        <v>45737</v>
      </c>
      <c r="K552" s="18">
        <v>45737</v>
      </c>
      <c r="L552" s="21">
        <v>1</v>
      </c>
      <c r="M552" s="4" t="s">
        <v>30</v>
      </c>
      <c r="N552" s="2" t="s">
        <v>1069</v>
      </c>
      <c r="Q552" s="4" t="s">
        <v>230</v>
      </c>
      <c r="R552" s="21">
        <v>1</v>
      </c>
      <c r="S552" s="22">
        <v>165.22</v>
      </c>
      <c r="T552" s="22">
        <f t="shared" si="32"/>
        <v>165.22</v>
      </c>
      <c r="U552" s="22">
        <f>+IFERROR(_xlfn.XLOOKUP(B552,CTP!C:C,CTP!E:E),0)</f>
        <v>59.6</v>
      </c>
      <c r="V552" s="22">
        <f t="shared" si="33"/>
        <v>59.6</v>
      </c>
      <c r="W552" s="22">
        <f t="shared" si="34"/>
        <v>105.62</v>
      </c>
      <c r="X552" s="4" t="s">
        <v>33</v>
      </c>
      <c r="Y552" s="4" t="s">
        <v>112</v>
      </c>
      <c r="Z552" s="23">
        <v>80993</v>
      </c>
      <c r="AB552" s="4" t="s">
        <v>38</v>
      </c>
      <c r="AC552" s="20" t="s">
        <v>394</v>
      </c>
      <c r="AD552" s="4" t="s">
        <v>35</v>
      </c>
      <c r="AE552" s="4" t="str">
        <f t="shared" si="35"/>
        <v>March</v>
      </c>
      <c r="AF552" s="19"/>
    </row>
    <row r="553" spans="2:32" hidden="1" x14ac:dyDescent="0.2">
      <c r="B553" s="17">
        <v>10000000436</v>
      </c>
      <c r="C553" s="2" t="s">
        <v>186</v>
      </c>
      <c r="D553" s="4" t="s">
        <v>61</v>
      </c>
      <c r="E553" s="4" t="s">
        <v>62</v>
      </c>
      <c r="F553" s="4">
        <v>201</v>
      </c>
      <c r="G553" s="4" t="s">
        <v>65</v>
      </c>
      <c r="H553" s="2">
        <v>4900127397</v>
      </c>
      <c r="I553" s="2">
        <v>1</v>
      </c>
      <c r="J553" s="18">
        <v>45737</v>
      </c>
      <c r="K553" s="18">
        <v>45737</v>
      </c>
      <c r="L553" s="21">
        <v>1</v>
      </c>
      <c r="M553" s="4" t="s">
        <v>30</v>
      </c>
      <c r="N553" s="2" t="s">
        <v>1070</v>
      </c>
      <c r="Q553" s="4" t="s">
        <v>231</v>
      </c>
      <c r="R553" s="21">
        <v>1</v>
      </c>
      <c r="S553" s="22">
        <v>165.22</v>
      </c>
      <c r="T553" s="22">
        <f t="shared" si="32"/>
        <v>165.22</v>
      </c>
      <c r="U553" s="22">
        <f>+IFERROR(_xlfn.XLOOKUP(B553,CTP!C:C,CTP!E:E),0)</f>
        <v>59.6</v>
      </c>
      <c r="V553" s="22">
        <f t="shared" si="33"/>
        <v>59.6</v>
      </c>
      <c r="W553" s="22">
        <f t="shared" si="34"/>
        <v>105.62</v>
      </c>
      <c r="X553" s="4" t="s">
        <v>33</v>
      </c>
      <c r="Y553" s="4" t="s">
        <v>112</v>
      </c>
      <c r="Z553" s="23">
        <v>80991</v>
      </c>
      <c r="AB553" s="4" t="s">
        <v>38</v>
      </c>
      <c r="AC553" s="20" t="s">
        <v>394</v>
      </c>
      <c r="AD553" s="4" t="s">
        <v>35</v>
      </c>
      <c r="AE553" s="4" t="str">
        <f t="shared" si="35"/>
        <v>March</v>
      </c>
      <c r="AF553" s="19"/>
    </row>
    <row r="554" spans="2:32" hidden="1" x14ac:dyDescent="0.2">
      <c r="B554" s="17">
        <v>10000000436</v>
      </c>
      <c r="C554" s="2" t="s">
        <v>186</v>
      </c>
      <c r="D554" s="4" t="s">
        <v>61</v>
      </c>
      <c r="E554" s="4" t="s">
        <v>62</v>
      </c>
      <c r="F554" s="4">
        <v>201</v>
      </c>
      <c r="G554" s="4" t="s">
        <v>65</v>
      </c>
      <c r="H554" s="2">
        <v>4900127398</v>
      </c>
      <c r="I554" s="2">
        <v>1</v>
      </c>
      <c r="J554" s="18">
        <v>45737</v>
      </c>
      <c r="K554" s="18">
        <v>45737</v>
      </c>
      <c r="L554" s="21">
        <v>1</v>
      </c>
      <c r="M554" s="4" t="s">
        <v>30</v>
      </c>
      <c r="N554" s="2" t="s">
        <v>1071</v>
      </c>
      <c r="Q554" s="4" t="s">
        <v>232</v>
      </c>
      <c r="R554" s="21">
        <v>1</v>
      </c>
      <c r="S554" s="22">
        <v>165.22</v>
      </c>
      <c r="T554" s="22">
        <f t="shared" si="32"/>
        <v>165.22</v>
      </c>
      <c r="U554" s="22">
        <f>+IFERROR(_xlfn.XLOOKUP(B554,CTP!C:C,CTP!E:E),0)</f>
        <v>59.6</v>
      </c>
      <c r="V554" s="22">
        <f t="shared" si="33"/>
        <v>59.6</v>
      </c>
      <c r="W554" s="22">
        <f t="shared" si="34"/>
        <v>105.62</v>
      </c>
      <c r="X554" s="4" t="s">
        <v>33</v>
      </c>
      <c r="Y554" s="4" t="s">
        <v>112</v>
      </c>
      <c r="Z554" s="23">
        <v>80992</v>
      </c>
      <c r="AB554" s="4" t="s">
        <v>38</v>
      </c>
      <c r="AC554" s="20" t="s">
        <v>394</v>
      </c>
      <c r="AD554" s="4" t="s">
        <v>35</v>
      </c>
      <c r="AE554" s="4" t="str">
        <f t="shared" si="35"/>
        <v>March</v>
      </c>
      <c r="AF554" s="19"/>
    </row>
    <row r="555" spans="2:32" hidden="1" x14ac:dyDescent="0.2">
      <c r="B555" s="17">
        <v>10000000436</v>
      </c>
      <c r="C555" s="2" t="s">
        <v>186</v>
      </c>
      <c r="D555" s="4" t="s">
        <v>61</v>
      </c>
      <c r="E555" s="4" t="s">
        <v>62</v>
      </c>
      <c r="F555" s="4">
        <v>201</v>
      </c>
      <c r="G555" s="4" t="s">
        <v>65</v>
      </c>
      <c r="H555" s="2">
        <v>4900127399</v>
      </c>
      <c r="I555" s="2">
        <v>1</v>
      </c>
      <c r="J555" s="18">
        <v>45737</v>
      </c>
      <c r="K555" s="18">
        <v>45737</v>
      </c>
      <c r="L555" s="21">
        <v>1</v>
      </c>
      <c r="M555" s="4" t="s">
        <v>30</v>
      </c>
      <c r="N555" s="2" t="s">
        <v>1072</v>
      </c>
      <c r="Q555" s="4" t="s">
        <v>233</v>
      </c>
      <c r="R555" s="21">
        <v>1</v>
      </c>
      <c r="S555" s="22">
        <v>165.22</v>
      </c>
      <c r="T555" s="22">
        <f t="shared" si="32"/>
        <v>165.22</v>
      </c>
      <c r="U555" s="22">
        <f>+IFERROR(_xlfn.XLOOKUP(B555,CTP!C:C,CTP!E:E),0)</f>
        <v>59.6</v>
      </c>
      <c r="V555" s="22">
        <f t="shared" si="33"/>
        <v>59.6</v>
      </c>
      <c r="W555" s="22">
        <f t="shared" si="34"/>
        <v>105.62</v>
      </c>
      <c r="X555" s="4" t="s">
        <v>33</v>
      </c>
      <c r="Y555" s="4" t="s">
        <v>112</v>
      </c>
      <c r="Z555" s="23">
        <v>80994</v>
      </c>
      <c r="AB555" s="4" t="s">
        <v>38</v>
      </c>
      <c r="AC555" s="20" t="s">
        <v>394</v>
      </c>
      <c r="AD555" s="4" t="s">
        <v>35</v>
      </c>
      <c r="AE555" s="4" t="str">
        <f t="shared" si="35"/>
        <v>March</v>
      </c>
      <c r="AF555" s="19"/>
    </row>
    <row r="556" spans="2:32" hidden="1" x14ac:dyDescent="0.2">
      <c r="B556" s="17">
        <v>10000000436</v>
      </c>
      <c r="C556" s="2" t="s">
        <v>186</v>
      </c>
      <c r="D556" s="4" t="s">
        <v>61</v>
      </c>
      <c r="E556" s="4" t="s">
        <v>62</v>
      </c>
      <c r="F556" s="4">
        <v>201</v>
      </c>
      <c r="G556" s="4" t="s">
        <v>65</v>
      </c>
      <c r="H556" s="2">
        <v>4900127400</v>
      </c>
      <c r="I556" s="2">
        <v>1</v>
      </c>
      <c r="J556" s="18">
        <v>45737</v>
      </c>
      <c r="K556" s="18">
        <v>45737</v>
      </c>
      <c r="L556" s="21">
        <v>1</v>
      </c>
      <c r="M556" s="4" t="s">
        <v>30</v>
      </c>
      <c r="N556" s="2" t="s">
        <v>1073</v>
      </c>
      <c r="Q556" s="4" t="s">
        <v>234</v>
      </c>
      <c r="R556" s="21">
        <v>1</v>
      </c>
      <c r="S556" s="22">
        <v>165.22</v>
      </c>
      <c r="T556" s="22">
        <f t="shared" si="32"/>
        <v>165.22</v>
      </c>
      <c r="U556" s="22">
        <f>+IFERROR(_xlfn.XLOOKUP(B556,CTP!C:C,CTP!E:E),0)</f>
        <v>59.6</v>
      </c>
      <c r="V556" s="22">
        <f t="shared" si="33"/>
        <v>59.6</v>
      </c>
      <c r="W556" s="22">
        <f t="shared" si="34"/>
        <v>105.62</v>
      </c>
      <c r="X556" s="4" t="s">
        <v>33</v>
      </c>
      <c r="Y556" s="4" t="s">
        <v>112</v>
      </c>
      <c r="Z556" s="23">
        <v>80995</v>
      </c>
      <c r="AB556" s="4" t="s">
        <v>38</v>
      </c>
      <c r="AC556" s="20" t="s">
        <v>394</v>
      </c>
      <c r="AD556" s="4" t="s">
        <v>35</v>
      </c>
      <c r="AE556" s="4" t="str">
        <f t="shared" si="35"/>
        <v>March</v>
      </c>
      <c r="AF556" s="19"/>
    </row>
    <row r="557" spans="2:32" hidden="1" x14ac:dyDescent="0.2">
      <c r="B557" s="17">
        <v>10000000436</v>
      </c>
      <c r="C557" s="2" t="s">
        <v>186</v>
      </c>
      <c r="D557" s="4" t="s">
        <v>61</v>
      </c>
      <c r="E557" s="4" t="s">
        <v>62</v>
      </c>
      <c r="F557" s="4">
        <v>201</v>
      </c>
      <c r="G557" s="4" t="s">
        <v>65</v>
      </c>
      <c r="H557" s="2">
        <v>4900127403</v>
      </c>
      <c r="I557" s="2">
        <v>1</v>
      </c>
      <c r="J557" s="18">
        <v>45737</v>
      </c>
      <c r="K557" s="18">
        <v>45737</v>
      </c>
      <c r="L557" s="21">
        <v>1</v>
      </c>
      <c r="M557" s="4" t="s">
        <v>30</v>
      </c>
      <c r="N557" s="2" t="s">
        <v>1074</v>
      </c>
      <c r="Q557" s="4" t="s">
        <v>235</v>
      </c>
      <c r="R557" s="21">
        <v>1</v>
      </c>
      <c r="S557" s="22">
        <v>165.22</v>
      </c>
      <c r="T557" s="22">
        <f t="shared" si="32"/>
        <v>165.22</v>
      </c>
      <c r="U557" s="22">
        <f>+IFERROR(_xlfn.XLOOKUP(B557,CTP!C:C,CTP!E:E),0)</f>
        <v>59.6</v>
      </c>
      <c r="V557" s="22">
        <f t="shared" si="33"/>
        <v>59.6</v>
      </c>
      <c r="W557" s="22">
        <f t="shared" si="34"/>
        <v>105.62</v>
      </c>
      <c r="X557" s="4" t="s">
        <v>33</v>
      </c>
      <c r="Y557" s="4" t="s">
        <v>112</v>
      </c>
      <c r="Z557" s="23">
        <v>81366</v>
      </c>
      <c r="AB557" s="4" t="s">
        <v>38</v>
      </c>
      <c r="AC557" s="20" t="s">
        <v>394</v>
      </c>
      <c r="AD557" s="4" t="s">
        <v>35</v>
      </c>
      <c r="AE557" s="4" t="str">
        <f t="shared" si="35"/>
        <v>March</v>
      </c>
      <c r="AF557" s="19"/>
    </row>
    <row r="558" spans="2:32" hidden="1" x14ac:dyDescent="0.2">
      <c r="B558" s="17">
        <v>10000000436</v>
      </c>
      <c r="C558" s="2" t="s">
        <v>186</v>
      </c>
      <c r="D558" s="4" t="s">
        <v>61</v>
      </c>
      <c r="E558" s="4" t="s">
        <v>62</v>
      </c>
      <c r="F558" s="4">
        <v>201</v>
      </c>
      <c r="G558" s="4" t="s">
        <v>65</v>
      </c>
      <c r="H558" s="2">
        <v>4900127405</v>
      </c>
      <c r="I558" s="2">
        <v>1</v>
      </c>
      <c r="J558" s="18">
        <v>45737</v>
      </c>
      <c r="K558" s="18">
        <v>45737</v>
      </c>
      <c r="L558" s="21">
        <v>1</v>
      </c>
      <c r="M558" s="4" t="s">
        <v>30</v>
      </c>
      <c r="N558" s="2" t="s">
        <v>1075</v>
      </c>
      <c r="Q558" s="4" t="s">
        <v>236</v>
      </c>
      <c r="R558" s="21">
        <v>1</v>
      </c>
      <c r="S558" s="22">
        <v>165.22</v>
      </c>
      <c r="T558" s="22">
        <f t="shared" si="32"/>
        <v>165.22</v>
      </c>
      <c r="U558" s="22">
        <f>+IFERROR(_xlfn.XLOOKUP(B558,CTP!C:C,CTP!E:E),0)</f>
        <v>59.6</v>
      </c>
      <c r="V558" s="22">
        <f t="shared" si="33"/>
        <v>59.6</v>
      </c>
      <c r="W558" s="22">
        <f t="shared" si="34"/>
        <v>105.62</v>
      </c>
      <c r="X558" s="4" t="s">
        <v>33</v>
      </c>
      <c r="Y558" s="4" t="s">
        <v>112</v>
      </c>
      <c r="Z558" s="23">
        <v>81370</v>
      </c>
      <c r="AB558" s="4" t="s">
        <v>38</v>
      </c>
      <c r="AC558" s="20" t="s">
        <v>394</v>
      </c>
      <c r="AD558" s="4" t="s">
        <v>35</v>
      </c>
      <c r="AE558" s="4" t="str">
        <f t="shared" si="35"/>
        <v>March</v>
      </c>
      <c r="AF558" s="19"/>
    </row>
    <row r="559" spans="2:32" hidden="1" x14ac:dyDescent="0.2">
      <c r="B559" s="17">
        <v>10000000436</v>
      </c>
      <c r="C559" s="2" t="s">
        <v>186</v>
      </c>
      <c r="D559" s="4" t="s">
        <v>61</v>
      </c>
      <c r="E559" s="4" t="s">
        <v>62</v>
      </c>
      <c r="F559" s="4">
        <v>201</v>
      </c>
      <c r="G559" s="4" t="s">
        <v>65</v>
      </c>
      <c r="H559" s="2">
        <v>4900127406</v>
      </c>
      <c r="I559" s="2">
        <v>1</v>
      </c>
      <c r="J559" s="18">
        <v>45737</v>
      </c>
      <c r="K559" s="18">
        <v>45737</v>
      </c>
      <c r="L559" s="21">
        <v>1</v>
      </c>
      <c r="M559" s="4" t="s">
        <v>30</v>
      </c>
      <c r="N559" s="2" t="s">
        <v>1076</v>
      </c>
      <c r="Q559" s="4" t="s">
        <v>204</v>
      </c>
      <c r="R559" s="21">
        <v>1</v>
      </c>
      <c r="S559" s="22">
        <v>165.22</v>
      </c>
      <c r="T559" s="22">
        <f t="shared" si="32"/>
        <v>165.22</v>
      </c>
      <c r="U559" s="22">
        <f>+IFERROR(_xlfn.XLOOKUP(B559,CTP!C:C,CTP!E:E),0)</f>
        <v>59.6</v>
      </c>
      <c r="V559" s="22">
        <f t="shared" si="33"/>
        <v>59.6</v>
      </c>
      <c r="W559" s="22">
        <f t="shared" si="34"/>
        <v>105.62</v>
      </c>
      <c r="X559" s="4" t="s">
        <v>33</v>
      </c>
      <c r="Y559" s="4" t="s">
        <v>112</v>
      </c>
      <c r="Z559" s="23">
        <v>80981</v>
      </c>
      <c r="AB559" s="4" t="s">
        <v>38</v>
      </c>
      <c r="AC559" s="20" t="s">
        <v>394</v>
      </c>
      <c r="AD559" s="4" t="s">
        <v>35</v>
      </c>
      <c r="AE559" s="4" t="str">
        <f t="shared" si="35"/>
        <v>March</v>
      </c>
      <c r="AF559" s="19"/>
    </row>
    <row r="560" spans="2:32" hidden="1" x14ac:dyDescent="0.2">
      <c r="B560" s="17">
        <v>10000000436</v>
      </c>
      <c r="C560" s="2" t="s">
        <v>186</v>
      </c>
      <c r="D560" s="4" t="s">
        <v>61</v>
      </c>
      <c r="E560" s="4" t="s">
        <v>62</v>
      </c>
      <c r="F560" s="4">
        <v>201</v>
      </c>
      <c r="G560" s="4" t="s">
        <v>65</v>
      </c>
      <c r="H560" s="2">
        <v>4900127407</v>
      </c>
      <c r="I560" s="2">
        <v>1</v>
      </c>
      <c r="J560" s="18">
        <v>45737</v>
      </c>
      <c r="K560" s="18">
        <v>45737</v>
      </c>
      <c r="L560" s="21">
        <v>1</v>
      </c>
      <c r="M560" s="4" t="s">
        <v>30</v>
      </c>
      <c r="N560" s="2" t="s">
        <v>1077</v>
      </c>
      <c r="Q560" s="4" t="s">
        <v>237</v>
      </c>
      <c r="R560" s="21">
        <v>1</v>
      </c>
      <c r="S560" s="22">
        <v>165.22</v>
      </c>
      <c r="T560" s="22">
        <f t="shared" si="32"/>
        <v>165.22</v>
      </c>
      <c r="U560" s="22">
        <f>+IFERROR(_xlfn.XLOOKUP(B560,CTP!C:C,CTP!E:E),0)</f>
        <v>59.6</v>
      </c>
      <c r="V560" s="22">
        <f t="shared" si="33"/>
        <v>59.6</v>
      </c>
      <c r="W560" s="22">
        <f t="shared" si="34"/>
        <v>105.62</v>
      </c>
      <c r="X560" s="4" t="s">
        <v>33</v>
      </c>
      <c r="Y560" s="4" t="s">
        <v>112</v>
      </c>
      <c r="Z560" s="23">
        <v>81470</v>
      </c>
      <c r="AB560" s="4" t="s">
        <v>38</v>
      </c>
      <c r="AC560" s="20" t="s">
        <v>394</v>
      </c>
      <c r="AD560" s="4" t="s">
        <v>35</v>
      </c>
      <c r="AE560" s="4" t="str">
        <f t="shared" si="35"/>
        <v>March</v>
      </c>
      <c r="AF560" s="19"/>
    </row>
    <row r="561" spans="2:32" hidden="1" x14ac:dyDescent="0.2">
      <c r="B561" s="17">
        <v>10000000436</v>
      </c>
      <c r="C561" s="2" t="s">
        <v>186</v>
      </c>
      <c r="D561" s="4" t="s">
        <v>61</v>
      </c>
      <c r="E561" s="4" t="s">
        <v>62</v>
      </c>
      <c r="F561" s="4">
        <v>201</v>
      </c>
      <c r="G561" s="4" t="s">
        <v>65</v>
      </c>
      <c r="H561" s="2">
        <v>4900127409</v>
      </c>
      <c r="I561" s="2">
        <v>1</v>
      </c>
      <c r="J561" s="18">
        <v>45737</v>
      </c>
      <c r="K561" s="18">
        <v>45737</v>
      </c>
      <c r="L561" s="21">
        <v>1</v>
      </c>
      <c r="M561" s="4" t="s">
        <v>30</v>
      </c>
      <c r="N561" s="2" t="s">
        <v>1078</v>
      </c>
      <c r="Q561" s="4" t="s">
        <v>238</v>
      </c>
      <c r="R561" s="21">
        <v>1</v>
      </c>
      <c r="S561" s="22">
        <v>165.22</v>
      </c>
      <c r="T561" s="22">
        <f t="shared" si="32"/>
        <v>165.22</v>
      </c>
      <c r="U561" s="22">
        <f>+IFERROR(_xlfn.XLOOKUP(B561,CTP!C:C,CTP!E:E),0)</f>
        <v>59.6</v>
      </c>
      <c r="V561" s="22">
        <f t="shared" si="33"/>
        <v>59.6</v>
      </c>
      <c r="W561" s="22">
        <f t="shared" si="34"/>
        <v>105.62</v>
      </c>
      <c r="X561" s="4" t="s">
        <v>33</v>
      </c>
      <c r="Y561" s="4" t="s">
        <v>112</v>
      </c>
      <c r="Z561" s="23">
        <v>81467</v>
      </c>
      <c r="AB561" s="4" t="s">
        <v>38</v>
      </c>
      <c r="AC561" s="20" t="s">
        <v>394</v>
      </c>
      <c r="AD561" s="4" t="s">
        <v>35</v>
      </c>
      <c r="AE561" s="4" t="str">
        <f t="shared" si="35"/>
        <v>March</v>
      </c>
      <c r="AF561" s="19"/>
    </row>
    <row r="562" spans="2:32" x14ac:dyDescent="0.2">
      <c r="B562" s="17">
        <v>10000000436</v>
      </c>
      <c r="C562" s="2" t="s">
        <v>186</v>
      </c>
      <c r="D562" s="4" t="s">
        <v>61</v>
      </c>
      <c r="E562" s="4" t="s">
        <v>62</v>
      </c>
      <c r="F562" s="4">
        <v>201</v>
      </c>
      <c r="G562" s="4" t="s">
        <v>65</v>
      </c>
      <c r="H562" s="2">
        <v>4900127410</v>
      </c>
      <c r="I562" s="2">
        <v>1</v>
      </c>
      <c r="J562" s="18">
        <v>45737</v>
      </c>
      <c r="K562" s="18">
        <v>45737</v>
      </c>
      <c r="L562" s="21">
        <v>30</v>
      </c>
      <c r="M562" s="4" t="s">
        <v>30</v>
      </c>
      <c r="N562" s="2" t="s">
        <v>1079</v>
      </c>
      <c r="Q562" s="4" t="s">
        <v>239</v>
      </c>
      <c r="R562" s="21">
        <v>30</v>
      </c>
      <c r="S562" s="22">
        <v>165.22</v>
      </c>
      <c r="T562" s="22">
        <f t="shared" si="32"/>
        <v>4956.6000000000004</v>
      </c>
      <c r="U562" s="22">
        <f>+IFERROR(_xlfn.XLOOKUP(B562,CTP!C:C,CTP!E:E),0)</f>
        <v>59.6</v>
      </c>
      <c r="V562" s="22">
        <f t="shared" si="33"/>
        <v>1788</v>
      </c>
      <c r="W562" s="22">
        <f t="shared" si="34"/>
        <v>3168.6000000000004</v>
      </c>
      <c r="X562" s="4" t="s">
        <v>395</v>
      </c>
      <c r="Y562" s="4" t="s">
        <v>396</v>
      </c>
      <c r="Z562" s="23">
        <v>81037</v>
      </c>
      <c r="AB562" s="4" t="s">
        <v>107</v>
      </c>
      <c r="AC562" s="20" t="s">
        <v>922</v>
      </c>
      <c r="AD562" s="4" t="s">
        <v>49</v>
      </c>
      <c r="AE562" s="4" t="str">
        <f t="shared" si="35"/>
        <v>March</v>
      </c>
      <c r="AF562" s="19"/>
    </row>
    <row r="563" spans="2:32" hidden="1" x14ac:dyDescent="0.2">
      <c r="B563" s="17">
        <v>10000000436</v>
      </c>
      <c r="C563" s="2" t="s">
        <v>186</v>
      </c>
      <c r="D563" s="4" t="s">
        <v>61</v>
      </c>
      <c r="E563" s="4" t="s">
        <v>62</v>
      </c>
      <c r="F563" s="4">
        <v>201</v>
      </c>
      <c r="G563" s="4" t="s">
        <v>65</v>
      </c>
      <c r="H563" s="2">
        <v>4900127411</v>
      </c>
      <c r="I563" s="2">
        <v>1</v>
      </c>
      <c r="J563" s="18">
        <v>45737</v>
      </c>
      <c r="K563" s="18">
        <v>45737</v>
      </c>
      <c r="L563" s="21">
        <v>1</v>
      </c>
      <c r="M563" s="4" t="s">
        <v>30</v>
      </c>
      <c r="N563" s="2" t="s">
        <v>1080</v>
      </c>
      <c r="Q563" s="4" t="s">
        <v>240</v>
      </c>
      <c r="R563" s="21">
        <v>1</v>
      </c>
      <c r="S563" s="22">
        <v>165.22</v>
      </c>
      <c r="T563" s="22">
        <f t="shared" si="32"/>
        <v>165.22</v>
      </c>
      <c r="U563" s="22">
        <f>+IFERROR(_xlfn.XLOOKUP(B563,CTP!C:C,CTP!E:E),0)</f>
        <v>59.6</v>
      </c>
      <c r="V563" s="22">
        <f t="shared" si="33"/>
        <v>59.6</v>
      </c>
      <c r="W563" s="22">
        <f t="shared" si="34"/>
        <v>105.62</v>
      </c>
      <c r="X563" s="4" t="s">
        <v>33</v>
      </c>
      <c r="Y563" s="4" t="s">
        <v>112</v>
      </c>
      <c r="Z563" s="23">
        <v>81532</v>
      </c>
      <c r="AB563" s="4" t="s">
        <v>38</v>
      </c>
      <c r="AC563" s="20" t="s">
        <v>394</v>
      </c>
      <c r="AD563" s="4" t="s">
        <v>35</v>
      </c>
      <c r="AE563" s="4" t="str">
        <f t="shared" si="35"/>
        <v>March</v>
      </c>
      <c r="AF563" s="19"/>
    </row>
    <row r="564" spans="2:32" hidden="1" x14ac:dyDescent="0.2">
      <c r="B564" s="17">
        <v>10000000436</v>
      </c>
      <c r="C564" s="2" t="s">
        <v>186</v>
      </c>
      <c r="D564" s="4" t="s">
        <v>61</v>
      </c>
      <c r="E564" s="4" t="s">
        <v>62</v>
      </c>
      <c r="F564" s="4">
        <v>201</v>
      </c>
      <c r="G564" s="4" t="s">
        <v>65</v>
      </c>
      <c r="H564" s="2">
        <v>4900127380</v>
      </c>
      <c r="I564" s="2">
        <v>1</v>
      </c>
      <c r="J564" s="18">
        <v>45737</v>
      </c>
      <c r="K564" s="18">
        <v>45737</v>
      </c>
      <c r="L564" s="21">
        <v>1</v>
      </c>
      <c r="M564" s="4" t="s">
        <v>30</v>
      </c>
      <c r="N564" s="2" t="s">
        <v>1081</v>
      </c>
      <c r="Q564" s="4" t="s">
        <v>241</v>
      </c>
      <c r="R564" s="21">
        <v>1</v>
      </c>
      <c r="S564" s="22">
        <v>165.22</v>
      </c>
      <c r="T564" s="22">
        <f t="shared" si="32"/>
        <v>165.22</v>
      </c>
      <c r="U564" s="22">
        <f>+IFERROR(_xlfn.XLOOKUP(B564,CTP!C:C,CTP!E:E),0)</f>
        <v>59.6</v>
      </c>
      <c r="V564" s="22">
        <f t="shared" si="33"/>
        <v>59.6</v>
      </c>
      <c r="W564" s="22">
        <f t="shared" si="34"/>
        <v>105.62</v>
      </c>
      <c r="X564" s="4" t="s">
        <v>33</v>
      </c>
      <c r="Y564" s="4" t="s">
        <v>112</v>
      </c>
      <c r="Z564" s="23">
        <v>80150</v>
      </c>
      <c r="AB564" s="4" t="s">
        <v>38</v>
      </c>
      <c r="AC564" s="20" t="s">
        <v>394</v>
      </c>
      <c r="AD564" s="4" t="s">
        <v>35</v>
      </c>
      <c r="AE564" s="4" t="str">
        <f t="shared" si="35"/>
        <v>March</v>
      </c>
      <c r="AF564" s="19"/>
    </row>
    <row r="565" spans="2:32" hidden="1" x14ac:dyDescent="0.2">
      <c r="B565" s="17">
        <v>10000000436</v>
      </c>
      <c r="C565" s="2" t="s">
        <v>186</v>
      </c>
      <c r="D565" s="4" t="s">
        <v>61</v>
      </c>
      <c r="E565" s="4" t="s">
        <v>62</v>
      </c>
      <c r="F565" s="4">
        <v>201</v>
      </c>
      <c r="G565" s="4" t="s">
        <v>65</v>
      </c>
      <c r="H565" s="2">
        <v>4900127385</v>
      </c>
      <c r="I565" s="2">
        <v>1</v>
      </c>
      <c r="J565" s="18">
        <v>45737</v>
      </c>
      <c r="K565" s="18">
        <v>45737</v>
      </c>
      <c r="L565" s="21">
        <v>1</v>
      </c>
      <c r="M565" s="4" t="s">
        <v>30</v>
      </c>
      <c r="N565" s="2" t="s">
        <v>1082</v>
      </c>
      <c r="Q565" s="4" t="s">
        <v>242</v>
      </c>
      <c r="R565" s="21">
        <v>1</v>
      </c>
      <c r="S565" s="22">
        <v>165.22</v>
      </c>
      <c r="T565" s="22">
        <f t="shared" si="32"/>
        <v>165.22</v>
      </c>
      <c r="U565" s="22">
        <f>+IFERROR(_xlfn.XLOOKUP(B565,CTP!C:C,CTP!E:E),0)</f>
        <v>59.6</v>
      </c>
      <c r="V565" s="22">
        <f t="shared" si="33"/>
        <v>59.6</v>
      </c>
      <c r="W565" s="22">
        <f t="shared" si="34"/>
        <v>105.62</v>
      </c>
      <c r="X565" s="4" t="s">
        <v>33</v>
      </c>
      <c r="Y565" s="4" t="s">
        <v>112</v>
      </c>
      <c r="Z565" s="23">
        <v>80489</v>
      </c>
      <c r="AB565" s="4" t="s">
        <v>38</v>
      </c>
      <c r="AC565" s="20" t="s">
        <v>394</v>
      </c>
      <c r="AD565" s="4" t="s">
        <v>35</v>
      </c>
      <c r="AE565" s="4" t="str">
        <f t="shared" si="35"/>
        <v>March</v>
      </c>
      <c r="AF565" s="19"/>
    </row>
    <row r="566" spans="2:32" hidden="1" x14ac:dyDescent="0.2">
      <c r="B566" s="17">
        <v>10000000436</v>
      </c>
      <c r="C566" s="2" t="s">
        <v>186</v>
      </c>
      <c r="D566" s="4" t="s">
        <v>61</v>
      </c>
      <c r="E566" s="4" t="s">
        <v>62</v>
      </c>
      <c r="F566" s="4">
        <v>201</v>
      </c>
      <c r="G566" s="4" t="s">
        <v>65</v>
      </c>
      <c r="H566" s="2">
        <v>4900127377</v>
      </c>
      <c r="I566" s="2">
        <v>1</v>
      </c>
      <c r="J566" s="18">
        <v>45737</v>
      </c>
      <c r="K566" s="18">
        <v>45737</v>
      </c>
      <c r="L566" s="21">
        <v>1</v>
      </c>
      <c r="M566" s="4" t="s">
        <v>30</v>
      </c>
      <c r="N566" s="2" t="s">
        <v>1083</v>
      </c>
      <c r="Q566" s="4" t="s">
        <v>243</v>
      </c>
      <c r="R566" s="21">
        <v>1</v>
      </c>
      <c r="S566" s="22">
        <v>165.22</v>
      </c>
      <c r="T566" s="22">
        <f t="shared" si="32"/>
        <v>165.22</v>
      </c>
      <c r="U566" s="22">
        <f>+IFERROR(_xlfn.XLOOKUP(B566,CTP!C:C,CTP!E:E),0)</f>
        <v>59.6</v>
      </c>
      <c r="V566" s="22">
        <f t="shared" si="33"/>
        <v>59.6</v>
      </c>
      <c r="W566" s="22">
        <f t="shared" si="34"/>
        <v>105.62</v>
      </c>
      <c r="X566" s="4" t="s">
        <v>33</v>
      </c>
      <c r="Y566" s="4" t="s">
        <v>112</v>
      </c>
      <c r="Z566" s="23">
        <v>80110</v>
      </c>
      <c r="AB566" s="4" t="s">
        <v>38</v>
      </c>
      <c r="AC566" s="20" t="s">
        <v>394</v>
      </c>
      <c r="AD566" s="4" t="s">
        <v>35</v>
      </c>
      <c r="AE566" s="4" t="str">
        <f t="shared" si="35"/>
        <v>March</v>
      </c>
      <c r="AF566" s="19"/>
    </row>
    <row r="567" spans="2:32" hidden="1" x14ac:dyDescent="0.2">
      <c r="B567" s="17">
        <v>10000000436</v>
      </c>
      <c r="C567" s="2" t="s">
        <v>186</v>
      </c>
      <c r="D567" s="4" t="s">
        <v>61</v>
      </c>
      <c r="E567" s="4" t="s">
        <v>62</v>
      </c>
      <c r="F567" s="4">
        <v>201</v>
      </c>
      <c r="G567" s="4" t="s">
        <v>65</v>
      </c>
      <c r="H567" s="2">
        <v>4900127382</v>
      </c>
      <c r="I567" s="2">
        <v>1</v>
      </c>
      <c r="J567" s="18">
        <v>45737</v>
      </c>
      <c r="K567" s="18">
        <v>45737</v>
      </c>
      <c r="L567" s="21">
        <v>1</v>
      </c>
      <c r="M567" s="4" t="s">
        <v>30</v>
      </c>
      <c r="N567" s="2" t="s">
        <v>1084</v>
      </c>
      <c r="Q567" s="4" t="s">
        <v>204</v>
      </c>
      <c r="R567" s="21">
        <v>1</v>
      </c>
      <c r="S567" s="22">
        <v>165.22</v>
      </c>
      <c r="T567" s="22">
        <f t="shared" si="32"/>
        <v>165.22</v>
      </c>
      <c r="U567" s="22">
        <f>+IFERROR(_xlfn.XLOOKUP(B567,CTP!C:C,CTP!E:E),0)</f>
        <v>59.6</v>
      </c>
      <c r="V567" s="22">
        <f t="shared" si="33"/>
        <v>59.6</v>
      </c>
      <c r="W567" s="22">
        <f t="shared" si="34"/>
        <v>105.62</v>
      </c>
      <c r="X567" s="4" t="s">
        <v>33</v>
      </c>
      <c r="Y567" s="4" t="s">
        <v>112</v>
      </c>
      <c r="Z567" s="23">
        <v>80440</v>
      </c>
      <c r="AB567" s="4" t="s">
        <v>38</v>
      </c>
      <c r="AC567" s="20" t="s">
        <v>394</v>
      </c>
      <c r="AD567" s="4" t="s">
        <v>35</v>
      </c>
      <c r="AE567" s="4" t="str">
        <f t="shared" si="35"/>
        <v>March</v>
      </c>
      <c r="AF567" s="19"/>
    </row>
    <row r="568" spans="2:32" hidden="1" x14ac:dyDescent="0.2">
      <c r="B568" s="17">
        <v>10000000436</v>
      </c>
      <c r="C568" s="2" t="s">
        <v>186</v>
      </c>
      <c r="D568" s="4" t="s">
        <v>61</v>
      </c>
      <c r="E568" s="4" t="s">
        <v>62</v>
      </c>
      <c r="F568" s="4">
        <v>201</v>
      </c>
      <c r="G568" s="4" t="s">
        <v>65</v>
      </c>
      <c r="H568" s="2">
        <v>4900127376</v>
      </c>
      <c r="I568" s="2">
        <v>1</v>
      </c>
      <c r="J568" s="18">
        <v>45737</v>
      </c>
      <c r="K568" s="18">
        <v>45737</v>
      </c>
      <c r="L568" s="21">
        <v>1</v>
      </c>
      <c r="M568" s="4" t="s">
        <v>30</v>
      </c>
      <c r="N568" s="2" t="s">
        <v>1052</v>
      </c>
      <c r="Q568" s="4" t="s">
        <v>244</v>
      </c>
      <c r="R568" s="21">
        <v>1</v>
      </c>
      <c r="S568" s="22">
        <v>165.22</v>
      </c>
      <c r="T568" s="22">
        <f t="shared" si="32"/>
        <v>165.22</v>
      </c>
      <c r="U568" s="22">
        <f>+IFERROR(_xlfn.XLOOKUP(B568,CTP!C:C,CTP!E:E),0)</f>
        <v>59.6</v>
      </c>
      <c r="V568" s="22">
        <f t="shared" si="33"/>
        <v>59.6</v>
      </c>
      <c r="W568" s="22">
        <f t="shared" si="34"/>
        <v>105.62</v>
      </c>
      <c r="X568" s="4" t="s">
        <v>33</v>
      </c>
      <c r="Y568" s="4" t="s">
        <v>112</v>
      </c>
      <c r="Z568" s="23">
        <v>80114</v>
      </c>
      <c r="AB568" s="4" t="s">
        <v>38</v>
      </c>
      <c r="AC568" s="20" t="s">
        <v>394</v>
      </c>
      <c r="AD568" s="4" t="s">
        <v>35</v>
      </c>
      <c r="AE568" s="4" t="str">
        <f t="shared" si="35"/>
        <v>March</v>
      </c>
      <c r="AF568" s="19"/>
    </row>
    <row r="569" spans="2:32" hidden="1" x14ac:dyDescent="0.2">
      <c r="B569" s="17">
        <v>10000000436</v>
      </c>
      <c r="C569" s="2" t="s">
        <v>186</v>
      </c>
      <c r="D569" s="4" t="s">
        <v>61</v>
      </c>
      <c r="E569" s="4" t="s">
        <v>62</v>
      </c>
      <c r="F569" s="4">
        <v>201</v>
      </c>
      <c r="G569" s="4" t="s">
        <v>65</v>
      </c>
      <c r="H569" s="2">
        <v>4900127383</v>
      </c>
      <c r="I569" s="2">
        <v>1</v>
      </c>
      <c r="J569" s="18">
        <v>45737</v>
      </c>
      <c r="K569" s="18">
        <v>45737</v>
      </c>
      <c r="L569" s="21">
        <v>1</v>
      </c>
      <c r="M569" s="4" t="s">
        <v>30</v>
      </c>
      <c r="N569" s="2" t="s">
        <v>1085</v>
      </c>
      <c r="Q569" s="4" t="s">
        <v>245</v>
      </c>
      <c r="R569" s="21">
        <v>1</v>
      </c>
      <c r="S569" s="22">
        <v>165.22</v>
      </c>
      <c r="T569" s="22">
        <f t="shared" si="32"/>
        <v>165.22</v>
      </c>
      <c r="U569" s="22">
        <f>+IFERROR(_xlfn.XLOOKUP(B569,CTP!C:C,CTP!E:E),0)</f>
        <v>59.6</v>
      </c>
      <c r="V569" s="22">
        <f t="shared" si="33"/>
        <v>59.6</v>
      </c>
      <c r="W569" s="22">
        <f t="shared" si="34"/>
        <v>105.62</v>
      </c>
      <c r="X569" s="4" t="s">
        <v>33</v>
      </c>
      <c r="Y569" s="4" t="s">
        <v>112</v>
      </c>
      <c r="Z569" s="23">
        <v>80481</v>
      </c>
      <c r="AB569" s="4" t="s">
        <v>38</v>
      </c>
      <c r="AC569" s="20" t="s">
        <v>394</v>
      </c>
      <c r="AD569" s="4" t="s">
        <v>35</v>
      </c>
      <c r="AE569" s="4" t="str">
        <f t="shared" si="35"/>
        <v>March</v>
      </c>
      <c r="AF569" s="19"/>
    </row>
    <row r="570" spans="2:32" hidden="1" x14ac:dyDescent="0.2">
      <c r="B570" s="17">
        <v>10000000436</v>
      </c>
      <c r="C570" s="2" t="s">
        <v>186</v>
      </c>
      <c r="D570" s="4" t="s">
        <v>61</v>
      </c>
      <c r="E570" s="4" t="s">
        <v>62</v>
      </c>
      <c r="F570" s="4">
        <v>201</v>
      </c>
      <c r="G570" s="4" t="s">
        <v>65</v>
      </c>
      <c r="H570" s="2">
        <v>4900127384</v>
      </c>
      <c r="I570" s="2">
        <v>1</v>
      </c>
      <c r="J570" s="18">
        <v>45737</v>
      </c>
      <c r="K570" s="18">
        <v>45737</v>
      </c>
      <c r="L570" s="21">
        <v>1</v>
      </c>
      <c r="M570" s="4" t="s">
        <v>30</v>
      </c>
      <c r="N570" s="2" t="s">
        <v>1086</v>
      </c>
      <c r="Q570" s="4" t="s">
        <v>246</v>
      </c>
      <c r="R570" s="21">
        <v>1</v>
      </c>
      <c r="S570" s="22">
        <v>165.22</v>
      </c>
      <c r="T570" s="22">
        <f t="shared" si="32"/>
        <v>165.22</v>
      </c>
      <c r="U570" s="22">
        <f>+IFERROR(_xlfn.XLOOKUP(B570,CTP!C:C,CTP!E:E),0)</f>
        <v>59.6</v>
      </c>
      <c r="V570" s="22">
        <f t="shared" si="33"/>
        <v>59.6</v>
      </c>
      <c r="W570" s="22">
        <f t="shared" si="34"/>
        <v>105.62</v>
      </c>
      <c r="X570" s="4" t="s">
        <v>33</v>
      </c>
      <c r="Y570" s="4" t="s">
        <v>112</v>
      </c>
      <c r="Z570" s="23">
        <v>80482</v>
      </c>
      <c r="AB570" s="4" t="s">
        <v>38</v>
      </c>
      <c r="AC570" s="20" t="s">
        <v>394</v>
      </c>
      <c r="AD570" s="4" t="s">
        <v>35</v>
      </c>
      <c r="AE570" s="4" t="str">
        <f t="shared" si="35"/>
        <v>March</v>
      </c>
      <c r="AF570" s="19"/>
    </row>
    <row r="571" spans="2:32" hidden="1" x14ac:dyDescent="0.2">
      <c r="B571" s="17">
        <v>10000000436</v>
      </c>
      <c r="C571" s="2" t="s">
        <v>186</v>
      </c>
      <c r="D571" s="4" t="s">
        <v>61</v>
      </c>
      <c r="E571" s="4" t="s">
        <v>62</v>
      </c>
      <c r="F571" s="4">
        <v>201</v>
      </c>
      <c r="G571" s="4" t="s">
        <v>65</v>
      </c>
      <c r="H571" s="2">
        <v>4900127381</v>
      </c>
      <c r="I571" s="2">
        <v>1</v>
      </c>
      <c r="J571" s="18">
        <v>45737</v>
      </c>
      <c r="K571" s="18">
        <v>45737</v>
      </c>
      <c r="L571" s="21">
        <v>1</v>
      </c>
      <c r="M571" s="4" t="s">
        <v>30</v>
      </c>
      <c r="N571" s="2" t="s">
        <v>1087</v>
      </c>
      <c r="Q571" s="4" t="s">
        <v>247</v>
      </c>
      <c r="R571" s="21">
        <v>1</v>
      </c>
      <c r="S571" s="22">
        <v>165.22</v>
      </c>
      <c r="T571" s="22">
        <f t="shared" si="32"/>
        <v>165.22</v>
      </c>
      <c r="U571" s="22">
        <f>+IFERROR(_xlfn.XLOOKUP(B571,CTP!C:C,CTP!E:E),0)</f>
        <v>59.6</v>
      </c>
      <c r="V571" s="22">
        <f t="shared" si="33"/>
        <v>59.6</v>
      </c>
      <c r="W571" s="22">
        <f t="shared" si="34"/>
        <v>105.62</v>
      </c>
      <c r="X571" s="4" t="s">
        <v>33</v>
      </c>
      <c r="Y571" s="4" t="s">
        <v>112</v>
      </c>
      <c r="Z571" s="23">
        <v>80172</v>
      </c>
      <c r="AB571" s="4" t="s">
        <v>38</v>
      </c>
      <c r="AC571" s="20" t="s">
        <v>394</v>
      </c>
      <c r="AD571" s="4" t="s">
        <v>35</v>
      </c>
      <c r="AE571" s="4" t="str">
        <f t="shared" si="35"/>
        <v>March</v>
      </c>
      <c r="AF571" s="19"/>
    </row>
    <row r="572" spans="2:32" hidden="1" x14ac:dyDescent="0.2">
      <c r="B572" s="17">
        <v>10000000437</v>
      </c>
      <c r="C572" s="2" t="s">
        <v>248</v>
      </c>
      <c r="D572" s="4" t="s">
        <v>61</v>
      </c>
      <c r="E572" s="4" t="s">
        <v>62</v>
      </c>
      <c r="F572" s="4">
        <v>201</v>
      </c>
      <c r="G572" s="4" t="s">
        <v>65</v>
      </c>
      <c r="H572" s="2">
        <v>4900127391</v>
      </c>
      <c r="I572" s="2">
        <v>3</v>
      </c>
      <c r="J572" s="18">
        <v>45737</v>
      </c>
      <c r="K572" s="18">
        <v>45737</v>
      </c>
      <c r="L572" s="21">
        <v>1</v>
      </c>
      <c r="M572" s="4" t="s">
        <v>30</v>
      </c>
      <c r="N572" s="2" t="s">
        <v>984</v>
      </c>
      <c r="R572" s="21">
        <v>1</v>
      </c>
      <c r="S572" s="22">
        <v>56.52</v>
      </c>
      <c r="T572" s="22">
        <f t="shared" si="32"/>
        <v>56.52</v>
      </c>
      <c r="U572" s="22">
        <f>+IFERROR(_xlfn.XLOOKUP(B572,CTP!C:C,CTP!E:E),0)</f>
        <v>21.2</v>
      </c>
      <c r="V572" s="22">
        <f t="shared" si="33"/>
        <v>21.2</v>
      </c>
      <c r="W572" s="22">
        <f t="shared" si="34"/>
        <v>35.320000000000007</v>
      </c>
      <c r="X572" s="4" t="s">
        <v>33</v>
      </c>
      <c r="Y572" s="4" t="s">
        <v>112</v>
      </c>
      <c r="Z572" s="23">
        <v>80849</v>
      </c>
      <c r="AB572" s="4" t="s">
        <v>38</v>
      </c>
      <c r="AC572" s="20" t="s">
        <v>927</v>
      </c>
      <c r="AD572" s="4" t="s">
        <v>35</v>
      </c>
      <c r="AE572" s="4" t="str">
        <f t="shared" si="35"/>
        <v>March</v>
      </c>
      <c r="AF572" s="19"/>
    </row>
    <row r="573" spans="2:32" x14ac:dyDescent="0.2">
      <c r="B573" s="17">
        <v>10000000438</v>
      </c>
      <c r="C573" s="2" t="s">
        <v>189</v>
      </c>
      <c r="D573" s="4" t="s">
        <v>61</v>
      </c>
      <c r="E573" s="4" t="s">
        <v>62</v>
      </c>
      <c r="F573" s="4">
        <v>201</v>
      </c>
      <c r="G573" s="4" t="s">
        <v>65</v>
      </c>
      <c r="H573" s="2">
        <v>4900127410</v>
      </c>
      <c r="I573" s="2">
        <v>2</v>
      </c>
      <c r="J573" s="18">
        <v>45737</v>
      </c>
      <c r="K573" s="18">
        <v>45737</v>
      </c>
      <c r="L573" s="21">
        <v>30</v>
      </c>
      <c r="M573" s="4" t="s">
        <v>30</v>
      </c>
      <c r="N573" s="2" t="s">
        <v>1079</v>
      </c>
      <c r="Q573" s="4" t="s">
        <v>239</v>
      </c>
      <c r="R573" s="21">
        <v>30</v>
      </c>
      <c r="S573" s="22">
        <v>173.04</v>
      </c>
      <c r="T573" s="22">
        <f t="shared" si="32"/>
        <v>5191.2</v>
      </c>
      <c r="U573" s="22">
        <f>+IFERROR(_xlfn.XLOOKUP(B573,CTP!C:C,CTP!E:E),0)</f>
        <v>69.180000000000007</v>
      </c>
      <c r="V573" s="22">
        <f t="shared" si="33"/>
        <v>2075.4</v>
      </c>
      <c r="W573" s="22">
        <f t="shared" si="34"/>
        <v>3115.7999999999997</v>
      </c>
      <c r="X573" s="4" t="s">
        <v>395</v>
      </c>
      <c r="Y573" s="4" t="s">
        <v>396</v>
      </c>
      <c r="Z573" s="23">
        <v>81037</v>
      </c>
      <c r="AB573" s="4" t="s">
        <v>107</v>
      </c>
      <c r="AC573" s="20" t="s">
        <v>922</v>
      </c>
      <c r="AD573" s="4" t="s">
        <v>49</v>
      </c>
      <c r="AE573" s="4" t="str">
        <f t="shared" si="35"/>
        <v>March</v>
      </c>
      <c r="AF573" s="19"/>
    </row>
    <row r="574" spans="2:32" hidden="1" x14ac:dyDescent="0.2">
      <c r="B574" s="17">
        <v>10000000438</v>
      </c>
      <c r="C574" s="2" t="s">
        <v>189</v>
      </c>
      <c r="D574" s="4" t="s">
        <v>61</v>
      </c>
      <c r="E574" s="4" t="s">
        <v>62</v>
      </c>
      <c r="F574" s="4">
        <v>201</v>
      </c>
      <c r="G574" s="4" t="s">
        <v>65</v>
      </c>
      <c r="H574" s="2">
        <v>4900127391</v>
      </c>
      <c r="I574" s="2">
        <v>2</v>
      </c>
      <c r="J574" s="18">
        <v>45737</v>
      </c>
      <c r="K574" s="18">
        <v>45737</v>
      </c>
      <c r="L574" s="21">
        <v>2</v>
      </c>
      <c r="M574" s="4" t="s">
        <v>30</v>
      </c>
      <c r="N574" s="2" t="s">
        <v>984</v>
      </c>
      <c r="R574" s="21">
        <v>2</v>
      </c>
      <c r="S574" s="22">
        <v>173.04</v>
      </c>
      <c r="T574" s="22">
        <f t="shared" si="32"/>
        <v>346.08</v>
      </c>
      <c r="U574" s="22">
        <f>+IFERROR(_xlfn.XLOOKUP(B574,CTP!C:C,CTP!E:E),0)</f>
        <v>69.180000000000007</v>
      </c>
      <c r="V574" s="22">
        <f t="shared" si="33"/>
        <v>138.36000000000001</v>
      </c>
      <c r="W574" s="22">
        <f t="shared" si="34"/>
        <v>207.71999999999997</v>
      </c>
      <c r="X574" s="4" t="s">
        <v>33</v>
      </c>
      <c r="Y574" s="4" t="s">
        <v>112</v>
      </c>
      <c r="Z574" s="23">
        <v>80849</v>
      </c>
      <c r="AB574" s="4" t="s">
        <v>38</v>
      </c>
      <c r="AC574" s="20" t="s">
        <v>927</v>
      </c>
      <c r="AD574" s="4" t="s">
        <v>35</v>
      </c>
      <c r="AE574" s="4" t="str">
        <f t="shared" si="35"/>
        <v>March</v>
      </c>
      <c r="AF574" s="19"/>
    </row>
    <row r="575" spans="2:32" hidden="1" x14ac:dyDescent="0.2">
      <c r="B575" s="17">
        <v>10000000440</v>
      </c>
      <c r="C575" s="2" t="s">
        <v>249</v>
      </c>
      <c r="D575" s="4" t="s">
        <v>61</v>
      </c>
      <c r="E575" s="4" t="s">
        <v>62</v>
      </c>
      <c r="F575" s="4">
        <v>201</v>
      </c>
      <c r="G575" s="4" t="s">
        <v>65</v>
      </c>
      <c r="H575" s="2">
        <v>4900127412</v>
      </c>
      <c r="I575" s="2">
        <v>1</v>
      </c>
      <c r="J575" s="18">
        <v>45737</v>
      </c>
      <c r="K575" s="18">
        <v>45737</v>
      </c>
      <c r="L575" s="21">
        <v>1</v>
      </c>
      <c r="M575" s="4" t="s">
        <v>30</v>
      </c>
      <c r="N575" s="2" t="s">
        <v>1088</v>
      </c>
      <c r="Q575" s="4" t="s">
        <v>250</v>
      </c>
      <c r="R575" s="21">
        <v>1</v>
      </c>
      <c r="S575" s="22">
        <v>173.04</v>
      </c>
      <c r="T575" s="22">
        <f t="shared" si="32"/>
        <v>173.04</v>
      </c>
      <c r="U575" s="22">
        <f>+IFERROR(_xlfn.XLOOKUP(B575,CTP!C:C,CTP!E:E),0)</f>
        <v>65.12</v>
      </c>
      <c r="V575" s="22">
        <f t="shared" si="33"/>
        <v>65.12</v>
      </c>
      <c r="W575" s="22">
        <f t="shared" si="34"/>
        <v>107.91999999999999</v>
      </c>
      <c r="X575" s="4" t="s">
        <v>33</v>
      </c>
      <c r="Y575" s="4" t="s">
        <v>112</v>
      </c>
      <c r="Z575" s="23">
        <v>81533</v>
      </c>
      <c r="AB575" s="4" t="s">
        <v>38</v>
      </c>
      <c r="AC575" s="20" t="s">
        <v>394</v>
      </c>
      <c r="AD575" s="4" t="s">
        <v>35</v>
      </c>
      <c r="AE575" s="4" t="str">
        <f t="shared" si="35"/>
        <v>March</v>
      </c>
      <c r="AF575" s="19"/>
    </row>
    <row r="576" spans="2:32" hidden="1" x14ac:dyDescent="0.2">
      <c r="B576" s="17">
        <v>10000000445</v>
      </c>
      <c r="C576" s="2" t="s">
        <v>199</v>
      </c>
      <c r="D576" s="4" t="s">
        <v>61</v>
      </c>
      <c r="E576" s="4" t="s">
        <v>62</v>
      </c>
      <c r="F576" s="4">
        <v>201</v>
      </c>
      <c r="G576" s="4" t="s">
        <v>65</v>
      </c>
      <c r="H576" s="2">
        <v>4900127384</v>
      </c>
      <c r="I576" s="2">
        <v>2</v>
      </c>
      <c r="J576" s="18">
        <v>45737</v>
      </c>
      <c r="K576" s="18">
        <v>45737</v>
      </c>
      <c r="L576" s="21">
        <v>1</v>
      </c>
      <c r="M576" s="4" t="s">
        <v>30</v>
      </c>
      <c r="N576" s="2" t="s">
        <v>1086</v>
      </c>
      <c r="Q576" s="4" t="s">
        <v>246</v>
      </c>
      <c r="R576" s="21">
        <v>1</v>
      </c>
      <c r="S576" s="22">
        <v>217.39</v>
      </c>
      <c r="T576" s="22">
        <f t="shared" si="32"/>
        <v>217.39</v>
      </c>
      <c r="U576" s="22">
        <f>+IFERROR(_xlfn.XLOOKUP(B576,CTP!C:C,CTP!E:E),0)</f>
        <v>86.313822749991942</v>
      </c>
      <c r="V576" s="22">
        <f t="shared" si="33"/>
        <v>86.313822749991942</v>
      </c>
      <c r="W576" s="22">
        <f t="shared" si="34"/>
        <v>131.07617725000804</v>
      </c>
      <c r="X576" s="4" t="s">
        <v>33</v>
      </c>
      <c r="Y576" s="4" t="s">
        <v>112</v>
      </c>
      <c r="Z576" s="23">
        <v>80482</v>
      </c>
      <c r="AB576" s="4" t="s">
        <v>38</v>
      </c>
      <c r="AC576" s="20" t="s">
        <v>394</v>
      </c>
      <c r="AD576" s="4" t="s">
        <v>35</v>
      </c>
      <c r="AE576" s="4" t="str">
        <f t="shared" si="35"/>
        <v>March</v>
      </c>
      <c r="AF576" s="19"/>
    </row>
    <row r="577" spans="2:32" hidden="1" x14ac:dyDescent="0.2">
      <c r="B577" s="17">
        <v>10000000445</v>
      </c>
      <c r="C577" s="2" t="s">
        <v>199</v>
      </c>
      <c r="D577" s="4" t="s">
        <v>61</v>
      </c>
      <c r="E577" s="4" t="s">
        <v>62</v>
      </c>
      <c r="F577" s="4">
        <v>201</v>
      </c>
      <c r="G577" s="4" t="s">
        <v>65</v>
      </c>
      <c r="H577" s="2">
        <v>4900127392</v>
      </c>
      <c r="I577" s="2">
        <v>2</v>
      </c>
      <c r="J577" s="18">
        <v>45737</v>
      </c>
      <c r="K577" s="18">
        <v>45737</v>
      </c>
      <c r="L577" s="21">
        <v>1</v>
      </c>
      <c r="M577" s="4" t="s">
        <v>30</v>
      </c>
      <c r="N577" s="2" t="s">
        <v>1065</v>
      </c>
      <c r="Q577" s="4" t="s">
        <v>227</v>
      </c>
      <c r="R577" s="21">
        <v>1</v>
      </c>
      <c r="S577" s="22">
        <v>217.39</v>
      </c>
      <c r="T577" s="22">
        <f t="shared" si="32"/>
        <v>217.39</v>
      </c>
      <c r="U577" s="22">
        <f>+IFERROR(_xlfn.XLOOKUP(B577,CTP!C:C,CTP!E:E),0)</f>
        <v>86.313822749991942</v>
      </c>
      <c r="V577" s="22">
        <f t="shared" si="33"/>
        <v>86.313822749991942</v>
      </c>
      <c r="W577" s="22">
        <f t="shared" si="34"/>
        <v>131.07617725000804</v>
      </c>
      <c r="X577" s="4" t="s">
        <v>33</v>
      </c>
      <c r="Y577" s="4" t="s">
        <v>112</v>
      </c>
      <c r="Z577" s="23">
        <v>80989</v>
      </c>
      <c r="AB577" s="4" t="s">
        <v>38</v>
      </c>
      <c r="AC577" s="20" t="s">
        <v>394</v>
      </c>
      <c r="AD577" s="4" t="s">
        <v>35</v>
      </c>
      <c r="AE577" s="4" t="str">
        <f t="shared" si="35"/>
        <v>March</v>
      </c>
      <c r="AF577" s="19"/>
    </row>
    <row r="578" spans="2:32" hidden="1" x14ac:dyDescent="0.2">
      <c r="B578" s="17">
        <v>10000000445</v>
      </c>
      <c r="C578" s="2" t="s">
        <v>199</v>
      </c>
      <c r="D578" s="4" t="s">
        <v>61</v>
      </c>
      <c r="E578" s="4" t="s">
        <v>62</v>
      </c>
      <c r="F578" s="4">
        <v>201</v>
      </c>
      <c r="G578" s="4" t="s">
        <v>65</v>
      </c>
      <c r="H578" s="2">
        <v>4900127386</v>
      </c>
      <c r="I578" s="2">
        <v>2</v>
      </c>
      <c r="J578" s="18">
        <v>45737</v>
      </c>
      <c r="K578" s="18">
        <v>45737</v>
      </c>
      <c r="L578" s="21">
        <v>1</v>
      </c>
      <c r="M578" s="4" t="s">
        <v>30</v>
      </c>
      <c r="N578" s="2" t="s">
        <v>1062</v>
      </c>
      <c r="Q578" s="4" t="s">
        <v>224</v>
      </c>
      <c r="R578" s="21">
        <v>1</v>
      </c>
      <c r="S578" s="22">
        <v>217.39</v>
      </c>
      <c r="T578" s="22">
        <f t="shared" si="32"/>
        <v>217.39</v>
      </c>
      <c r="U578" s="22">
        <f>+IFERROR(_xlfn.XLOOKUP(B578,CTP!C:C,CTP!E:E),0)</f>
        <v>86.313822749991942</v>
      </c>
      <c r="V578" s="22">
        <f t="shared" si="33"/>
        <v>86.313822749991942</v>
      </c>
      <c r="W578" s="22">
        <f t="shared" si="34"/>
        <v>131.07617725000804</v>
      </c>
      <c r="X578" s="4" t="s">
        <v>33</v>
      </c>
      <c r="Y578" s="4" t="s">
        <v>112</v>
      </c>
      <c r="Z578" s="23">
        <v>80490</v>
      </c>
      <c r="AB578" s="4" t="s">
        <v>38</v>
      </c>
      <c r="AC578" s="20" t="s">
        <v>394</v>
      </c>
      <c r="AD578" s="4" t="s">
        <v>35</v>
      </c>
      <c r="AE578" s="4" t="str">
        <f t="shared" si="35"/>
        <v>March</v>
      </c>
      <c r="AF578" s="19"/>
    </row>
    <row r="579" spans="2:32" hidden="1" x14ac:dyDescent="0.2">
      <c r="B579" s="17">
        <v>10000000445</v>
      </c>
      <c r="C579" s="2" t="s">
        <v>199</v>
      </c>
      <c r="D579" s="4" t="s">
        <v>61</v>
      </c>
      <c r="E579" s="4" t="s">
        <v>62</v>
      </c>
      <c r="F579" s="4">
        <v>201</v>
      </c>
      <c r="G579" s="4" t="s">
        <v>65</v>
      </c>
      <c r="H579" s="2">
        <v>4900127381</v>
      </c>
      <c r="I579" s="2">
        <v>2</v>
      </c>
      <c r="J579" s="18">
        <v>45737</v>
      </c>
      <c r="K579" s="18">
        <v>45737</v>
      </c>
      <c r="L579" s="21">
        <v>1</v>
      </c>
      <c r="M579" s="4" t="s">
        <v>30</v>
      </c>
      <c r="N579" s="2" t="s">
        <v>1087</v>
      </c>
      <c r="Q579" s="4" t="s">
        <v>247</v>
      </c>
      <c r="R579" s="21">
        <v>1</v>
      </c>
      <c r="S579" s="22">
        <v>217.39</v>
      </c>
      <c r="T579" s="22">
        <f t="shared" si="32"/>
        <v>217.39</v>
      </c>
      <c r="U579" s="22">
        <f>+IFERROR(_xlfn.XLOOKUP(B579,CTP!C:C,CTP!E:E),0)</f>
        <v>86.313822749991942</v>
      </c>
      <c r="V579" s="22">
        <f t="shared" si="33"/>
        <v>86.313822749991942</v>
      </c>
      <c r="W579" s="22">
        <f t="shared" si="34"/>
        <v>131.07617725000804</v>
      </c>
      <c r="X579" s="4" t="s">
        <v>33</v>
      </c>
      <c r="Y579" s="4" t="s">
        <v>112</v>
      </c>
      <c r="Z579" s="23">
        <v>80172</v>
      </c>
      <c r="AB579" s="4" t="s">
        <v>38</v>
      </c>
      <c r="AC579" s="20" t="s">
        <v>394</v>
      </c>
      <c r="AD579" s="4" t="s">
        <v>35</v>
      </c>
      <c r="AE579" s="4" t="str">
        <f t="shared" si="35"/>
        <v>March</v>
      </c>
      <c r="AF579" s="19"/>
    </row>
    <row r="580" spans="2:32" hidden="1" x14ac:dyDescent="0.2">
      <c r="B580" s="17">
        <v>10000000445</v>
      </c>
      <c r="C580" s="2" t="s">
        <v>199</v>
      </c>
      <c r="D580" s="4" t="s">
        <v>61</v>
      </c>
      <c r="E580" s="4" t="s">
        <v>62</v>
      </c>
      <c r="F580" s="4">
        <v>201</v>
      </c>
      <c r="G580" s="4" t="s">
        <v>65</v>
      </c>
      <c r="H580" s="2">
        <v>4900127393</v>
      </c>
      <c r="I580" s="2">
        <v>2</v>
      </c>
      <c r="J580" s="18">
        <v>45737</v>
      </c>
      <c r="K580" s="18">
        <v>45737</v>
      </c>
      <c r="L580" s="21">
        <v>1</v>
      </c>
      <c r="M580" s="4" t="s">
        <v>30</v>
      </c>
      <c r="N580" s="2" t="s">
        <v>1066</v>
      </c>
      <c r="Q580" s="4" t="s">
        <v>214</v>
      </c>
      <c r="R580" s="21">
        <v>1</v>
      </c>
      <c r="S580" s="22">
        <v>217.39</v>
      </c>
      <c r="T580" s="22">
        <f t="shared" si="32"/>
        <v>217.39</v>
      </c>
      <c r="U580" s="22">
        <f>+IFERROR(_xlfn.XLOOKUP(B580,CTP!C:C,CTP!E:E),0)</f>
        <v>86.313822749991942</v>
      </c>
      <c r="V580" s="22">
        <f t="shared" si="33"/>
        <v>86.313822749991942</v>
      </c>
      <c r="W580" s="22">
        <f t="shared" si="34"/>
        <v>131.07617725000804</v>
      </c>
      <c r="X580" s="4" t="s">
        <v>33</v>
      </c>
      <c r="Y580" s="4" t="s">
        <v>112</v>
      </c>
      <c r="Z580" s="23">
        <v>80987</v>
      </c>
      <c r="AB580" s="4" t="s">
        <v>38</v>
      </c>
      <c r="AC580" s="20" t="s">
        <v>394</v>
      </c>
      <c r="AD580" s="4" t="s">
        <v>35</v>
      </c>
      <c r="AE580" s="4" t="str">
        <f t="shared" si="35"/>
        <v>March</v>
      </c>
      <c r="AF580" s="19"/>
    </row>
    <row r="581" spans="2:32" hidden="1" x14ac:dyDescent="0.2">
      <c r="B581" s="17">
        <v>10000000445</v>
      </c>
      <c r="C581" s="2" t="s">
        <v>199</v>
      </c>
      <c r="D581" s="4" t="s">
        <v>61</v>
      </c>
      <c r="E581" s="4" t="s">
        <v>62</v>
      </c>
      <c r="F581" s="4">
        <v>201</v>
      </c>
      <c r="G581" s="4" t="s">
        <v>65</v>
      </c>
      <c r="H581" s="2">
        <v>4900127394</v>
      </c>
      <c r="I581" s="2">
        <v>2</v>
      </c>
      <c r="J581" s="18">
        <v>45737</v>
      </c>
      <c r="K581" s="18">
        <v>45737</v>
      </c>
      <c r="L581" s="21">
        <v>1</v>
      </c>
      <c r="M581" s="4" t="s">
        <v>30</v>
      </c>
      <c r="N581" s="2" t="s">
        <v>1067</v>
      </c>
      <c r="Q581" s="4" t="s">
        <v>228</v>
      </c>
      <c r="R581" s="21">
        <v>1</v>
      </c>
      <c r="S581" s="22">
        <v>217.39</v>
      </c>
      <c r="T581" s="22">
        <f t="shared" ref="T581:T644" si="36">+R581*S581</f>
        <v>217.39</v>
      </c>
      <c r="U581" s="22">
        <f>+IFERROR(_xlfn.XLOOKUP(B581,CTP!C:C,CTP!E:E),0)</f>
        <v>86.313822749991942</v>
      </c>
      <c r="V581" s="22">
        <f t="shared" ref="V581:V644" si="37">+U581*R581</f>
        <v>86.313822749991942</v>
      </c>
      <c r="W581" s="22">
        <f t="shared" si="34"/>
        <v>131.07617725000804</v>
      </c>
      <c r="X581" s="4" t="s">
        <v>33</v>
      </c>
      <c r="Y581" s="4" t="s">
        <v>112</v>
      </c>
      <c r="Z581" s="23">
        <v>80988</v>
      </c>
      <c r="AB581" s="4" t="s">
        <v>38</v>
      </c>
      <c r="AC581" s="20" t="s">
        <v>394</v>
      </c>
      <c r="AD581" s="4" t="s">
        <v>35</v>
      </c>
      <c r="AE581" s="4" t="str">
        <f t="shared" si="35"/>
        <v>March</v>
      </c>
      <c r="AF581" s="19"/>
    </row>
    <row r="582" spans="2:32" hidden="1" x14ac:dyDescent="0.2">
      <c r="B582" s="17">
        <v>10000000445</v>
      </c>
      <c r="C582" s="2" t="s">
        <v>199</v>
      </c>
      <c r="D582" s="4" t="s">
        <v>61</v>
      </c>
      <c r="E582" s="4" t="s">
        <v>62</v>
      </c>
      <c r="F582" s="4">
        <v>201</v>
      </c>
      <c r="G582" s="4" t="s">
        <v>65</v>
      </c>
      <c r="H582" s="2">
        <v>4900127380</v>
      </c>
      <c r="I582" s="2">
        <v>2</v>
      </c>
      <c r="J582" s="18">
        <v>45737</v>
      </c>
      <c r="K582" s="18">
        <v>45737</v>
      </c>
      <c r="L582" s="21">
        <v>1</v>
      </c>
      <c r="M582" s="4" t="s">
        <v>30</v>
      </c>
      <c r="N582" s="2" t="s">
        <v>1081</v>
      </c>
      <c r="Q582" s="4" t="s">
        <v>241</v>
      </c>
      <c r="R582" s="21">
        <v>1</v>
      </c>
      <c r="S582" s="22">
        <v>217.39</v>
      </c>
      <c r="T582" s="22">
        <f t="shared" si="36"/>
        <v>217.39</v>
      </c>
      <c r="U582" s="22">
        <f>+IFERROR(_xlfn.XLOOKUP(B582,CTP!C:C,CTP!E:E),0)</f>
        <v>86.313822749991942</v>
      </c>
      <c r="V582" s="22">
        <f t="shared" si="37"/>
        <v>86.313822749991942</v>
      </c>
      <c r="W582" s="22">
        <f t="shared" ref="W582:W645" si="38">+T582-V582</f>
        <v>131.07617725000804</v>
      </c>
      <c r="X582" s="4" t="s">
        <v>33</v>
      </c>
      <c r="Y582" s="4" t="s">
        <v>112</v>
      </c>
      <c r="Z582" s="23">
        <v>80150</v>
      </c>
      <c r="AB582" s="4" t="s">
        <v>38</v>
      </c>
      <c r="AC582" s="20" t="s">
        <v>394</v>
      </c>
      <c r="AD582" s="4" t="s">
        <v>35</v>
      </c>
      <c r="AE582" s="4" t="str">
        <f t="shared" ref="AE582:AE645" si="39">+TEXT(K582,"mmmm")</f>
        <v>March</v>
      </c>
      <c r="AF582" s="19"/>
    </row>
    <row r="583" spans="2:32" hidden="1" x14ac:dyDescent="0.2">
      <c r="B583" s="17">
        <v>10000000445</v>
      </c>
      <c r="C583" s="2" t="s">
        <v>199</v>
      </c>
      <c r="D583" s="4" t="s">
        <v>61</v>
      </c>
      <c r="E583" s="4" t="s">
        <v>62</v>
      </c>
      <c r="F583" s="4">
        <v>201</v>
      </c>
      <c r="G583" s="4" t="s">
        <v>65</v>
      </c>
      <c r="H583" s="2">
        <v>4900127412</v>
      </c>
      <c r="I583" s="2">
        <v>2</v>
      </c>
      <c r="J583" s="18">
        <v>45737</v>
      </c>
      <c r="K583" s="18">
        <v>45737</v>
      </c>
      <c r="L583" s="21">
        <v>1</v>
      </c>
      <c r="M583" s="4" t="s">
        <v>30</v>
      </c>
      <c r="N583" s="2" t="s">
        <v>1088</v>
      </c>
      <c r="Q583" s="4" t="s">
        <v>250</v>
      </c>
      <c r="R583" s="21">
        <v>1</v>
      </c>
      <c r="S583" s="22">
        <v>217.39</v>
      </c>
      <c r="T583" s="22">
        <f t="shared" si="36"/>
        <v>217.39</v>
      </c>
      <c r="U583" s="22">
        <f>+IFERROR(_xlfn.XLOOKUP(B583,CTP!C:C,CTP!E:E),0)</f>
        <v>86.313822749991942</v>
      </c>
      <c r="V583" s="22">
        <f t="shared" si="37"/>
        <v>86.313822749991942</v>
      </c>
      <c r="W583" s="22">
        <f t="shared" si="38"/>
        <v>131.07617725000804</v>
      </c>
      <c r="X583" s="4" t="s">
        <v>33</v>
      </c>
      <c r="Y583" s="4" t="s">
        <v>112</v>
      </c>
      <c r="Z583" s="23">
        <v>81533</v>
      </c>
      <c r="AB583" s="4" t="s">
        <v>38</v>
      </c>
      <c r="AC583" s="20" t="s">
        <v>394</v>
      </c>
      <c r="AD583" s="4" t="s">
        <v>35</v>
      </c>
      <c r="AE583" s="4" t="str">
        <f t="shared" si="39"/>
        <v>March</v>
      </c>
      <c r="AF583" s="19"/>
    </row>
    <row r="584" spans="2:32" hidden="1" x14ac:dyDescent="0.2">
      <c r="B584" s="17">
        <v>10000000445</v>
      </c>
      <c r="C584" s="2" t="s">
        <v>199</v>
      </c>
      <c r="D584" s="4" t="s">
        <v>61</v>
      </c>
      <c r="E584" s="4" t="s">
        <v>62</v>
      </c>
      <c r="F584" s="4">
        <v>201</v>
      </c>
      <c r="G584" s="4" t="s">
        <v>65</v>
      </c>
      <c r="H584" s="2">
        <v>4900127395</v>
      </c>
      <c r="I584" s="2">
        <v>2</v>
      </c>
      <c r="J584" s="18">
        <v>45737</v>
      </c>
      <c r="K584" s="18">
        <v>45737</v>
      </c>
      <c r="L584" s="21">
        <v>1</v>
      </c>
      <c r="M584" s="4" t="s">
        <v>30</v>
      </c>
      <c r="N584" s="2" t="s">
        <v>1068</v>
      </c>
      <c r="Q584" s="4" t="s">
        <v>229</v>
      </c>
      <c r="R584" s="21">
        <v>1</v>
      </c>
      <c r="S584" s="22">
        <v>217.39</v>
      </c>
      <c r="T584" s="22">
        <f t="shared" si="36"/>
        <v>217.39</v>
      </c>
      <c r="U584" s="22">
        <f>+IFERROR(_xlfn.XLOOKUP(B584,CTP!C:C,CTP!E:E),0)</f>
        <v>86.313822749991942</v>
      </c>
      <c r="V584" s="22">
        <f t="shared" si="37"/>
        <v>86.313822749991942</v>
      </c>
      <c r="W584" s="22">
        <f t="shared" si="38"/>
        <v>131.07617725000804</v>
      </c>
      <c r="X584" s="4" t="s">
        <v>33</v>
      </c>
      <c r="Y584" s="4" t="s">
        <v>112</v>
      </c>
      <c r="Z584" s="23">
        <v>80990</v>
      </c>
      <c r="AB584" s="4" t="s">
        <v>38</v>
      </c>
      <c r="AC584" s="20" t="s">
        <v>394</v>
      </c>
      <c r="AD584" s="4" t="s">
        <v>35</v>
      </c>
      <c r="AE584" s="4" t="str">
        <f t="shared" si="39"/>
        <v>March</v>
      </c>
      <c r="AF584" s="19"/>
    </row>
    <row r="585" spans="2:32" hidden="1" x14ac:dyDescent="0.2">
      <c r="B585" s="17">
        <v>10000000445</v>
      </c>
      <c r="C585" s="2" t="s">
        <v>199</v>
      </c>
      <c r="D585" s="4" t="s">
        <v>61</v>
      </c>
      <c r="E585" s="4" t="s">
        <v>62</v>
      </c>
      <c r="F585" s="4">
        <v>201</v>
      </c>
      <c r="G585" s="4" t="s">
        <v>65</v>
      </c>
      <c r="H585" s="2">
        <v>4900127411</v>
      </c>
      <c r="I585" s="2">
        <v>2</v>
      </c>
      <c r="J585" s="18">
        <v>45737</v>
      </c>
      <c r="K585" s="18">
        <v>45737</v>
      </c>
      <c r="L585" s="21">
        <v>1</v>
      </c>
      <c r="M585" s="4" t="s">
        <v>30</v>
      </c>
      <c r="N585" s="2" t="s">
        <v>1080</v>
      </c>
      <c r="Q585" s="4" t="s">
        <v>240</v>
      </c>
      <c r="R585" s="21">
        <v>1</v>
      </c>
      <c r="S585" s="22">
        <v>217.39</v>
      </c>
      <c r="T585" s="22">
        <f t="shared" si="36"/>
        <v>217.39</v>
      </c>
      <c r="U585" s="22">
        <f>+IFERROR(_xlfn.XLOOKUP(B585,CTP!C:C,CTP!E:E),0)</f>
        <v>86.313822749991942</v>
      </c>
      <c r="V585" s="22">
        <f t="shared" si="37"/>
        <v>86.313822749991942</v>
      </c>
      <c r="W585" s="22">
        <f t="shared" si="38"/>
        <v>131.07617725000804</v>
      </c>
      <c r="X585" s="4" t="s">
        <v>33</v>
      </c>
      <c r="Y585" s="4" t="s">
        <v>112</v>
      </c>
      <c r="Z585" s="23">
        <v>81532</v>
      </c>
      <c r="AB585" s="4" t="s">
        <v>38</v>
      </c>
      <c r="AC585" s="20" t="s">
        <v>394</v>
      </c>
      <c r="AD585" s="4" t="s">
        <v>35</v>
      </c>
      <c r="AE585" s="4" t="str">
        <f t="shared" si="39"/>
        <v>March</v>
      </c>
      <c r="AF585" s="19"/>
    </row>
    <row r="586" spans="2:32" hidden="1" x14ac:dyDescent="0.2">
      <c r="B586" s="17">
        <v>10000000445</v>
      </c>
      <c r="C586" s="2" t="s">
        <v>199</v>
      </c>
      <c r="D586" s="4" t="s">
        <v>61</v>
      </c>
      <c r="E586" s="4" t="s">
        <v>62</v>
      </c>
      <c r="F586" s="4">
        <v>201</v>
      </c>
      <c r="G586" s="4" t="s">
        <v>65</v>
      </c>
      <c r="H586" s="2">
        <v>4900127385</v>
      </c>
      <c r="I586" s="2">
        <v>2</v>
      </c>
      <c r="J586" s="18">
        <v>45737</v>
      </c>
      <c r="K586" s="18">
        <v>45737</v>
      </c>
      <c r="L586" s="21">
        <v>1</v>
      </c>
      <c r="M586" s="4" t="s">
        <v>30</v>
      </c>
      <c r="N586" s="2" t="s">
        <v>1082</v>
      </c>
      <c r="Q586" s="4" t="s">
        <v>242</v>
      </c>
      <c r="R586" s="21">
        <v>1</v>
      </c>
      <c r="S586" s="22">
        <v>217.39</v>
      </c>
      <c r="T586" s="22">
        <f t="shared" si="36"/>
        <v>217.39</v>
      </c>
      <c r="U586" s="22">
        <f>+IFERROR(_xlfn.XLOOKUP(B586,CTP!C:C,CTP!E:E),0)</f>
        <v>86.313822749991942</v>
      </c>
      <c r="V586" s="22">
        <f t="shared" si="37"/>
        <v>86.313822749991942</v>
      </c>
      <c r="W586" s="22">
        <f t="shared" si="38"/>
        <v>131.07617725000804</v>
      </c>
      <c r="X586" s="4" t="s">
        <v>33</v>
      </c>
      <c r="Y586" s="4" t="s">
        <v>112</v>
      </c>
      <c r="Z586" s="23">
        <v>80489</v>
      </c>
      <c r="AB586" s="4" t="s">
        <v>38</v>
      </c>
      <c r="AC586" s="20" t="s">
        <v>394</v>
      </c>
      <c r="AD586" s="4" t="s">
        <v>35</v>
      </c>
      <c r="AE586" s="4" t="str">
        <f t="shared" si="39"/>
        <v>March</v>
      </c>
      <c r="AF586" s="19"/>
    </row>
    <row r="587" spans="2:32" hidden="1" x14ac:dyDescent="0.2">
      <c r="B587" s="17">
        <v>10000000445</v>
      </c>
      <c r="C587" s="2" t="s">
        <v>199</v>
      </c>
      <c r="D587" s="4" t="s">
        <v>61</v>
      </c>
      <c r="E587" s="4" t="s">
        <v>62</v>
      </c>
      <c r="F587" s="4">
        <v>201</v>
      </c>
      <c r="G587" s="4" t="s">
        <v>65</v>
      </c>
      <c r="H587" s="2">
        <v>4900127382</v>
      </c>
      <c r="I587" s="2">
        <v>2</v>
      </c>
      <c r="J587" s="18">
        <v>45737</v>
      </c>
      <c r="K587" s="18">
        <v>45737</v>
      </c>
      <c r="L587" s="21">
        <v>1</v>
      </c>
      <c r="M587" s="4" t="s">
        <v>30</v>
      </c>
      <c r="N587" s="2" t="s">
        <v>1084</v>
      </c>
      <c r="Q587" s="4" t="s">
        <v>204</v>
      </c>
      <c r="R587" s="21">
        <v>1</v>
      </c>
      <c r="S587" s="22">
        <v>217.39</v>
      </c>
      <c r="T587" s="22">
        <f t="shared" si="36"/>
        <v>217.39</v>
      </c>
      <c r="U587" s="22">
        <f>+IFERROR(_xlfn.XLOOKUP(B587,CTP!C:C,CTP!E:E),0)</f>
        <v>86.313822749991942</v>
      </c>
      <c r="V587" s="22">
        <f t="shared" si="37"/>
        <v>86.313822749991942</v>
      </c>
      <c r="W587" s="22">
        <f t="shared" si="38"/>
        <v>131.07617725000804</v>
      </c>
      <c r="X587" s="4" t="s">
        <v>33</v>
      </c>
      <c r="Y587" s="4" t="s">
        <v>112</v>
      </c>
      <c r="Z587" s="23">
        <v>80440</v>
      </c>
      <c r="AB587" s="4" t="s">
        <v>38</v>
      </c>
      <c r="AC587" s="20" t="s">
        <v>394</v>
      </c>
      <c r="AD587" s="4" t="s">
        <v>35</v>
      </c>
      <c r="AE587" s="4" t="str">
        <f t="shared" si="39"/>
        <v>March</v>
      </c>
      <c r="AF587" s="19"/>
    </row>
    <row r="588" spans="2:32" hidden="1" x14ac:dyDescent="0.2">
      <c r="B588" s="17">
        <v>10000000445</v>
      </c>
      <c r="C588" s="2" t="s">
        <v>199</v>
      </c>
      <c r="D588" s="4" t="s">
        <v>61</v>
      </c>
      <c r="E588" s="4" t="s">
        <v>62</v>
      </c>
      <c r="F588" s="4">
        <v>201</v>
      </c>
      <c r="G588" s="4" t="s">
        <v>65</v>
      </c>
      <c r="H588" s="2">
        <v>4900127409</v>
      </c>
      <c r="I588" s="2">
        <v>2</v>
      </c>
      <c r="J588" s="18">
        <v>45737</v>
      </c>
      <c r="K588" s="18">
        <v>45737</v>
      </c>
      <c r="L588" s="21">
        <v>1</v>
      </c>
      <c r="M588" s="4" t="s">
        <v>30</v>
      </c>
      <c r="N588" s="2" t="s">
        <v>1078</v>
      </c>
      <c r="Q588" s="4" t="s">
        <v>238</v>
      </c>
      <c r="R588" s="21">
        <v>1</v>
      </c>
      <c r="S588" s="22">
        <v>217.39</v>
      </c>
      <c r="T588" s="22">
        <f t="shared" si="36"/>
        <v>217.39</v>
      </c>
      <c r="U588" s="22">
        <f>+IFERROR(_xlfn.XLOOKUP(B588,CTP!C:C,CTP!E:E),0)</f>
        <v>86.313822749991942</v>
      </c>
      <c r="V588" s="22">
        <f t="shared" si="37"/>
        <v>86.313822749991942</v>
      </c>
      <c r="W588" s="22">
        <f t="shared" si="38"/>
        <v>131.07617725000804</v>
      </c>
      <c r="X588" s="4" t="s">
        <v>33</v>
      </c>
      <c r="Y588" s="4" t="s">
        <v>112</v>
      </c>
      <c r="Z588" s="23">
        <v>81467</v>
      </c>
      <c r="AB588" s="4" t="s">
        <v>38</v>
      </c>
      <c r="AC588" s="20" t="s">
        <v>394</v>
      </c>
      <c r="AD588" s="4" t="s">
        <v>35</v>
      </c>
      <c r="AE588" s="4" t="str">
        <f t="shared" si="39"/>
        <v>March</v>
      </c>
      <c r="AF588" s="19"/>
    </row>
    <row r="589" spans="2:32" hidden="1" x14ac:dyDescent="0.2">
      <c r="B589" s="17">
        <v>10000000445</v>
      </c>
      <c r="C589" s="2" t="s">
        <v>199</v>
      </c>
      <c r="D589" s="4" t="s">
        <v>61</v>
      </c>
      <c r="E589" s="4" t="s">
        <v>62</v>
      </c>
      <c r="F589" s="4">
        <v>201</v>
      </c>
      <c r="G589" s="4" t="s">
        <v>65</v>
      </c>
      <c r="H589" s="2">
        <v>4900127376</v>
      </c>
      <c r="I589" s="2">
        <v>2</v>
      </c>
      <c r="J589" s="18">
        <v>45737</v>
      </c>
      <c r="K589" s="18">
        <v>45737</v>
      </c>
      <c r="L589" s="21">
        <v>1</v>
      </c>
      <c r="M589" s="4" t="s">
        <v>30</v>
      </c>
      <c r="N589" s="2" t="s">
        <v>1052</v>
      </c>
      <c r="Q589" s="4" t="s">
        <v>244</v>
      </c>
      <c r="R589" s="21">
        <v>1</v>
      </c>
      <c r="S589" s="22">
        <v>217.39</v>
      </c>
      <c r="T589" s="22">
        <f t="shared" si="36"/>
        <v>217.39</v>
      </c>
      <c r="U589" s="22">
        <f>+IFERROR(_xlfn.XLOOKUP(B589,CTP!C:C,CTP!E:E),0)</f>
        <v>86.313822749991942</v>
      </c>
      <c r="V589" s="22">
        <f t="shared" si="37"/>
        <v>86.313822749991942</v>
      </c>
      <c r="W589" s="22">
        <f t="shared" si="38"/>
        <v>131.07617725000804</v>
      </c>
      <c r="X589" s="4" t="s">
        <v>33</v>
      </c>
      <c r="Y589" s="4" t="s">
        <v>112</v>
      </c>
      <c r="Z589" s="23">
        <v>80114</v>
      </c>
      <c r="AB589" s="4" t="s">
        <v>38</v>
      </c>
      <c r="AC589" s="20" t="s">
        <v>394</v>
      </c>
      <c r="AD589" s="4" t="s">
        <v>35</v>
      </c>
      <c r="AE589" s="4" t="str">
        <f t="shared" si="39"/>
        <v>March</v>
      </c>
      <c r="AF589" s="19"/>
    </row>
    <row r="590" spans="2:32" hidden="1" x14ac:dyDescent="0.2">
      <c r="B590" s="17">
        <v>10000000445</v>
      </c>
      <c r="C590" s="2" t="s">
        <v>199</v>
      </c>
      <c r="D590" s="4" t="s">
        <v>61</v>
      </c>
      <c r="E590" s="4" t="s">
        <v>62</v>
      </c>
      <c r="F590" s="4">
        <v>201</v>
      </c>
      <c r="G590" s="4" t="s">
        <v>65</v>
      </c>
      <c r="H590" s="2">
        <v>4900127407</v>
      </c>
      <c r="I590" s="2">
        <v>2</v>
      </c>
      <c r="J590" s="18">
        <v>45737</v>
      </c>
      <c r="K590" s="18">
        <v>45737</v>
      </c>
      <c r="L590" s="21">
        <v>1</v>
      </c>
      <c r="M590" s="4" t="s">
        <v>30</v>
      </c>
      <c r="N590" s="2" t="s">
        <v>1077</v>
      </c>
      <c r="Q590" s="4" t="s">
        <v>237</v>
      </c>
      <c r="R590" s="21">
        <v>1</v>
      </c>
      <c r="S590" s="22">
        <v>217.39</v>
      </c>
      <c r="T590" s="22">
        <f t="shared" si="36"/>
        <v>217.39</v>
      </c>
      <c r="U590" s="22">
        <f>+IFERROR(_xlfn.XLOOKUP(B590,CTP!C:C,CTP!E:E),0)</f>
        <v>86.313822749991942</v>
      </c>
      <c r="V590" s="22">
        <f t="shared" si="37"/>
        <v>86.313822749991942</v>
      </c>
      <c r="W590" s="22">
        <f t="shared" si="38"/>
        <v>131.07617725000804</v>
      </c>
      <c r="X590" s="4" t="s">
        <v>33</v>
      </c>
      <c r="Y590" s="4" t="s">
        <v>112</v>
      </c>
      <c r="Z590" s="23">
        <v>81470</v>
      </c>
      <c r="AB590" s="4" t="s">
        <v>38</v>
      </c>
      <c r="AC590" s="20" t="s">
        <v>394</v>
      </c>
      <c r="AD590" s="4" t="s">
        <v>35</v>
      </c>
      <c r="AE590" s="4" t="str">
        <f t="shared" si="39"/>
        <v>March</v>
      </c>
      <c r="AF590" s="19"/>
    </row>
    <row r="591" spans="2:32" hidden="1" x14ac:dyDescent="0.2">
      <c r="B591" s="17">
        <v>10000000445</v>
      </c>
      <c r="C591" s="2" t="s">
        <v>199</v>
      </c>
      <c r="D591" s="4" t="s">
        <v>61</v>
      </c>
      <c r="E591" s="4" t="s">
        <v>62</v>
      </c>
      <c r="F591" s="4">
        <v>201</v>
      </c>
      <c r="G591" s="4" t="s">
        <v>65</v>
      </c>
      <c r="H591" s="2">
        <v>4900127390</v>
      </c>
      <c r="I591" s="2">
        <v>2</v>
      </c>
      <c r="J591" s="18">
        <v>45737</v>
      </c>
      <c r="K591" s="18">
        <v>45737</v>
      </c>
      <c r="L591" s="21">
        <v>1</v>
      </c>
      <c r="M591" s="4" t="s">
        <v>30</v>
      </c>
      <c r="N591" s="2" t="s">
        <v>1064</v>
      </c>
      <c r="Q591" s="4" t="s">
        <v>226</v>
      </c>
      <c r="R591" s="21">
        <v>1</v>
      </c>
      <c r="S591" s="22">
        <v>217.39</v>
      </c>
      <c r="T591" s="22">
        <f t="shared" si="36"/>
        <v>217.39</v>
      </c>
      <c r="U591" s="22">
        <f>+IFERROR(_xlfn.XLOOKUP(B591,CTP!C:C,CTP!E:E),0)</f>
        <v>86.313822749991942</v>
      </c>
      <c r="V591" s="22">
        <f t="shared" si="37"/>
        <v>86.313822749991942</v>
      </c>
      <c r="W591" s="22">
        <f t="shared" si="38"/>
        <v>131.07617725000804</v>
      </c>
      <c r="X591" s="4" t="s">
        <v>33</v>
      </c>
      <c r="Y591" s="4" t="s">
        <v>112</v>
      </c>
      <c r="Z591" s="23">
        <v>80661</v>
      </c>
      <c r="AB591" s="4" t="s">
        <v>38</v>
      </c>
      <c r="AC591" s="20" t="s">
        <v>394</v>
      </c>
      <c r="AD591" s="4" t="s">
        <v>35</v>
      </c>
      <c r="AE591" s="4" t="str">
        <f t="shared" si="39"/>
        <v>March</v>
      </c>
      <c r="AF591" s="19"/>
    </row>
    <row r="592" spans="2:32" hidden="1" x14ac:dyDescent="0.2">
      <c r="B592" s="17">
        <v>10000000445</v>
      </c>
      <c r="C592" s="2" t="s">
        <v>199</v>
      </c>
      <c r="D592" s="4" t="s">
        <v>61</v>
      </c>
      <c r="E592" s="4" t="s">
        <v>62</v>
      </c>
      <c r="F592" s="4">
        <v>201</v>
      </c>
      <c r="G592" s="4" t="s">
        <v>65</v>
      </c>
      <c r="H592" s="2">
        <v>4900127406</v>
      </c>
      <c r="I592" s="2">
        <v>2</v>
      </c>
      <c r="J592" s="18">
        <v>45737</v>
      </c>
      <c r="K592" s="18">
        <v>45737</v>
      </c>
      <c r="L592" s="21">
        <v>1</v>
      </c>
      <c r="M592" s="4" t="s">
        <v>30</v>
      </c>
      <c r="N592" s="2" t="s">
        <v>1076</v>
      </c>
      <c r="Q592" s="4" t="s">
        <v>204</v>
      </c>
      <c r="R592" s="21">
        <v>1</v>
      </c>
      <c r="S592" s="22">
        <v>217.39</v>
      </c>
      <c r="T592" s="22">
        <f t="shared" si="36"/>
        <v>217.39</v>
      </c>
      <c r="U592" s="22">
        <f>+IFERROR(_xlfn.XLOOKUP(B592,CTP!C:C,CTP!E:E),0)</f>
        <v>86.313822749991942</v>
      </c>
      <c r="V592" s="22">
        <f t="shared" si="37"/>
        <v>86.313822749991942</v>
      </c>
      <c r="W592" s="22">
        <f t="shared" si="38"/>
        <v>131.07617725000804</v>
      </c>
      <c r="X592" s="4" t="s">
        <v>33</v>
      </c>
      <c r="Y592" s="4" t="s">
        <v>112</v>
      </c>
      <c r="Z592" s="23">
        <v>80981</v>
      </c>
      <c r="AB592" s="4" t="s">
        <v>38</v>
      </c>
      <c r="AC592" s="20" t="s">
        <v>394</v>
      </c>
      <c r="AD592" s="4" t="s">
        <v>35</v>
      </c>
      <c r="AE592" s="4" t="str">
        <f t="shared" si="39"/>
        <v>March</v>
      </c>
      <c r="AF592" s="19"/>
    </row>
    <row r="593" spans="2:32" hidden="1" x14ac:dyDescent="0.2">
      <c r="B593" s="17">
        <v>10000000445</v>
      </c>
      <c r="C593" s="2" t="s">
        <v>199</v>
      </c>
      <c r="D593" s="4" t="s">
        <v>61</v>
      </c>
      <c r="E593" s="4" t="s">
        <v>62</v>
      </c>
      <c r="F593" s="4">
        <v>201</v>
      </c>
      <c r="G593" s="4" t="s">
        <v>65</v>
      </c>
      <c r="H593" s="2">
        <v>4900127396</v>
      </c>
      <c r="I593" s="2">
        <v>2</v>
      </c>
      <c r="J593" s="18">
        <v>45737</v>
      </c>
      <c r="K593" s="18">
        <v>45737</v>
      </c>
      <c r="L593" s="21">
        <v>1</v>
      </c>
      <c r="M593" s="4" t="s">
        <v>30</v>
      </c>
      <c r="N593" s="2" t="s">
        <v>1069</v>
      </c>
      <c r="Q593" s="4" t="s">
        <v>230</v>
      </c>
      <c r="R593" s="21">
        <v>1</v>
      </c>
      <c r="S593" s="22">
        <v>217.39</v>
      </c>
      <c r="T593" s="22">
        <f t="shared" si="36"/>
        <v>217.39</v>
      </c>
      <c r="U593" s="22">
        <f>+IFERROR(_xlfn.XLOOKUP(B593,CTP!C:C,CTP!E:E),0)</f>
        <v>86.313822749991942</v>
      </c>
      <c r="V593" s="22">
        <f t="shared" si="37"/>
        <v>86.313822749991942</v>
      </c>
      <c r="W593" s="22">
        <f t="shared" si="38"/>
        <v>131.07617725000804</v>
      </c>
      <c r="X593" s="4" t="s">
        <v>33</v>
      </c>
      <c r="Y593" s="4" t="s">
        <v>112</v>
      </c>
      <c r="Z593" s="23">
        <v>80993</v>
      </c>
      <c r="AB593" s="4" t="s">
        <v>38</v>
      </c>
      <c r="AC593" s="20" t="s">
        <v>394</v>
      </c>
      <c r="AD593" s="4" t="s">
        <v>35</v>
      </c>
      <c r="AE593" s="4" t="str">
        <f t="shared" si="39"/>
        <v>March</v>
      </c>
      <c r="AF593" s="19"/>
    </row>
    <row r="594" spans="2:32" hidden="1" x14ac:dyDescent="0.2">
      <c r="B594" s="17">
        <v>10000000445</v>
      </c>
      <c r="C594" s="2" t="s">
        <v>199</v>
      </c>
      <c r="D594" s="4" t="s">
        <v>61</v>
      </c>
      <c r="E594" s="4" t="s">
        <v>62</v>
      </c>
      <c r="F594" s="4">
        <v>201</v>
      </c>
      <c r="G594" s="4" t="s">
        <v>65</v>
      </c>
      <c r="H594" s="2">
        <v>4900127377</v>
      </c>
      <c r="I594" s="2">
        <v>2</v>
      </c>
      <c r="J594" s="18">
        <v>45737</v>
      </c>
      <c r="K594" s="18">
        <v>45737</v>
      </c>
      <c r="L594" s="21">
        <v>1</v>
      </c>
      <c r="M594" s="4" t="s">
        <v>30</v>
      </c>
      <c r="N594" s="2" t="s">
        <v>1083</v>
      </c>
      <c r="Q594" s="4" t="s">
        <v>243</v>
      </c>
      <c r="R594" s="21">
        <v>1</v>
      </c>
      <c r="S594" s="22">
        <v>217.39</v>
      </c>
      <c r="T594" s="22">
        <f t="shared" si="36"/>
        <v>217.39</v>
      </c>
      <c r="U594" s="22">
        <f>+IFERROR(_xlfn.XLOOKUP(B594,CTP!C:C,CTP!E:E),0)</f>
        <v>86.313822749991942</v>
      </c>
      <c r="V594" s="22">
        <f t="shared" si="37"/>
        <v>86.313822749991942</v>
      </c>
      <c r="W594" s="22">
        <f t="shared" si="38"/>
        <v>131.07617725000804</v>
      </c>
      <c r="X594" s="4" t="s">
        <v>33</v>
      </c>
      <c r="Y594" s="4" t="s">
        <v>112</v>
      </c>
      <c r="Z594" s="23">
        <v>80110</v>
      </c>
      <c r="AB594" s="4" t="s">
        <v>38</v>
      </c>
      <c r="AC594" s="20" t="s">
        <v>394</v>
      </c>
      <c r="AD594" s="4" t="s">
        <v>35</v>
      </c>
      <c r="AE594" s="4" t="str">
        <f t="shared" si="39"/>
        <v>March</v>
      </c>
      <c r="AF594" s="19"/>
    </row>
    <row r="595" spans="2:32" hidden="1" x14ac:dyDescent="0.2">
      <c r="B595" s="17">
        <v>10000000445</v>
      </c>
      <c r="C595" s="2" t="s">
        <v>199</v>
      </c>
      <c r="D595" s="4" t="s">
        <v>61</v>
      </c>
      <c r="E595" s="4" t="s">
        <v>62</v>
      </c>
      <c r="F595" s="4">
        <v>201</v>
      </c>
      <c r="G595" s="4" t="s">
        <v>65</v>
      </c>
      <c r="H595" s="2">
        <v>4900127387</v>
      </c>
      <c r="I595" s="2">
        <v>2</v>
      </c>
      <c r="J595" s="18">
        <v>45737</v>
      </c>
      <c r="K595" s="18">
        <v>45737</v>
      </c>
      <c r="L595" s="21">
        <v>1</v>
      </c>
      <c r="M595" s="4" t="s">
        <v>30</v>
      </c>
      <c r="N595" s="2" t="s">
        <v>1063</v>
      </c>
      <c r="Q595" s="4" t="s">
        <v>225</v>
      </c>
      <c r="R595" s="21">
        <v>1</v>
      </c>
      <c r="S595" s="22">
        <v>217.39</v>
      </c>
      <c r="T595" s="22">
        <f t="shared" si="36"/>
        <v>217.39</v>
      </c>
      <c r="U595" s="22">
        <f>+IFERROR(_xlfn.XLOOKUP(B595,CTP!C:C,CTP!E:E),0)</f>
        <v>86.313822749991942</v>
      </c>
      <c r="V595" s="22">
        <f t="shared" si="37"/>
        <v>86.313822749991942</v>
      </c>
      <c r="W595" s="22">
        <f t="shared" si="38"/>
        <v>131.07617725000804</v>
      </c>
      <c r="X595" s="4" t="s">
        <v>33</v>
      </c>
      <c r="Y595" s="4" t="s">
        <v>112</v>
      </c>
      <c r="Z595" s="23">
        <v>80511</v>
      </c>
      <c r="AB595" s="4" t="s">
        <v>38</v>
      </c>
      <c r="AC595" s="20" t="s">
        <v>394</v>
      </c>
      <c r="AD595" s="4" t="s">
        <v>35</v>
      </c>
      <c r="AE595" s="4" t="str">
        <f t="shared" si="39"/>
        <v>March</v>
      </c>
      <c r="AF595" s="19"/>
    </row>
    <row r="596" spans="2:32" hidden="1" x14ac:dyDescent="0.2">
      <c r="B596" s="17">
        <v>10000000445</v>
      </c>
      <c r="C596" s="2" t="s">
        <v>199</v>
      </c>
      <c r="D596" s="4" t="s">
        <v>61</v>
      </c>
      <c r="E596" s="4" t="s">
        <v>62</v>
      </c>
      <c r="F596" s="4">
        <v>201</v>
      </c>
      <c r="G596" s="4" t="s">
        <v>65</v>
      </c>
      <c r="H596" s="2">
        <v>4900127405</v>
      </c>
      <c r="I596" s="2">
        <v>2</v>
      </c>
      <c r="J596" s="18">
        <v>45737</v>
      </c>
      <c r="K596" s="18">
        <v>45737</v>
      </c>
      <c r="L596" s="21">
        <v>1</v>
      </c>
      <c r="M596" s="4" t="s">
        <v>30</v>
      </c>
      <c r="N596" s="2" t="s">
        <v>1075</v>
      </c>
      <c r="Q596" s="4" t="s">
        <v>236</v>
      </c>
      <c r="R596" s="21">
        <v>1</v>
      </c>
      <c r="S596" s="22">
        <v>217.39</v>
      </c>
      <c r="T596" s="22">
        <f t="shared" si="36"/>
        <v>217.39</v>
      </c>
      <c r="U596" s="22">
        <f>+IFERROR(_xlfn.XLOOKUP(B596,CTP!C:C,CTP!E:E),0)</f>
        <v>86.313822749991942</v>
      </c>
      <c r="V596" s="22">
        <f t="shared" si="37"/>
        <v>86.313822749991942</v>
      </c>
      <c r="W596" s="22">
        <f t="shared" si="38"/>
        <v>131.07617725000804</v>
      </c>
      <c r="X596" s="4" t="s">
        <v>33</v>
      </c>
      <c r="Y596" s="4" t="s">
        <v>112</v>
      </c>
      <c r="Z596" s="23">
        <v>81370</v>
      </c>
      <c r="AB596" s="4" t="s">
        <v>38</v>
      </c>
      <c r="AC596" s="20" t="s">
        <v>394</v>
      </c>
      <c r="AD596" s="4" t="s">
        <v>35</v>
      </c>
      <c r="AE596" s="4" t="str">
        <f t="shared" si="39"/>
        <v>March</v>
      </c>
      <c r="AF596" s="19"/>
    </row>
    <row r="597" spans="2:32" hidden="1" x14ac:dyDescent="0.2">
      <c r="B597" s="17">
        <v>10000000445</v>
      </c>
      <c r="C597" s="2" t="s">
        <v>199</v>
      </c>
      <c r="D597" s="4" t="s">
        <v>61</v>
      </c>
      <c r="E597" s="4" t="s">
        <v>62</v>
      </c>
      <c r="F597" s="4">
        <v>201</v>
      </c>
      <c r="G597" s="4" t="s">
        <v>65</v>
      </c>
      <c r="H597" s="2">
        <v>4900127397</v>
      </c>
      <c r="I597" s="2">
        <v>2</v>
      </c>
      <c r="J597" s="18">
        <v>45737</v>
      </c>
      <c r="K597" s="18">
        <v>45737</v>
      </c>
      <c r="L597" s="21">
        <v>1</v>
      </c>
      <c r="M597" s="4" t="s">
        <v>30</v>
      </c>
      <c r="N597" s="2" t="s">
        <v>1070</v>
      </c>
      <c r="Q597" s="4" t="s">
        <v>231</v>
      </c>
      <c r="R597" s="21">
        <v>1</v>
      </c>
      <c r="S597" s="22">
        <v>217.39</v>
      </c>
      <c r="T597" s="22">
        <f t="shared" si="36"/>
        <v>217.39</v>
      </c>
      <c r="U597" s="22">
        <f>+IFERROR(_xlfn.XLOOKUP(B597,CTP!C:C,CTP!E:E),0)</f>
        <v>86.313822749991942</v>
      </c>
      <c r="V597" s="22">
        <f t="shared" si="37"/>
        <v>86.313822749991942</v>
      </c>
      <c r="W597" s="22">
        <f t="shared" si="38"/>
        <v>131.07617725000804</v>
      </c>
      <c r="X597" s="4" t="s">
        <v>33</v>
      </c>
      <c r="Y597" s="4" t="s">
        <v>112</v>
      </c>
      <c r="Z597" s="23">
        <v>80991</v>
      </c>
      <c r="AB597" s="4" t="s">
        <v>38</v>
      </c>
      <c r="AC597" s="20" t="s">
        <v>394</v>
      </c>
      <c r="AD597" s="4" t="s">
        <v>35</v>
      </c>
      <c r="AE597" s="4" t="str">
        <f t="shared" si="39"/>
        <v>March</v>
      </c>
      <c r="AF597" s="19"/>
    </row>
    <row r="598" spans="2:32" hidden="1" x14ac:dyDescent="0.2">
      <c r="B598" s="17">
        <v>10000000445</v>
      </c>
      <c r="C598" s="2" t="s">
        <v>199</v>
      </c>
      <c r="D598" s="4" t="s">
        <v>61</v>
      </c>
      <c r="E598" s="4" t="s">
        <v>62</v>
      </c>
      <c r="F598" s="4">
        <v>201</v>
      </c>
      <c r="G598" s="4" t="s">
        <v>65</v>
      </c>
      <c r="H598" s="2">
        <v>4900127398</v>
      </c>
      <c r="I598" s="2">
        <v>2</v>
      </c>
      <c r="J598" s="18">
        <v>45737</v>
      </c>
      <c r="K598" s="18">
        <v>45737</v>
      </c>
      <c r="L598" s="21">
        <v>1</v>
      </c>
      <c r="M598" s="4" t="s">
        <v>30</v>
      </c>
      <c r="N598" s="2" t="s">
        <v>1071</v>
      </c>
      <c r="Q598" s="4" t="s">
        <v>232</v>
      </c>
      <c r="R598" s="21">
        <v>1</v>
      </c>
      <c r="S598" s="22">
        <v>217.39</v>
      </c>
      <c r="T598" s="22">
        <f t="shared" si="36"/>
        <v>217.39</v>
      </c>
      <c r="U598" s="22">
        <f>+IFERROR(_xlfn.XLOOKUP(B598,CTP!C:C,CTP!E:E),0)</f>
        <v>86.313822749991942</v>
      </c>
      <c r="V598" s="22">
        <f t="shared" si="37"/>
        <v>86.313822749991942</v>
      </c>
      <c r="W598" s="22">
        <f t="shared" si="38"/>
        <v>131.07617725000804</v>
      </c>
      <c r="X598" s="4" t="s">
        <v>33</v>
      </c>
      <c r="Y598" s="4" t="s">
        <v>112</v>
      </c>
      <c r="Z598" s="23">
        <v>80992</v>
      </c>
      <c r="AB598" s="4" t="s">
        <v>38</v>
      </c>
      <c r="AC598" s="20" t="s">
        <v>394</v>
      </c>
      <c r="AD598" s="4" t="s">
        <v>35</v>
      </c>
      <c r="AE598" s="4" t="str">
        <f t="shared" si="39"/>
        <v>March</v>
      </c>
      <c r="AF598" s="19"/>
    </row>
    <row r="599" spans="2:32" hidden="1" x14ac:dyDescent="0.2">
      <c r="B599" s="17">
        <v>10000000445</v>
      </c>
      <c r="C599" s="2" t="s">
        <v>199</v>
      </c>
      <c r="D599" s="4" t="s">
        <v>61</v>
      </c>
      <c r="E599" s="4" t="s">
        <v>62</v>
      </c>
      <c r="F599" s="4">
        <v>201</v>
      </c>
      <c r="G599" s="4" t="s">
        <v>65</v>
      </c>
      <c r="H599" s="2">
        <v>4900127399</v>
      </c>
      <c r="I599" s="2">
        <v>2</v>
      </c>
      <c r="J599" s="18">
        <v>45737</v>
      </c>
      <c r="K599" s="18">
        <v>45737</v>
      </c>
      <c r="L599" s="21">
        <v>1</v>
      </c>
      <c r="M599" s="4" t="s">
        <v>30</v>
      </c>
      <c r="N599" s="2" t="s">
        <v>1072</v>
      </c>
      <c r="Q599" s="4" t="s">
        <v>233</v>
      </c>
      <c r="R599" s="21">
        <v>1</v>
      </c>
      <c r="S599" s="22">
        <v>217.39</v>
      </c>
      <c r="T599" s="22">
        <f t="shared" si="36"/>
        <v>217.39</v>
      </c>
      <c r="U599" s="22">
        <f>+IFERROR(_xlfn.XLOOKUP(B599,CTP!C:C,CTP!E:E),0)</f>
        <v>86.313822749991942</v>
      </c>
      <c r="V599" s="22">
        <f t="shared" si="37"/>
        <v>86.313822749991942</v>
      </c>
      <c r="W599" s="22">
        <f t="shared" si="38"/>
        <v>131.07617725000804</v>
      </c>
      <c r="X599" s="4" t="s">
        <v>33</v>
      </c>
      <c r="Y599" s="4" t="s">
        <v>112</v>
      </c>
      <c r="Z599" s="23">
        <v>80994</v>
      </c>
      <c r="AB599" s="4" t="s">
        <v>38</v>
      </c>
      <c r="AC599" s="20" t="s">
        <v>394</v>
      </c>
      <c r="AD599" s="4" t="s">
        <v>35</v>
      </c>
      <c r="AE599" s="4" t="str">
        <f t="shared" si="39"/>
        <v>March</v>
      </c>
      <c r="AF599" s="19"/>
    </row>
    <row r="600" spans="2:32" hidden="1" x14ac:dyDescent="0.2">
      <c r="B600" s="17">
        <v>10000000445</v>
      </c>
      <c r="C600" s="2" t="s">
        <v>199</v>
      </c>
      <c r="D600" s="4" t="s">
        <v>61</v>
      </c>
      <c r="E600" s="4" t="s">
        <v>62</v>
      </c>
      <c r="F600" s="4">
        <v>201</v>
      </c>
      <c r="G600" s="4" t="s">
        <v>65</v>
      </c>
      <c r="H600" s="2">
        <v>4900127383</v>
      </c>
      <c r="I600" s="2">
        <v>2</v>
      </c>
      <c r="J600" s="18">
        <v>45737</v>
      </c>
      <c r="K600" s="18">
        <v>45737</v>
      </c>
      <c r="L600" s="21">
        <v>1</v>
      </c>
      <c r="M600" s="4" t="s">
        <v>30</v>
      </c>
      <c r="N600" s="2" t="s">
        <v>1085</v>
      </c>
      <c r="Q600" s="4" t="s">
        <v>245</v>
      </c>
      <c r="R600" s="21">
        <v>1</v>
      </c>
      <c r="S600" s="22">
        <v>217.39</v>
      </c>
      <c r="T600" s="22">
        <f t="shared" si="36"/>
        <v>217.39</v>
      </c>
      <c r="U600" s="22">
        <f>+IFERROR(_xlfn.XLOOKUP(B600,CTP!C:C,CTP!E:E),0)</f>
        <v>86.313822749991942</v>
      </c>
      <c r="V600" s="22">
        <f t="shared" si="37"/>
        <v>86.313822749991942</v>
      </c>
      <c r="W600" s="22">
        <f t="shared" si="38"/>
        <v>131.07617725000804</v>
      </c>
      <c r="X600" s="4" t="s">
        <v>33</v>
      </c>
      <c r="Y600" s="4" t="s">
        <v>112</v>
      </c>
      <c r="Z600" s="23">
        <v>80481</v>
      </c>
      <c r="AB600" s="4" t="s">
        <v>38</v>
      </c>
      <c r="AC600" s="20" t="s">
        <v>394</v>
      </c>
      <c r="AD600" s="4" t="s">
        <v>35</v>
      </c>
      <c r="AE600" s="4" t="str">
        <f t="shared" si="39"/>
        <v>March</v>
      </c>
      <c r="AF600" s="19"/>
    </row>
    <row r="601" spans="2:32" hidden="1" x14ac:dyDescent="0.2">
      <c r="B601" s="17">
        <v>10000000445</v>
      </c>
      <c r="C601" s="2" t="s">
        <v>199</v>
      </c>
      <c r="D601" s="4" t="s">
        <v>61</v>
      </c>
      <c r="E601" s="4" t="s">
        <v>62</v>
      </c>
      <c r="F601" s="4">
        <v>201</v>
      </c>
      <c r="G601" s="4" t="s">
        <v>65</v>
      </c>
      <c r="H601" s="2">
        <v>4900127404</v>
      </c>
      <c r="I601" s="2">
        <v>1</v>
      </c>
      <c r="J601" s="18">
        <v>45737</v>
      </c>
      <c r="K601" s="18">
        <v>45737</v>
      </c>
      <c r="L601" s="21">
        <v>1</v>
      </c>
      <c r="M601" s="4" t="s">
        <v>30</v>
      </c>
      <c r="N601" s="2" t="s">
        <v>1089</v>
      </c>
      <c r="Q601" s="4" t="s">
        <v>251</v>
      </c>
      <c r="R601" s="21">
        <v>1</v>
      </c>
      <c r="S601" s="22">
        <v>217.39</v>
      </c>
      <c r="T601" s="22">
        <f t="shared" si="36"/>
        <v>217.39</v>
      </c>
      <c r="U601" s="22">
        <f>+IFERROR(_xlfn.XLOOKUP(B601,CTP!C:C,CTP!E:E),0)</f>
        <v>86.313822749991942</v>
      </c>
      <c r="V601" s="22">
        <f t="shared" si="37"/>
        <v>86.313822749991942</v>
      </c>
      <c r="W601" s="22">
        <f t="shared" si="38"/>
        <v>131.07617725000804</v>
      </c>
      <c r="X601" s="4" t="s">
        <v>33</v>
      </c>
      <c r="Y601" s="4" t="s">
        <v>112</v>
      </c>
      <c r="Z601" s="23">
        <v>81210</v>
      </c>
      <c r="AB601" s="4" t="s">
        <v>38</v>
      </c>
      <c r="AC601" s="20" t="s">
        <v>394</v>
      </c>
      <c r="AD601" s="4" t="s">
        <v>35</v>
      </c>
      <c r="AE601" s="4" t="str">
        <f t="shared" si="39"/>
        <v>March</v>
      </c>
      <c r="AF601" s="19"/>
    </row>
    <row r="602" spans="2:32" hidden="1" x14ac:dyDescent="0.2">
      <c r="B602" s="17">
        <v>10000000445</v>
      </c>
      <c r="C602" s="2" t="s">
        <v>199</v>
      </c>
      <c r="D602" s="4" t="s">
        <v>61</v>
      </c>
      <c r="E602" s="4" t="s">
        <v>62</v>
      </c>
      <c r="F602" s="4">
        <v>201</v>
      </c>
      <c r="G602" s="4" t="s">
        <v>65</v>
      </c>
      <c r="H602" s="2">
        <v>4900127403</v>
      </c>
      <c r="I602" s="2">
        <v>2</v>
      </c>
      <c r="J602" s="18">
        <v>45737</v>
      </c>
      <c r="K602" s="18">
        <v>45737</v>
      </c>
      <c r="L602" s="21">
        <v>1</v>
      </c>
      <c r="M602" s="4" t="s">
        <v>30</v>
      </c>
      <c r="N602" s="2" t="s">
        <v>1074</v>
      </c>
      <c r="Q602" s="4" t="s">
        <v>235</v>
      </c>
      <c r="R602" s="21">
        <v>1</v>
      </c>
      <c r="S602" s="22">
        <v>217.39</v>
      </c>
      <c r="T602" s="22">
        <f t="shared" si="36"/>
        <v>217.39</v>
      </c>
      <c r="U602" s="22">
        <f>+IFERROR(_xlfn.XLOOKUP(B602,CTP!C:C,CTP!E:E),0)</f>
        <v>86.313822749991942</v>
      </c>
      <c r="V602" s="22">
        <f t="shared" si="37"/>
        <v>86.313822749991942</v>
      </c>
      <c r="W602" s="22">
        <f t="shared" si="38"/>
        <v>131.07617725000804</v>
      </c>
      <c r="X602" s="4" t="s">
        <v>33</v>
      </c>
      <c r="Y602" s="4" t="s">
        <v>112</v>
      </c>
      <c r="Z602" s="23">
        <v>81366</v>
      </c>
      <c r="AB602" s="4" t="s">
        <v>38</v>
      </c>
      <c r="AC602" s="20" t="s">
        <v>394</v>
      </c>
      <c r="AD602" s="4" t="s">
        <v>35</v>
      </c>
      <c r="AE602" s="4" t="str">
        <f t="shared" si="39"/>
        <v>March</v>
      </c>
      <c r="AF602" s="19"/>
    </row>
    <row r="603" spans="2:32" hidden="1" x14ac:dyDescent="0.2">
      <c r="B603" s="17">
        <v>10000000457</v>
      </c>
      <c r="C603" s="2" t="s">
        <v>209</v>
      </c>
      <c r="D603" s="4" t="s">
        <v>61</v>
      </c>
      <c r="E603" s="4" t="s">
        <v>62</v>
      </c>
      <c r="F603" s="4">
        <v>201</v>
      </c>
      <c r="G603" s="4" t="s">
        <v>210</v>
      </c>
      <c r="H603" s="2">
        <v>4900127392</v>
      </c>
      <c r="I603" s="2">
        <v>3</v>
      </c>
      <c r="J603" s="18">
        <v>45737</v>
      </c>
      <c r="K603" s="18">
        <v>45737</v>
      </c>
      <c r="L603" s="21">
        <v>1</v>
      </c>
      <c r="M603" s="4" t="s">
        <v>30</v>
      </c>
      <c r="N603" s="2" t="s">
        <v>1065</v>
      </c>
      <c r="Q603" s="4" t="s">
        <v>227</v>
      </c>
      <c r="R603" s="21">
        <v>1</v>
      </c>
      <c r="S603" s="22">
        <v>150.47999999999999</v>
      </c>
      <c r="T603" s="22">
        <f t="shared" si="36"/>
        <v>150.47999999999999</v>
      </c>
      <c r="U603" s="22">
        <f>+IFERROR(_xlfn.XLOOKUP(B603,CTP!C:C,CTP!E:E),0)</f>
        <v>61.09</v>
      </c>
      <c r="V603" s="22">
        <f t="shared" si="37"/>
        <v>61.09</v>
      </c>
      <c r="W603" s="22">
        <f t="shared" si="38"/>
        <v>89.389999999999986</v>
      </c>
      <c r="X603" s="4" t="s">
        <v>33</v>
      </c>
      <c r="Y603" s="4" t="s">
        <v>112</v>
      </c>
      <c r="Z603" s="23">
        <v>80989</v>
      </c>
      <c r="AB603" s="4" t="s">
        <v>38</v>
      </c>
      <c r="AC603" s="20" t="s">
        <v>105</v>
      </c>
      <c r="AD603" s="4" t="s">
        <v>35</v>
      </c>
      <c r="AE603" s="4" t="str">
        <f t="shared" si="39"/>
        <v>March</v>
      </c>
      <c r="AF603" s="19"/>
    </row>
    <row r="604" spans="2:32" hidden="1" x14ac:dyDescent="0.2">
      <c r="B604" s="17">
        <v>10000000457</v>
      </c>
      <c r="C604" s="2" t="s">
        <v>209</v>
      </c>
      <c r="D604" s="4" t="s">
        <v>61</v>
      </c>
      <c r="E604" s="4" t="s">
        <v>62</v>
      </c>
      <c r="F604" s="4">
        <v>201</v>
      </c>
      <c r="G604" s="4" t="s">
        <v>210</v>
      </c>
      <c r="H604" s="2">
        <v>4900127378</v>
      </c>
      <c r="I604" s="2">
        <v>1</v>
      </c>
      <c r="J604" s="18">
        <v>45737</v>
      </c>
      <c r="K604" s="18">
        <v>45737</v>
      </c>
      <c r="L604" s="21">
        <v>1</v>
      </c>
      <c r="M604" s="4" t="s">
        <v>30</v>
      </c>
      <c r="N604" s="2" t="s">
        <v>956</v>
      </c>
      <c r="Q604" s="4" t="s">
        <v>252</v>
      </c>
      <c r="R604" s="21">
        <v>1</v>
      </c>
      <c r="S604" s="22">
        <v>150.47999999999999</v>
      </c>
      <c r="T604" s="22">
        <f t="shared" si="36"/>
        <v>150.47999999999999</v>
      </c>
      <c r="U604" s="22">
        <f>+IFERROR(_xlfn.XLOOKUP(B604,CTP!C:C,CTP!E:E),0)</f>
        <v>61.09</v>
      </c>
      <c r="V604" s="22">
        <f t="shared" si="37"/>
        <v>61.09</v>
      </c>
      <c r="W604" s="22">
        <f t="shared" si="38"/>
        <v>89.389999999999986</v>
      </c>
      <c r="X604" s="4" t="s">
        <v>33</v>
      </c>
      <c r="Y604" s="4" t="s">
        <v>112</v>
      </c>
      <c r="Z604" s="23">
        <v>80306</v>
      </c>
      <c r="AB604" s="4" t="s">
        <v>38</v>
      </c>
      <c r="AC604" s="20" t="s">
        <v>105</v>
      </c>
      <c r="AD604" s="4" t="s">
        <v>35</v>
      </c>
      <c r="AE604" s="4" t="str">
        <f t="shared" si="39"/>
        <v>March</v>
      </c>
      <c r="AF604" s="19"/>
    </row>
    <row r="605" spans="2:32" hidden="1" x14ac:dyDescent="0.2">
      <c r="B605" s="17">
        <v>10000000457</v>
      </c>
      <c r="C605" s="2" t="s">
        <v>209</v>
      </c>
      <c r="D605" s="4" t="s">
        <v>61</v>
      </c>
      <c r="E605" s="4" t="s">
        <v>62</v>
      </c>
      <c r="F605" s="4">
        <v>201</v>
      </c>
      <c r="G605" s="4" t="s">
        <v>210</v>
      </c>
      <c r="H605" s="2">
        <v>4900127408</v>
      </c>
      <c r="I605" s="2">
        <v>1</v>
      </c>
      <c r="J605" s="18">
        <v>45737</v>
      </c>
      <c r="K605" s="18">
        <v>45737</v>
      </c>
      <c r="L605" s="21">
        <v>1</v>
      </c>
      <c r="M605" s="4" t="s">
        <v>30</v>
      </c>
      <c r="N605" s="2" t="s">
        <v>1090</v>
      </c>
      <c r="Q605" s="4" t="s">
        <v>253</v>
      </c>
      <c r="R605" s="21">
        <v>1</v>
      </c>
      <c r="S605" s="22">
        <v>150.47999999999999</v>
      </c>
      <c r="T605" s="22">
        <f t="shared" si="36"/>
        <v>150.47999999999999</v>
      </c>
      <c r="U605" s="22">
        <f>+IFERROR(_xlfn.XLOOKUP(B605,CTP!C:C,CTP!E:E),0)</f>
        <v>61.09</v>
      </c>
      <c r="V605" s="22">
        <f t="shared" si="37"/>
        <v>61.09</v>
      </c>
      <c r="W605" s="22">
        <f t="shared" si="38"/>
        <v>89.389999999999986</v>
      </c>
      <c r="X605" s="4" t="s">
        <v>33</v>
      </c>
      <c r="Y605" s="4" t="s">
        <v>112</v>
      </c>
      <c r="Z605" s="23">
        <v>81471</v>
      </c>
      <c r="AB605" s="4" t="s">
        <v>38</v>
      </c>
      <c r="AC605" s="20" t="s">
        <v>105</v>
      </c>
      <c r="AD605" s="4" t="s">
        <v>35</v>
      </c>
      <c r="AE605" s="4" t="str">
        <f t="shared" si="39"/>
        <v>March</v>
      </c>
      <c r="AF605" s="19"/>
    </row>
    <row r="606" spans="2:32" hidden="1" x14ac:dyDescent="0.2">
      <c r="B606" s="17">
        <v>10000000457</v>
      </c>
      <c r="C606" s="2" t="s">
        <v>209</v>
      </c>
      <c r="D606" s="4" t="s">
        <v>61</v>
      </c>
      <c r="E606" s="4" t="s">
        <v>62</v>
      </c>
      <c r="F606" s="4">
        <v>201</v>
      </c>
      <c r="G606" s="4" t="s">
        <v>210</v>
      </c>
      <c r="H606" s="2">
        <v>4900127379</v>
      </c>
      <c r="I606" s="2">
        <v>1</v>
      </c>
      <c r="J606" s="18">
        <v>45737</v>
      </c>
      <c r="K606" s="18">
        <v>45737</v>
      </c>
      <c r="L606" s="21">
        <v>1</v>
      </c>
      <c r="M606" s="4" t="s">
        <v>30</v>
      </c>
      <c r="N606" s="2" t="s">
        <v>965</v>
      </c>
      <c r="Q606" s="4" t="s">
        <v>254</v>
      </c>
      <c r="R606" s="21">
        <v>1</v>
      </c>
      <c r="S606" s="22">
        <v>150.47999999999999</v>
      </c>
      <c r="T606" s="22">
        <f t="shared" si="36"/>
        <v>150.47999999999999</v>
      </c>
      <c r="U606" s="22">
        <f>+IFERROR(_xlfn.XLOOKUP(B606,CTP!C:C,CTP!E:E),0)</f>
        <v>61.09</v>
      </c>
      <c r="V606" s="22">
        <f t="shared" si="37"/>
        <v>61.09</v>
      </c>
      <c r="W606" s="22">
        <f t="shared" si="38"/>
        <v>89.389999999999986</v>
      </c>
      <c r="X606" s="4" t="s">
        <v>33</v>
      </c>
      <c r="Y606" s="4" t="s">
        <v>112</v>
      </c>
      <c r="Z606" s="23">
        <v>80307</v>
      </c>
      <c r="AB606" s="4" t="s">
        <v>38</v>
      </c>
      <c r="AC606" s="20" t="s">
        <v>105</v>
      </c>
      <c r="AD606" s="4" t="s">
        <v>35</v>
      </c>
      <c r="AE606" s="4" t="str">
        <f t="shared" si="39"/>
        <v>March</v>
      </c>
      <c r="AF606" s="19"/>
    </row>
    <row r="607" spans="2:32" hidden="1" x14ac:dyDescent="0.2">
      <c r="B607" s="17">
        <v>10000000457</v>
      </c>
      <c r="C607" s="2" t="s">
        <v>209</v>
      </c>
      <c r="D607" s="4" t="s">
        <v>61</v>
      </c>
      <c r="E607" s="4" t="s">
        <v>62</v>
      </c>
      <c r="F607" s="4">
        <v>201</v>
      </c>
      <c r="G607" s="4" t="s">
        <v>210</v>
      </c>
      <c r="H607" s="2">
        <v>4900127411</v>
      </c>
      <c r="I607" s="2">
        <v>3</v>
      </c>
      <c r="J607" s="18">
        <v>45737</v>
      </c>
      <c r="K607" s="18">
        <v>45737</v>
      </c>
      <c r="L607" s="21">
        <v>2</v>
      </c>
      <c r="M607" s="4" t="s">
        <v>30</v>
      </c>
      <c r="N607" s="2" t="s">
        <v>1080</v>
      </c>
      <c r="Q607" s="4" t="s">
        <v>240</v>
      </c>
      <c r="R607" s="21">
        <v>2</v>
      </c>
      <c r="S607" s="22">
        <v>150.47999999999999</v>
      </c>
      <c r="T607" s="22">
        <f t="shared" si="36"/>
        <v>300.95999999999998</v>
      </c>
      <c r="U607" s="22">
        <f>+IFERROR(_xlfn.XLOOKUP(B607,CTP!C:C,CTP!E:E),0)</f>
        <v>61.09</v>
      </c>
      <c r="V607" s="22">
        <f t="shared" si="37"/>
        <v>122.18</v>
      </c>
      <c r="W607" s="22">
        <f t="shared" si="38"/>
        <v>178.77999999999997</v>
      </c>
      <c r="X607" s="4" t="s">
        <v>33</v>
      </c>
      <c r="Y607" s="4" t="s">
        <v>112</v>
      </c>
      <c r="Z607" s="23">
        <v>81532</v>
      </c>
      <c r="AB607" s="4" t="s">
        <v>38</v>
      </c>
      <c r="AC607" s="20" t="s">
        <v>105</v>
      </c>
      <c r="AD607" s="4" t="s">
        <v>35</v>
      </c>
      <c r="AE607" s="4" t="str">
        <f t="shared" si="39"/>
        <v>March</v>
      </c>
      <c r="AF607" s="19"/>
    </row>
    <row r="608" spans="2:32" hidden="1" x14ac:dyDescent="0.2">
      <c r="B608" s="17">
        <v>10000000226</v>
      </c>
      <c r="C608" s="2" t="s">
        <v>113</v>
      </c>
      <c r="D608" s="4" t="s">
        <v>28</v>
      </c>
      <c r="E608" s="4" t="s">
        <v>29</v>
      </c>
      <c r="F608" s="4">
        <v>201</v>
      </c>
      <c r="G608" s="4" t="s">
        <v>182</v>
      </c>
      <c r="H608" s="2">
        <v>4900127678</v>
      </c>
      <c r="I608" s="2">
        <v>1</v>
      </c>
      <c r="J608" s="18">
        <v>45738</v>
      </c>
      <c r="K608" s="18">
        <v>45738</v>
      </c>
      <c r="L608" s="21">
        <v>1</v>
      </c>
      <c r="M608" s="4" t="s">
        <v>30</v>
      </c>
      <c r="N608" s="2" t="s">
        <v>213</v>
      </c>
      <c r="Q608" s="4" t="s">
        <v>214</v>
      </c>
      <c r="R608" s="21">
        <v>1</v>
      </c>
      <c r="S608" s="22">
        <v>96.14</v>
      </c>
      <c r="T608" s="22">
        <f t="shared" si="36"/>
        <v>96.14</v>
      </c>
      <c r="U608" s="22">
        <f>+IFERROR(_xlfn.XLOOKUP(B608,CTP!C:C,CTP!E:E),0)</f>
        <v>47.847911237181378</v>
      </c>
      <c r="V608" s="22">
        <f t="shared" si="37"/>
        <v>47.847911237181378</v>
      </c>
      <c r="W608" s="22">
        <f t="shared" si="38"/>
        <v>48.292088762818622</v>
      </c>
      <c r="X608" s="4" t="s">
        <v>33</v>
      </c>
      <c r="Y608" s="4" t="s">
        <v>112</v>
      </c>
      <c r="Z608" s="23">
        <v>81415</v>
      </c>
      <c r="AB608" s="4" t="s">
        <v>38</v>
      </c>
      <c r="AC608" s="20" t="s">
        <v>105</v>
      </c>
      <c r="AD608" s="4" t="s">
        <v>35</v>
      </c>
      <c r="AE608" s="4" t="str">
        <f t="shared" si="39"/>
        <v>March</v>
      </c>
      <c r="AF608" s="19"/>
    </row>
    <row r="609" spans="2:32" hidden="1" x14ac:dyDescent="0.2">
      <c r="B609" s="17">
        <v>10000000226</v>
      </c>
      <c r="C609" s="2" t="s">
        <v>113</v>
      </c>
      <c r="D609" s="4" t="s">
        <v>28</v>
      </c>
      <c r="E609" s="4" t="s">
        <v>29</v>
      </c>
      <c r="F609" s="4">
        <v>201</v>
      </c>
      <c r="G609" s="4" t="s">
        <v>182</v>
      </c>
      <c r="H609" s="2">
        <v>4900127680</v>
      </c>
      <c r="I609" s="2">
        <v>2</v>
      </c>
      <c r="J609" s="18">
        <v>45738</v>
      </c>
      <c r="K609" s="18">
        <v>45738</v>
      </c>
      <c r="L609" s="21">
        <v>1</v>
      </c>
      <c r="M609" s="4" t="s">
        <v>30</v>
      </c>
      <c r="N609" s="2" t="s">
        <v>215</v>
      </c>
      <c r="Q609" s="4" t="s">
        <v>216</v>
      </c>
      <c r="R609" s="21">
        <v>1</v>
      </c>
      <c r="S609" s="22">
        <v>96.14</v>
      </c>
      <c r="T609" s="22">
        <f t="shared" si="36"/>
        <v>96.14</v>
      </c>
      <c r="U609" s="22">
        <f>+IFERROR(_xlfn.XLOOKUP(B609,CTP!C:C,CTP!E:E),0)</f>
        <v>47.847911237181378</v>
      </c>
      <c r="V609" s="22">
        <f t="shared" si="37"/>
        <v>47.847911237181378</v>
      </c>
      <c r="W609" s="22">
        <f t="shared" si="38"/>
        <v>48.292088762818622</v>
      </c>
      <c r="X609" s="4" t="s">
        <v>33</v>
      </c>
      <c r="Y609" s="4" t="s">
        <v>112</v>
      </c>
      <c r="Z609" s="23">
        <v>80115</v>
      </c>
      <c r="AB609" s="4" t="s">
        <v>38</v>
      </c>
      <c r="AC609" s="20" t="s">
        <v>105</v>
      </c>
      <c r="AD609" s="4" t="s">
        <v>35</v>
      </c>
      <c r="AE609" s="4" t="str">
        <f t="shared" si="39"/>
        <v>March</v>
      </c>
      <c r="AF609" s="19"/>
    </row>
    <row r="610" spans="2:32" hidden="1" x14ac:dyDescent="0.2">
      <c r="B610" s="17">
        <v>10000000226</v>
      </c>
      <c r="C610" s="2" t="s">
        <v>113</v>
      </c>
      <c r="D610" s="4" t="s">
        <v>28</v>
      </c>
      <c r="E610" s="4" t="s">
        <v>29</v>
      </c>
      <c r="F610" s="4">
        <v>201</v>
      </c>
      <c r="G610" s="4" t="s">
        <v>182</v>
      </c>
      <c r="H610" s="2">
        <v>4900127677</v>
      </c>
      <c r="I610" s="2">
        <v>2</v>
      </c>
      <c r="J610" s="18">
        <v>45738</v>
      </c>
      <c r="K610" s="18">
        <v>45738</v>
      </c>
      <c r="L610" s="21">
        <v>1</v>
      </c>
      <c r="M610" s="4" t="s">
        <v>30</v>
      </c>
      <c r="N610" s="2" t="s">
        <v>217</v>
      </c>
      <c r="Q610" s="4" t="s">
        <v>218</v>
      </c>
      <c r="R610" s="21">
        <v>1</v>
      </c>
      <c r="S610" s="22">
        <v>96.14</v>
      </c>
      <c r="T610" s="22">
        <f t="shared" si="36"/>
        <v>96.14</v>
      </c>
      <c r="U610" s="22">
        <f>+IFERROR(_xlfn.XLOOKUP(B610,CTP!C:C,CTP!E:E),0)</f>
        <v>47.847911237181378</v>
      </c>
      <c r="V610" s="22">
        <f t="shared" si="37"/>
        <v>47.847911237181378</v>
      </c>
      <c r="W610" s="22">
        <f t="shared" si="38"/>
        <v>48.292088762818622</v>
      </c>
      <c r="X610" s="4" t="s">
        <v>33</v>
      </c>
      <c r="Y610" s="4" t="s">
        <v>112</v>
      </c>
      <c r="Z610" s="23">
        <v>81413</v>
      </c>
      <c r="AB610" s="4" t="s">
        <v>38</v>
      </c>
      <c r="AC610" s="20" t="s">
        <v>928</v>
      </c>
      <c r="AD610" s="4" t="s">
        <v>35</v>
      </c>
      <c r="AE610" s="4" t="str">
        <f t="shared" si="39"/>
        <v>March</v>
      </c>
      <c r="AF610" s="19"/>
    </row>
    <row r="611" spans="2:32" hidden="1" x14ac:dyDescent="0.2">
      <c r="B611" s="17">
        <v>10000000266</v>
      </c>
      <c r="C611" s="2" t="s">
        <v>50</v>
      </c>
      <c r="D611" s="4" t="s">
        <v>28</v>
      </c>
      <c r="E611" s="4" t="s">
        <v>29</v>
      </c>
      <c r="F611" s="4">
        <v>201</v>
      </c>
      <c r="G611" s="4" t="s">
        <v>182</v>
      </c>
      <c r="H611" s="2">
        <v>4900127678</v>
      </c>
      <c r="I611" s="2">
        <v>4</v>
      </c>
      <c r="J611" s="18">
        <v>45738</v>
      </c>
      <c r="K611" s="18">
        <v>45738</v>
      </c>
      <c r="L611" s="21">
        <v>1</v>
      </c>
      <c r="M611" s="4" t="s">
        <v>30</v>
      </c>
      <c r="N611" s="2" t="s">
        <v>213</v>
      </c>
      <c r="Q611" s="4" t="s">
        <v>214</v>
      </c>
      <c r="R611" s="21">
        <v>1</v>
      </c>
      <c r="S611" s="22">
        <v>96.14</v>
      </c>
      <c r="T611" s="22">
        <f t="shared" si="36"/>
        <v>96.14</v>
      </c>
      <c r="U611" s="22">
        <f>+IFERROR(_xlfn.XLOOKUP(B611,CTP!C:C,CTP!E:E),0)</f>
        <v>27.967127730739129</v>
      </c>
      <c r="V611" s="22">
        <f t="shared" si="37"/>
        <v>27.967127730739129</v>
      </c>
      <c r="W611" s="22">
        <f t="shared" si="38"/>
        <v>68.172872269260864</v>
      </c>
      <c r="X611" s="4" t="s">
        <v>33</v>
      </c>
      <c r="Y611" s="4" t="s">
        <v>112</v>
      </c>
      <c r="Z611" s="23">
        <v>81415</v>
      </c>
      <c r="AB611" s="4" t="s">
        <v>38</v>
      </c>
      <c r="AC611" s="20" t="s">
        <v>105</v>
      </c>
      <c r="AD611" s="4" t="s">
        <v>35</v>
      </c>
      <c r="AE611" s="4" t="str">
        <f t="shared" si="39"/>
        <v>March</v>
      </c>
      <c r="AF611" s="19"/>
    </row>
    <row r="612" spans="2:32" hidden="1" x14ac:dyDescent="0.2">
      <c r="B612" s="17">
        <v>10000000266</v>
      </c>
      <c r="C612" s="2" t="s">
        <v>50</v>
      </c>
      <c r="D612" s="4" t="s">
        <v>28</v>
      </c>
      <c r="E612" s="4" t="s">
        <v>29</v>
      </c>
      <c r="F612" s="4">
        <v>201</v>
      </c>
      <c r="G612" s="4" t="s">
        <v>182</v>
      </c>
      <c r="H612" s="2">
        <v>4900127677</v>
      </c>
      <c r="I612" s="2">
        <v>4</v>
      </c>
      <c r="J612" s="18">
        <v>45738</v>
      </c>
      <c r="K612" s="18">
        <v>45738</v>
      </c>
      <c r="L612" s="21">
        <v>1</v>
      </c>
      <c r="M612" s="4" t="s">
        <v>30</v>
      </c>
      <c r="N612" s="2" t="s">
        <v>217</v>
      </c>
      <c r="Q612" s="4" t="s">
        <v>218</v>
      </c>
      <c r="R612" s="21">
        <v>1</v>
      </c>
      <c r="S612" s="22">
        <v>96.14</v>
      </c>
      <c r="T612" s="22">
        <f t="shared" si="36"/>
        <v>96.14</v>
      </c>
      <c r="U612" s="22">
        <f>+IFERROR(_xlfn.XLOOKUP(B612,CTP!C:C,CTP!E:E),0)</f>
        <v>27.967127730739129</v>
      </c>
      <c r="V612" s="22">
        <f t="shared" si="37"/>
        <v>27.967127730739129</v>
      </c>
      <c r="W612" s="22">
        <f t="shared" si="38"/>
        <v>68.172872269260864</v>
      </c>
      <c r="X612" s="4" t="s">
        <v>33</v>
      </c>
      <c r="Y612" s="4" t="s">
        <v>112</v>
      </c>
      <c r="Z612" s="23">
        <v>81413</v>
      </c>
      <c r="AB612" s="4" t="s">
        <v>38</v>
      </c>
      <c r="AC612" s="20" t="s">
        <v>928</v>
      </c>
      <c r="AD612" s="4" t="s">
        <v>35</v>
      </c>
      <c r="AE612" s="4" t="str">
        <f t="shared" si="39"/>
        <v>March</v>
      </c>
      <c r="AF612" s="19"/>
    </row>
    <row r="613" spans="2:32" hidden="1" x14ac:dyDescent="0.2">
      <c r="B613" s="17">
        <v>10000000266</v>
      </c>
      <c r="C613" s="2" t="s">
        <v>50</v>
      </c>
      <c r="D613" s="4" t="s">
        <v>28</v>
      </c>
      <c r="E613" s="4" t="s">
        <v>29</v>
      </c>
      <c r="F613" s="4">
        <v>201</v>
      </c>
      <c r="G613" s="4" t="s">
        <v>182</v>
      </c>
      <c r="H613" s="2">
        <v>4900127680</v>
      </c>
      <c r="I613" s="2">
        <v>1</v>
      </c>
      <c r="J613" s="18">
        <v>45738</v>
      </c>
      <c r="K613" s="18">
        <v>45738</v>
      </c>
      <c r="L613" s="21">
        <v>1</v>
      </c>
      <c r="M613" s="4" t="s">
        <v>30</v>
      </c>
      <c r="N613" s="2" t="s">
        <v>215</v>
      </c>
      <c r="Q613" s="4" t="s">
        <v>216</v>
      </c>
      <c r="R613" s="21">
        <v>1</v>
      </c>
      <c r="S613" s="22">
        <v>96.14</v>
      </c>
      <c r="T613" s="22">
        <f t="shared" si="36"/>
        <v>96.14</v>
      </c>
      <c r="U613" s="22">
        <f>+IFERROR(_xlfn.XLOOKUP(B613,CTP!C:C,CTP!E:E),0)</f>
        <v>27.967127730739129</v>
      </c>
      <c r="V613" s="22">
        <f t="shared" si="37"/>
        <v>27.967127730739129</v>
      </c>
      <c r="W613" s="22">
        <f t="shared" si="38"/>
        <v>68.172872269260864</v>
      </c>
      <c r="X613" s="4" t="s">
        <v>33</v>
      </c>
      <c r="Y613" s="4" t="s">
        <v>112</v>
      </c>
      <c r="Z613" s="23">
        <v>80115</v>
      </c>
      <c r="AB613" s="4" t="s">
        <v>38</v>
      </c>
      <c r="AC613" s="20" t="s">
        <v>105</v>
      </c>
      <c r="AD613" s="4" t="s">
        <v>35</v>
      </c>
      <c r="AE613" s="4" t="str">
        <f t="shared" si="39"/>
        <v>March</v>
      </c>
      <c r="AF613" s="19"/>
    </row>
    <row r="614" spans="2:32" hidden="1" x14ac:dyDescent="0.2">
      <c r="B614" s="17">
        <v>10000000266</v>
      </c>
      <c r="C614" s="2" t="s">
        <v>50</v>
      </c>
      <c r="D614" s="4" t="s">
        <v>28</v>
      </c>
      <c r="E614" s="4" t="s">
        <v>29</v>
      </c>
      <c r="F614" s="4">
        <v>201</v>
      </c>
      <c r="G614" s="4" t="s">
        <v>182</v>
      </c>
      <c r="H614" s="2">
        <v>4900127679</v>
      </c>
      <c r="I614" s="2">
        <v>1</v>
      </c>
      <c r="J614" s="18">
        <v>45738</v>
      </c>
      <c r="K614" s="18">
        <v>45738</v>
      </c>
      <c r="L614" s="21">
        <v>1</v>
      </c>
      <c r="M614" s="4" t="s">
        <v>30</v>
      </c>
      <c r="N614" s="2" t="s">
        <v>219</v>
      </c>
      <c r="Q614" s="4" t="s">
        <v>220</v>
      </c>
      <c r="R614" s="21">
        <v>1</v>
      </c>
      <c r="S614" s="22">
        <v>96.14</v>
      </c>
      <c r="T614" s="22">
        <f t="shared" si="36"/>
        <v>96.14</v>
      </c>
      <c r="U614" s="22">
        <f>+IFERROR(_xlfn.XLOOKUP(B614,CTP!C:C,CTP!E:E),0)</f>
        <v>27.967127730739129</v>
      </c>
      <c r="V614" s="22">
        <f t="shared" si="37"/>
        <v>27.967127730739129</v>
      </c>
      <c r="W614" s="22">
        <f t="shared" si="38"/>
        <v>68.172872269260864</v>
      </c>
      <c r="X614" s="4" t="s">
        <v>33</v>
      </c>
      <c r="Y614" s="4" t="s">
        <v>112</v>
      </c>
      <c r="Z614" s="23">
        <v>81596</v>
      </c>
      <c r="AB614" s="4" t="s">
        <v>38</v>
      </c>
      <c r="AC614" s="20" t="s">
        <v>105</v>
      </c>
      <c r="AD614" s="4" t="s">
        <v>35</v>
      </c>
      <c r="AE614" s="4" t="str">
        <f t="shared" si="39"/>
        <v>March</v>
      </c>
      <c r="AF614" s="19"/>
    </row>
    <row r="615" spans="2:32" hidden="1" x14ac:dyDescent="0.2">
      <c r="B615" s="17">
        <v>10000000271</v>
      </c>
      <c r="C615" s="2" t="s">
        <v>51</v>
      </c>
      <c r="D615" s="4" t="s">
        <v>28</v>
      </c>
      <c r="E615" s="4" t="s">
        <v>29</v>
      </c>
      <c r="F615" s="4">
        <v>201</v>
      </c>
      <c r="G615" s="4" t="s">
        <v>182</v>
      </c>
      <c r="H615" s="2">
        <v>4900127677</v>
      </c>
      <c r="I615" s="2">
        <v>1</v>
      </c>
      <c r="J615" s="18">
        <v>45738</v>
      </c>
      <c r="K615" s="18">
        <v>45738</v>
      </c>
      <c r="L615" s="21">
        <v>1</v>
      </c>
      <c r="M615" s="4" t="s">
        <v>30</v>
      </c>
      <c r="N615" s="2" t="s">
        <v>217</v>
      </c>
      <c r="Q615" s="4" t="s">
        <v>218</v>
      </c>
      <c r="R615" s="21">
        <v>1</v>
      </c>
      <c r="S615" s="22">
        <v>96.14</v>
      </c>
      <c r="T615" s="22">
        <f t="shared" si="36"/>
        <v>96.14</v>
      </c>
      <c r="U615" s="22">
        <f>+IFERROR(_xlfn.XLOOKUP(B615,CTP!C:C,CTP!E:E),0)</f>
        <v>28.448125184271294</v>
      </c>
      <c r="V615" s="22">
        <f t="shared" si="37"/>
        <v>28.448125184271294</v>
      </c>
      <c r="W615" s="22">
        <f t="shared" si="38"/>
        <v>67.69187481572871</v>
      </c>
      <c r="X615" s="4" t="s">
        <v>33</v>
      </c>
      <c r="Y615" s="4" t="s">
        <v>112</v>
      </c>
      <c r="Z615" s="23">
        <v>81413</v>
      </c>
      <c r="AB615" s="4" t="s">
        <v>38</v>
      </c>
      <c r="AC615" s="20" t="s">
        <v>928</v>
      </c>
      <c r="AD615" s="4" t="s">
        <v>35</v>
      </c>
      <c r="AE615" s="4" t="str">
        <f t="shared" si="39"/>
        <v>March</v>
      </c>
      <c r="AF615" s="19"/>
    </row>
    <row r="616" spans="2:32" hidden="1" x14ac:dyDescent="0.2">
      <c r="B616" s="17">
        <v>10000000271</v>
      </c>
      <c r="C616" s="2" t="s">
        <v>51</v>
      </c>
      <c r="D616" s="4" t="s">
        <v>28</v>
      </c>
      <c r="E616" s="4" t="s">
        <v>29</v>
      </c>
      <c r="F616" s="4">
        <v>201</v>
      </c>
      <c r="G616" s="4" t="s">
        <v>182</v>
      </c>
      <c r="H616" s="2">
        <v>4900127678</v>
      </c>
      <c r="I616" s="2">
        <v>2</v>
      </c>
      <c r="J616" s="18">
        <v>45738</v>
      </c>
      <c r="K616" s="18">
        <v>45738</v>
      </c>
      <c r="L616" s="21">
        <v>1</v>
      </c>
      <c r="M616" s="4" t="s">
        <v>30</v>
      </c>
      <c r="N616" s="2" t="s">
        <v>213</v>
      </c>
      <c r="Q616" s="4" t="s">
        <v>214</v>
      </c>
      <c r="R616" s="21">
        <v>1</v>
      </c>
      <c r="S616" s="22">
        <v>96.14</v>
      </c>
      <c r="T616" s="22">
        <f t="shared" si="36"/>
        <v>96.14</v>
      </c>
      <c r="U616" s="22">
        <f>+IFERROR(_xlfn.XLOOKUP(B616,CTP!C:C,CTP!E:E),0)</f>
        <v>28.448125184271294</v>
      </c>
      <c r="V616" s="22">
        <f t="shared" si="37"/>
        <v>28.448125184271294</v>
      </c>
      <c r="W616" s="22">
        <f t="shared" si="38"/>
        <v>67.69187481572871</v>
      </c>
      <c r="X616" s="4" t="s">
        <v>33</v>
      </c>
      <c r="Y616" s="4" t="s">
        <v>112</v>
      </c>
      <c r="Z616" s="23">
        <v>81415</v>
      </c>
      <c r="AB616" s="4" t="s">
        <v>38</v>
      </c>
      <c r="AC616" s="20" t="s">
        <v>105</v>
      </c>
      <c r="AD616" s="4" t="s">
        <v>35</v>
      </c>
      <c r="AE616" s="4" t="str">
        <f t="shared" si="39"/>
        <v>March</v>
      </c>
      <c r="AF616" s="19"/>
    </row>
    <row r="617" spans="2:32" hidden="1" x14ac:dyDescent="0.2">
      <c r="B617" s="17">
        <v>10000000328</v>
      </c>
      <c r="C617" s="2" t="s">
        <v>123</v>
      </c>
      <c r="D617" s="4" t="s">
        <v>28</v>
      </c>
      <c r="E617" s="4" t="s">
        <v>29</v>
      </c>
      <c r="F617" s="4">
        <v>201</v>
      </c>
      <c r="G617" s="4" t="s">
        <v>182</v>
      </c>
      <c r="H617" s="2">
        <v>4900127678</v>
      </c>
      <c r="I617" s="2">
        <v>5</v>
      </c>
      <c r="J617" s="18">
        <v>45738</v>
      </c>
      <c r="K617" s="18">
        <v>45738</v>
      </c>
      <c r="L617" s="21">
        <v>1</v>
      </c>
      <c r="M617" s="4" t="s">
        <v>30</v>
      </c>
      <c r="N617" s="2" t="s">
        <v>213</v>
      </c>
      <c r="Q617" s="4" t="s">
        <v>214</v>
      </c>
      <c r="R617" s="21">
        <v>1</v>
      </c>
      <c r="S617" s="22">
        <v>96.14</v>
      </c>
      <c r="T617" s="22">
        <f t="shared" si="36"/>
        <v>96.14</v>
      </c>
      <c r="U617" s="22">
        <f>+IFERROR(_xlfn.XLOOKUP(B617,CTP!C:C,CTP!E:E),0)</f>
        <v>29.701130769356574</v>
      </c>
      <c r="V617" s="22">
        <f t="shared" si="37"/>
        <v>29.701130769356574</v>
      </c>
      <c r="W617" s="22">
        <f t="shared" si="38"/>
        <v>66.438869230643434</v>
      </c>
      <c r="X617" s="4" t="s">
        <v>33</v>
      </c>
      <c r="Y617" s="4" t="s">
        <v>112</v>
      </c>
      <c r="Z617" s="23">
        <v>81415</v>
      </c>
      <c r="AB617" s="4" t="s">
        <v>38</v>
      </c>
      <c r="AC617" s="20" t="s">
        <v>105</v>
      </c>
      <c r="AD617" s="4" t="s">
        <v>35</v>
      </c>
      <c r="AE617" s="4" t="str">
        <f t="shared" si="39"/>
        <v>March</v>
      </c>
      <c r="AF617" s="19"/>
    </row>
    <row r="618" spans="2:32" hidden="1" x14ac:dyDescent="0.2">
      <c r="B618" s="17">
        <v>10000000328</v>
      </c>
      <c r="C618" s="2" t="s">
        <v>123</v>
      </c>
      <c r="D618" s="4" t="s">
        <v>28</v>
      </c>
      <c r="E618" s="4" t="s">
        <v>29</v>
      </c>
      <c r="F618" s="4">
        <v>201</v>
      </c>
      <c r="G618" s="4" t="s">
        <v>182</v>
      </c>
      <c r="H618" s="2">
        <v>4900127677</v>
      </c>
      <c r="I618" s="2">
        <v>5</v>
      </c>
      <c r="J618" s="18">
        <v>45738</v>
      </c>
      <c r="K618" s="18">
        <v>45738</v>
      </c>
      <c r="L618" s="21">
        <v>1</v>
      </c>
      <c r="M618" s="4" t="s">
        <v>30</v>
      </c>
      <c r="N618" s="2" t="s">
        <v>217</v>
      </c>
      <c r="Q618" s="4" t="s">
        <v>218</v>
      </c>
      <c r="R618" s="21">
        <v>1</v>
      </c>
      <c r="S618" s="22">
        <v>96.14</v>
      </c>
      <c r="T618" s="22">
        <f t="shared" si="36"/>
        <v>96.14</v>
      </c>
      <c r="U618" s="22">
        <f>+IFERROR(_xlfn.XLOOKUP(B618,CTP!C:C,CTP!E:E),0)</f>
        <v>29.701130769356574</v>
      </c>
      <c r="V618" s="22">
        <f t="shared" si="37"/>
        <v>29.701130769356574</v>
      </c>
      <c r="W618" s="22">
        <f t="shared" si="38"/>
        <v>66.438869230643434</v>
      </c>
      <c r="X618" s="4" t="s">
        <v>33</v>
      </c>
      <c r="Y618" s="4" t="s">
        <v>112</v>
      </c>
      <c r="Z618" s="23">
        <v>81413</v>
      </c>
      <c r="AB618" s="4" t="s">
        <v>38</v>
      </c>
      <c r="AC618" s="20" t="s">
        <v>928</v>
      </c>
      <c r="AD618" s="4" t="s">
        <v>35</v>
      </c>
      <c r="AE618" s="4" t="str">
        <f t="shared" si="39"/>
        <v>March</v>
      </c>
      <c r="AF618" s="19"/>
    </row>
    <row r="619" spans="2:32" hidden="1" x14ac:dyDescent="0.2">
      <c r="B619" s="17">
        <v>10000000331</v>
      </c>
      <c r="C619" s="2" t="s">
        <v>88</v>
      </c>
      <c r="D619" s="4" t="s">
        <v>28</v>
      </c>
      <c r="E619" s="4" t="s">
        <v>29</v>
      </c>
      <c r="F619" s="4">
        <v>201</v>
      </c>
      <c r="G619" s="4" t="s">
        <v>182</v>
      </c>
      <c r="H619" s="2">
        <v>4900127678</v>
      </c>
      <c r="I619" s="2">
        <v>3</v>
      </c>
      <c r="J619" s="18">
        <v>45738</v>
      </c>
      <c r="K619" s="18">
        <v>45738</v>
      </c>
      <c r="L619" s="21">
        <v>1</v>
      </c>
      <c r="M619" s="4" t="s">
        <v>30</v>
      </c>
      <c r="N619" s="2" t="s">
        <v>213</v>
      </c>
      <c r="Q619" s="4" t="s">
        <v>214</v>
      </c>
      <c r="R619" s="21">
        <v>1</v>
      </c>
      <c r="S619" s="22">
        <v>96.14</v>
      </c>
      <c r="T619" s="22">
        <f t="shared" si="36"/>
        <v>96.14</v>
      </c>
      <c r="U619" s="22">
        <f>+IFERROR(_xlfn.XLOOKUP(B619,CTP!C:C,CTP!E:E),0)</f>
        <v>30.05384874223984</v>
      </c>
      <c r="V619" s="22">
        <f t="shared" si="37"/>
        <v>30.05384874223984</v>
      </c>
      <c r="W619" s="22">
        <f t="shared" si="38"/>
        <v>66.086151257760164</v>
      </c>
      <c r="X619" s="4" t="s">
        <v>33</v>
      </c>
      <c r="Y619" s="4" t="s">
        <v>112</v>
      </c>
      <c r="Z619" s="23">
        <v>81415</v>
      </c>
      <c r="AB619" s="4" t="s">
        <v>38</v>
      </c>
      <c r="AC619" s="20" t="s">
        <v>105</v>
      </c>
      <c r="AD619" s="4" t="s">
        <v>35</v>
      </c>
      <c r="AE619" s="4" t="str">
        <f t="shared" si="39"/>
        <v>March</v>
      </c>
      <c r="AF619" s="19"/>
    </row>
    <row r="620" spans="2:32" hidden="1" x14ac:dyDescent="0.2">
      <c r="B620" s="17">
        <v>10000000331</v>
      </c>
      <c r="C620" s="2" t="s">
        <v>88</v>
      </c>
      <c r="D620" s="4" t="s">
        <v>28</v>
      </c>
      <c r="E620" s="4" t="s">
        <v>29</v>
      </c>
      <c r="F620" s="4">
        <v>201</v>
      </c>
      <c r="G620" s="4" t="s">
        <v>182</v>
      </c>
      <c r="H620" s="2">
        <v>4900127679</v>
      </c>
      <c r="I620" s="2">
        <v>2</v>
      </c>
      <c r="J620" s="18">
        <v>45738</v>
      </c>
      <c r="K620" s="18">
        <v>45738</v>
      </c>
      <c r="L620" s="21">
        <v>1</v>
      </c>
      <c r="M620" s="4" t="s">
        <v>30</v>
      </c>
      <c r="N620" s="2" t="s">
        <v>219</v>
      </c>
      <c r="Q620" s="4" t="s">
        <v>220</v>
      </c>
      <c r="R620" s="21">
        <v>1</v>
      </c>
      <c r="S620" s="22">
        <v>96.14</v>
      </c>
      <c r="T620" s="22">
        <f t="shared" si="36"/>
        <v>96.14</v>
      </c>
      <c r="U620" s="22">
        <f>+IFERROR(_xlfn.XLOOKUP(B620,CTP!C:C,CTP!E:E),0)</f>
        <v>30.05384874223984</v>
      </c>
      <c r="V620" s="22">
        <f t="shared" si="37"/>
        <v>30.05384874223984</v>
      </c>
      <c r="W620" s="22">
        <f t="shared" si="38"/>
        <v>66.086151257760164</v>
      </c>
      <c r="X620" s="4" t="s">
        <v>33</v>
      </c>
      <c r="Y620" s="4" t="s">
        <v>112</v>
      </c>
      <c r="Z620" s="23">
        <v>81596</v>
      </c>
      <c r="AB620" s="4" t="s">
        <v>38</v>
      </c>
      <c r="AC620" s="20" t="s">
        <v>105</v>
      </c>
      <c r="AD620" s="4" t="s">
        <v>35</v>
      </c>
      <c r="AE620" s="4" t="str">
        <f t="shared" si="39"/>
        <v>March</v>
      </c>
      <c r="AF620" s="19"/>
    </row>
    <row r="621" spans="2:32" hidden="1" x14ac:dyDescent="0.2">
      <c r="B621" s="17">
        <v>10000000331</v>
      </c>
      <c r="C621" s="2" t="s">
        <v>88</v>
      </c>
      <c r="D621" s="4" t="s">
        <v>28</v>
      </c>
      <c r="E621" s="4" t="s">
        <v>29</v>
      </c>
      <c r="F621" s="4">
        <v>201</v>
      </c>
      <c r="G621" s="4" t="s">
        <v>182</v>
      </c>
      <c r="H621" s="2">
        <v>4900127677</v>
      </c>
      <c r="I621" s="2">
        <v>3</v>
      </c>
      <c r="J621" s="18">
        <v>45738</v>
      </c>
      <c r="K621" s="18">
        <v>45738</v>
      </c>
      <c r="L621" s="21">
        <v>1</v>
      </c>
      <c r="M621" s="4" t="s">
        <v>30</v>
      </c>
      <c r="N621" s="2" t="s">
        <v>217</v>
      </c>
      <c r="Q621" s="4" t="s">
        <v>218</v>
      </c>
      <c r="R621" s="21">
        <v>1</v>
      </c>
      <c r="S621" s="22">
        <v>96.14</v>
      </c>
      <c r="T621" s="22">
        <f t="shared" si="36"/>
        <v>96.14</v>
      </c>
      <c r="U621" s="22">
        <f>+IFERROR(_xlfn.XLOOKUP(B621,CTP!C:C,CTP!E:E),0)</f>
        <v>30.05384874223984</v>
      </c>
      <c r="V621" s="22">
        <f t="shared" si="37"/>
        <v>30.05384874223984</v>
      </c>
      <c r="W621" s="22">
        <f t="shared" si="38"/>
        <v>66.086151257760164</v>
      </c>
      <c r="X621" s="4" t="s">
        <v>33</v>
      </c>
      <c r="Y621" s="4" t="s">
        <v>112</v>
      </c>
      <c r="Z621" s="23">
        <v>81413</v>
      </c>
      <c r="AB621" s="4" t="s">
        <v>38</v>
      </c>
      <c r="AC621" s="20" t="s">
        <v>928</v>
      </c>
      <c r="AD621" s="4" t="s">
        <v>35</v>
      </c>
      <c r="AE621" s="4" t="str">
        <f t="shared" si="39"/>
        <v>March</v>
      </c>
      <c r="AF621" s="19"/>
    </row>
    <row r="622" spans="2:32" hidden="1" x14ac:dyDescent="0.2">
      <c r="B622" s="17">
        <v>10000000331</v>
      </c>
      <c r="C622" s="2" t="s">
        <v>88</v>
      </c>
      <c r="D622" s="4" t="s">
        <v>28</v>
      </c>
      <c r="E622" s="4" t="s">
        <v>29</v>
      </c>
      <c r="F622" s="4">
        <v>201</v>
      </c>
      <c r="G622" s="4" t="s">
        <v>182</v>
      </c>
      <c r="H622" s="2">
        <v>4900127680</v>
      </c>
      <c r="I622" s="2">
        <v>3</v>
      </c>
      <c r="J622" s="18">
        <v>45738</v>
      </c>
      <c r="K622" s="18">
        <v>45738</v>
      </c>
      <c r="L622" s="21">
        <v>1</v>
      </c>
      <c r="M622" s="4" t="s">
        <v>30</v>
      </c>
      <c r="N622" s="2" t="s">
        <v>215</v>
      </c>
      <c r="Q622" s="4" t="s">
        <v>216</v>
      </c>
      <c r="R622" s="21">
        <v>1</v>
      </c>
      <c r="S622" s="22">
        <v>96.14</v>
      </c>
      <c r="T622" s="22">
        <f t="shared" si="36"/>
        <v>96.14</v>
      </c>
      <c r="U622" s="22">
        <f>+IFERROR(_xlfn.XLOOKUP(B622,CTP!C:C,CTP!E:E),0)</f>
        <v>30.05384874223984</v>
      </c>
      <c r="V622" s="22">
        <f t="shared" si="37"/>
        <v>30.05384874223984</v>
      </c>
      <c r="W622" s="22">
        <f t="shared" si="38"/>
        <v>66.086151257760164</v>
      </c>
      <c r="X622" s="4" t="s">
        <v>33</v>
      </c>
      <c r="Y622" s="4" t="s">
        <v>112</v>
      </c>
      <c r="Z622" s="23">
        <v>80115</v>
      </c>
      <c r="AB622" s="4" t="s">
        <v>38</v>
      </c>
      <c r="AC622" s="20" t="s">
        <v>105</v>
      </c>
      <c r="AD622" s="4" t="s">
        <v>35</v>
      </c>
      <c r="AE622" s="4" t="str">
        <f t="shared" si="39"/>
        <v>March</v>
      </c>
      <c r="AF622" s="19"/>
    </row>
    <row r="623" spans="2:32" hidden="1" x14ac:dyDescent="0.2">
      <c r="B623" s="17">
        <v>10000000159</v>
      </c>
      <c r="C623" s="2" t="s">
        <v>206</v>
      </c>
      <c r="D623" s="4" t="s">
        <v>61</v>
      </c>
      <c r="E623" s="4" t="s">
        <v>62</v>
      </c>
      <c r="F623" s="4">
        <v>201</v>
      </c>
      <c r="G623" s="4" t="s">
        <v>207</v>
      </c>
      <c r="H623" s="2">
        <v>4900128498</v>
      </c>
      <c r="I623" s="2">
        <v>3</v>
      </c>
      <c r="J623" s="18">
        <v>45741</v>
      </c>
      <c r="K623" s="18">
        <v>45741</v>
      </c>
      <c r="L623" s="21">
        <v>1</v>
      </c>
      <c r="M623" s="4" t="s">
        <v>30</v>
      </c>
      <c r="N623" s="2" t="s">
        <v>1091</v>
      </c>
      <c r="Q623" s="4" t="s">
        <v>208</v>
      </c>
      <c r="R623" s="21">
        <v>1</v>
      </c>
      <c r="S623" s="22">
        <v>261</v>
      </c>
      <c r="T623" s="22">
        <f t="shared" si="36"/>
        <v>261</v>
      </c>
      <c r="U623" s="22">
        <f>+IFERROR(_xlfn.XLOOKUP(B623,CTP!C:C,CTP!E:E),0)</f>
        <v>73.650000000000006</v>
      </c>
      <c r="V623" s="22">
        <f t="shared" si="37"/>
        <v>73.650000000000006</v>
      </c>
      <c r="W623" s="22">
        <f t="shared" si="38"/>
        <v>187.35</v>
      </c>
      <c r="X623" s="4" t="s">
        <v>33</v>
      </c>
      <c r="Y623" s="4" t="s">
        <v>112</v>
      </c>
      <c r="Z623" s="23">
        <v>81963</v>
      </c>
      <c r="AB623" s="4" t="s">
        <v>38</v>
      </c>
      <c r="AC623" s="20" t="s">
        <v>394</v>
      </c>
      <c r="AD623" s="4" t="s">
        <v>35</v>
      </c>
      <c r="AE623" s="4" t="str">
        <f t="shared" si="39"/>
        <v>March</v>
      </c>
      <c r="AF623" s="19"/>
    </row>
    <row r="624" spans="2:32" hidden="1" x14ac:dyDescent="0.2">
      <c r="B624" s="17">
        <v>10000000436</v>
      </c>
      <c r="C624" s="2" t="s">
        <v>186</v>
      </c>
      <c r="D624" s="4" t="s">
        <v>61</v>
      </c>
      <c r="E624" s="4" t="s">
        <v>62</v>
      </c>
      <c r="F624" s="4">
        <v>201</v>
      </c>
      <c r="G624" s="4" t="s">
        <v>65</v>
      </c>
      <c r="H624" s="2">
        <v>4900128498</v>
      </c>
      <c r="I624" s="2">
        <v>1</v>
      </c>
      <c r="J624" s="18">
        <v>45741</v>
      </c>
      <c r="K624" s="18">
        <v>45741</v>
      </c>
      <c r="L624" s="21">
        <v>1</v>
      </c>
      <c r="M624" s="4" t="s">
        <v>30</v>
      </c>
      <c r="N624" s="2" t="s">
        <v>1091</v>
      </c>
      <c r="Q624" s="4" t="s">
        <v>208</v>
      </c>
      <c r="R624" s="21">
        <v>1</v>
      </c>
      <c r="S624" s="22">
        <v>165.22</v>
      </c>
      <c r="T624" s="22">
        <f t="shared" si="36"/>
        <v>165.22</v>
      </c>
      <c r="U624" s="22">
        <f>+IFERROR(_xlfn.XLOOKUP(B624,CTP!C:C,CTP!E:E),0)</f>
        <v>59.6</v>
      </c>
      <c r="V624" s="22">
        <f t="shared" si="37"/>
        <v>59.6</v>
      </c>
      <c r="W624" s="22">
        <f t="shared" si="38"/>
        <v>105.62</v>
      </c>
      <c r="X624" s="4" t="s">
        <v>33</v>
      </c>
      <c r="Y624" s="4" t="s">
        <v>112</v>
      </c>
      <c r="Z624" s="23">
        <v>81963</v>
      </c>
      <c r="AB624" s="4" t="s">
        <v>38</v>
      </c>
      <c r="AC624" s="20" t="s">
        <v>394</v>
      </c>
      <c r="AD624" s="4" t="s">
        <v>35</v>
      </c>
      <c r="AE624" s="4" t="str">
        <f t="shared" si="39"/>
        <v>March</v>
      </c>
      <c r="AF624" s="19"/>
    </row>
    <row r="625" spans="2:32" hidden="1" x14ac:dyDescent="0.2">
      <c r="B625" s="17">
        <v>10000000445</v>
      </c>
      <c r="C625" s="2" t="s">
        <v>199</v>
      </c>
      <c r="D625" s="4" t="s">
        <v>61</v>
      </c>
      <c r="E625" s="4" t="s">
        <v>62</v>
      </c>
      <c r="F625" s="4">
        <v>201</v>
      </c>
      <c r="G625" s="4" t="s">
        <v>65</v>
      </c>
      <c r="H625" s="2">
        <v>4900128498</v>
      </c>
      <c r="I625" s="2">
        <v>2</v>
      </c>
      <c r="J625" s="18">
        <v>45741</v>
      </c>
      <c r="K625" s="18">
        <v>45741</v>
      </c>
      <c r="L625" s="21">
        <v>1</v>
      </c>
      <c r="M625" s="4" t="s">
        <v>30</v>
      </c>
      <c r="N625" s="2" t="s">
        <v>1091</v>
      </c>
      <c r="Q625" s="4" t="s">
        <v>208</v>
      </c>
      <c r="R625" s="21">
        <v>1</v>
      </c>
      <c r="S625" s="22">
        <v>217.39</v>
      </c>
      <c r="T625" s="22">
        <f t="shared" si="36"/>
        <v>217.39</v>
      </c>
      <c r="U625" s="22">
        <f>+IFERROR(_xlfn.XLOOKUP(B625,CTP!C:C,CTP!E:E),0)</f>
        <v>86.313822749991942</v>
      </c>
      <c r="V625" s="22">
        <f t="shared" si="37"/>
        <v>86.313822749991942</v>
      </c>
      <c r="W625" s="22">
        <f t="shared" si="38"/>
        <v>131.07617725000804</v>
      </c>
      <c r="X625" s="4" t="s">
        <v>33</v>
      </c>
      <c r="Y625" s="4" t="s">
        <v>112</v>
      </c>
      <c r="Z625" s="23">
        <v>81963</v>
      </c>
      <c r="AB625" s="4" t="s">
        <v>38</v>
      </c>
      <c r="AC625" s="20" t="s">
        <v>394</v>
      </c>
      <c r="AD625" s="4" t="s">
        <v>35</v>
      </c>
      <c r="AE625" s="4" t="str">
        <f t="shared" si="39"/>
        <v>March</v>
      </c>
      <c r="AF625" s="19"/>
    </row>
    <row r="626" spans="2:32" hidden="1" x14ac:dyDescent="0.2">
      <c r="B626" s="17">
        <v>10000000457</v>
      </c>
      <c r="C626" s="2" t="s">
        <v>209</v>
      </c>
      <c r="D626" s="4" t="s">
        <v>61</v>
      </c>
      <c r="E626" s="4" t="s">
        <v>62</v>
      </c>
      <c r="F626" s="4">
        <v>201</v>
      </c>
      <c r="G626" s="4" t="s">
        <v>210</v>
      </c>
      <c r="H626" s="2">
        <v>4900128310</v>
      </c>
      <c r="I626" s="2">
        <v>1</v>
      </c>
      <c r="J626" s="18">
        <v>45741</v>
      </c>
      <c r="K626" s="18">
        <v>45741</v>
      </c>
      <c r="L626" s="21">
        <v>10</v>
      </c>
      <c r="M626" s="4" t="s">
        <v>30</v>
      </c>
      <c r="N626" s="2" t="s">
        <v>211</v>
      </c>
      <c r="Q626" s="4" t="s">
        <v>212</v>
      </c>
      <c r="R626" s="21">
        <v>10</v>
      </c>
      <c r="S626" s="22">
        <v>150.47999999999999</v>
      </c>
      <c r="T626" s="22">
        <f t="shared" si="36"/>
        <v>1504.8</v>
      </c>
      <c r="U626" s="22">
        <f>+IFERROR(_xlfn.XLOOKUP(B626,CTP!C:C,CTP!E:E),0)</f>
        <v>61.09</v>
      </c>
      <c r="V626" s="22">
        <f t="shared" si="37"/>
        <v>610.90000000000009</v>
      </c>
      <c r="W626" s="22">
        <f t="shared" si="38"/>
        <v>893.89999999999986</v>
      </c>
      <c r="X626" s="4" t="s">
        <v>33</v>
      </c>
      <c r="Y626" s="4" t="s">
        <v>112</v>
      </c>
      <c r="Z626" s="23">
        <v>82129</v>
      </c>
      <c r="AB626" s="4" t="s">
        <v>82</v>
      </c>
      <c r="AC626" s="20" t="s">
        <v>922</v>
      </c>
      <c r="AD626" s="4" t="s">
        <v>35</v>
      </c>
      <c r="AE626" s="4" t="str">
        <f t="shared" si="39"/>
        <v>March</v>
      </c>
      <c r="AF626" s="19"/>
    </row>
    <row r="627" spans="2:32" x14ac:dyDescent="0.2">
      <c r="B627" s="17">
        <v>10000000406</v>
      </c>
      <c r="C627" s="2" t="s">
        <v>138</v>
      </c>
      <c r="D627" s="4" t="s">
        <v>28</v>
      </c>
      <c r="E627" s="4" t="s">
        <v>29</v>
      </c>
      <c r="F627" s="4">
        <v>201</v>
      </c>
      <c r="G627" s="4" t="s">
        <v>182</v>
      </c>
      <c r="H627" s="2">
        <v>4900129404</v>
      </c>
      <c r="I627" s="2">
        <v>2</v>
      </c>
      <c r="J627" s="18">
        <v>45744</v>
      </c>
      <c r="K627" s="18">
        <v>45744</v>
      </c>
      <c r="L627" s="21">
        <v>6</v>
      </c>
      <c r="M627" s="4" t="s">
        <v>30</v>
      </c>
      <c r="N627" s="2" t="s">
        <v>191</v>
      </c>
      <c r="R627" s="21">
        <v>6</v>
      </c>
      <c r="S627" s="22">
        <v>382.5</v>
      </c>
      <c r="T627" s="22">
        <f t="shared" si="36"/>
        <v>2295</v>
      </c>
      <c r="U627" s="22">
        <f>+IFERROR(_xlfn.XLOOKUP(B627,CTP!C:C,CTP!E:E),0)</f>
        <v>114.05927885804364</v>
      </c>
      <c r="V627" s="22">
        <f t="shared" si="37"/>
        <v>684.35567314826187</v>
      </c>
      <c r="W627" s="22">
        <f t="shared" si="38"/>
        <v>1610.6443268517382</v>
      </c>
      <c r="X627" s="4" t="s">
        <v>47</v>
      </c>
      <c r="Y627" s="4" t="s">
        <v>104</v>
      </c>
      <c r="Z627" s="23">
        <v>82163</v>
      </c>
      <c r="AB627" s="4" t="s">
        <v>107</v>
      </c>
      <c r="AC627" s="20" t="s">
        <v>922</v>
      </c>
      <c r="AD627" s="4" t="s">
        <v>49</v>
      </c>
      <c r="AE627" s="4" t="str">
        <f t="shared" si="39"/>
        <v>March</v>
      </c>
      <c r="AF627" s="19"/>
    </row>
    <row r="628" spans="2:32" x14ac:dyDescent="0.2">
      <c r="B628" s="17">
        <v>10000000417</v>
      </c>
      <c r="C628" s="2" t="s">
        <v>140</v>
      </c>
      <c r="D628" s="4" t="s">
        <v>28</v>
      </c>
      <c r="E628" s="4" t="s">
        <v>29</v>
      </c>
      <c r="F628" s="4">
        <v>201</v>
      </c>
      <c r="G628" s="4" t="s">
        <v>182</v>
      </c>
      <c r="H628" s="2">
        <v>4900129404</v>
      </c>
      <c r="I628" s="2">
        <v>1</v>
      </c>
      <c r="J628" s="18">
        <v>45744</v>
      </c>
      <c r="K628" s="18">
        <v>45744</v>
      </c>
      <c r="L628" s="21">
        <v>6</v>
      </c>
      <c r="M628" s="4" t="s">
        <v>30</v>
      </c>
      <c r="N628" s="2" t="s">
        <v>191</v>
      </c>
      <c r="R628" s="21">
        <v>6</v>
      </c>
      <c r="S628" s="22">
        <v>382.5</v>
      </c>
      <c r="T628" s="22">
        <f t="shared" si="36"/>
        <v>2295</v>
      </c>
      <c r="U628" s="22">
        <f>+IFERROR(_xlfn.XLOOKUP(B628,CTP!C:C,CTP!E:E),0)</f>
        <v>118.83208310493997</v>
      </c>
      <c r="V628" s="22">
        <f t="shared" si="37"/>
        <v>712.99249862963984</v>
      </c>
      <c r="W628" s="22">
        <f t="shared" si="38"/>
        <v>1582.0075013703602</v>
      </c>
      <c r="X628" s="4" t="s">
        <v>47</v>
      </c>
      <c r="Y628" s="4" t="s">
        <v>104</v>
      </c>
      <c r="Z628" s="23">
        <v>82163</v>
      </c>
      <c r="AB628" s="4" t="s">
        <v>107</v>
      </c>
      <c r="AC628" s="20" t="s">
        <v>922</v>
      </c>
      <c r="AD628" s="4" t="s">
        <v>49</v>
      </c>
      <c r="AE628" s="4" t="str">
        <f t="shared" si="39"/>
        <v>March</v>
      </c>
      <c r="AF628" s="19"/>
    </row>
    <row r="629" spans="2:32" x14ac:dyDescent="0.2">
      <c r="B629" s="17">
        <v>10000000421</v>
      </c>
      <c r="C629" s="2" t="s">
        <v>73</v>
      </c>
      <c r="D629" s="4" t="s">
        <v>28</v>
      </c>
      <c r="E629" s="4" t="s">
        <v>29</v>
      </c>
      <c r="F629" s="4">
        <v>201</v>
      </c>
      <c r="G629" s="4" t="s">
        <v>182</v>
      </c>
      <c r="H629" s="2">
        <v>4900129404</v>
      </c>
      <c r="I629" s="2">
        <v>3</v>
      </c>
      <c r="J629" s="18">
        <v>45744</v>
      </c>
      <c r="K629" s="18">
        <v>45744</v>
      </c>
      <c r="L629" s="21">
        <v>6</v>
      </c>
      <c r="M629" s="4" t="s">
        <v>30</v>
      </c>
      <c r="N629" s="2" t="s">
        <v>191</v>
      </c>
      <c r="R629" s="21">
        <v>6</v>
      </c>
      <c r="S629" s="22">
        <v>382.5</v>
      </c>
      <c r="T629" s="22">
        <f t="shared" si="36"/>
        <v>2295</v>
      </c>
      <c r="U629" s="22">
        <f>+IFERROR(_xlfn.XLOOKUP(B629,CTP!C:C,CTP!E:E),0)</f>
        <v>141.15082434767658</v>
      </c>
      <c r="V629" s="22">
        <f t="shared" si="37"/>
        <v>846.90494608605945</v>
      </c>
      <c r="W629" s="22">
        <f t="shared" si="38"/>
        <v>1448.0950539139405</v>
      </c>
      <c r="X629" s="4" t="s">
        <v>47</v>
      </c>
      <c r="Y629" s="4" t="s">
        <v>104</v>
      </c>
      <c r="Z629" s="23">
        <v>82163</v>
      </c>
      <c r="AB629" s="4" t="s">
        <v>107</v>
      </c>
      <c r="AC629" s="20" t="s">
        <v>922</v>
      </c>
      <c r="AD629" s="4" t="s">
        <v>49</v>
      </c>
      <c r="AE629" s="4" t="str">
        <f t="shared" si="39"/>
        <v>March</v>
      </c>
      <c r="AF629" s="19"/>
    </row>
    <row r="630" spans="2:32" hidden="1" x14ac:dyDescent="0.2">
      <c r="B630" s="17">
        <v>10000000436</v>
      </c>
      <c r="C630" s="2" t="s">
        <v>186</v>
      </c>
      <c r="D630" s="4" t="s">
        <v>61</v>
      </c>
      <c r="E630" s="4" t="s">
        <v>62</v>
      </c>
      <c r="F630" s="4">
        <v>201</v>
      </c>
      <c r="G630" s="4" t="s">
        <v>65</v>
      </c>
      <c r="H630" s="2">
        <v>4900129491</v>
      </c>
      <c r="I630" s="2">
        <v>1</v>
      </c>
      <c r="J630" s="18">
        <v>45744</v>
      </c>
      <c r="K630" s="18">
        <v>45744</v>
      </c>
      <c r="L630" s="21">
        <v>1</v>
      </c>
      <c r="M630" s="4" t="s">
        <v>30</v>
      </c>
      <c r="N630" s="2" t="s">
        <v>1092</v>
      </c>
      <c r="Q630" s="4" t="s">
        <v>192</v>
      </c>
      <c r="R630" s="21">
        <v>1</v>
      </c>
      <c r="S630" s="22">
        <v>165.22</v>
      </c>
      <c r="T630" s="22">
        <f t="shared" si="36"/>
        <v>165.22</v>
      </c>
      <c r="U630" s="22">
        <f>+IFERROR(_xlfn.XLOOKUP(B630,CTP!C:C,CTP!E:E),0)</f>
        <v>59.6</v>
      </c>
      <c r="V630" s="22">
        <f t="shared" si="37"/>
        <v>59.6</v>
      </c>
      <c r="W630" s="22">
        <f t="shared" si="38"/>
        <v>105.62</v>
      </c>
      <c r="X630" s="4" t="s">
        <v>33</v>
      </c>
      <c r="Y630" s="4" t="s">
        <v>112</v>
      </c>
      <c r="Z630" s="23">
        <v>82972</v>
      </c>
      <c r="AB630" s="4" t="s">
        <v>38</v>
      </c>
      <c r="AC630" s="20" t="s">
        <v>394</v>
      </c>
      <c r="AD630" s="4" t="s">
        <v>35</v>
      </c>
      <c r="AE630" s="4" t="str">
        <f t="shared" si="39"/>
        <v>March</v>
      </c>
      <c r="AF630" s="19"/>
    </row>
    <row r="631" spans="2:32" hidden="1" x14ac:dyDescent="0.2">
      <c r="B631" s="17">
        <v>10000000436</v>
      </c>
      <c r="C631" s="2" t="s">
        <v>186</v>
      </c>
      <c r="D631" s="4" t="s">
        <v>61</v>
      </c>
      <c r="E631" s="4" t="s">
        <v>62</v>
      </c>
      <c r="F631" s="4">
        <v>201</v>
      </c>
      <c r="G631" s="4" t="s">
        <v>65</v>
      </c>
      <c r="H631" s="2">
        <v>4900129489</v>
      </c>
      <c r="I631" s="2">
        <v>1</v>
      </c>
      <c r="J631" s="18">
        <v>45744</v>
      </c>
      <c r="K631" s="18">
        <v>45744</v>
      </c>
      <c r="L631" s="21">
        <v>1</v>
      </c>
      <c r="M631" s="4" t="s">
        <v>30</v>
      </c>
      <c r="N631" s="2" t="s">
        <v>1093</v>
      </c>
      <c r="Q631" s="4" t="s">
        <v>193</v>
      </c>
      <c r="R631" s="21">
        <v>1</v>
      </c>
      <c r="S631" s="22">
        <v>165.22</v>
      </c>
      <c r="T631" s="22">
        <f t="shared" si="36"/>
        <v>165.22</v>
      </c>
      <c r="U631" s="22">
        <f>+IFERROR(_xlfn.XLOOKUP(B631,CTP!C:C,CTP!E:E),0)</f>
        <v>59.6</v>
      </c>
      <c r="V631" s="22">
        <f t="shared" si="37"/>
        <v>59.6</v>
      </c>
      <c r="W631" s="22">
        <f t="shared" si="38"/>
        <v>105.62</v>
      </c>
      <c r="X631" s="4" t="s">
        <v>33</v>
      </c>
      <c r="Y631" s="4" t="s">
        <v>112</v>
      </c>
      <c r="Z631" s="23">
        <v>82979</v>
      </c>
      <c r="AB631" s="4" t="s">
        <v>38</v>
      </c>
      <c r="AC631" s="20" t="s">
        <v>394</v>
      </c>
      <c r="AD631" s="4" t="s">
        <v>35</v>
      </c>
      <c r="AE631" s="4" t="str">
        <f t="shared" si="39"/>
        <v>March</v>
      </c>
      <c r="AF631" s="19"/>
    </row>
    <row r="632" spans="2:32" hidden="1" x14ac:dyDescent="0.2">
      <c r="B632" s="17">
        <v>10000000436</v>
      </c>
      <c r="C632" s="2" t="s">
        <v>186</v>
      </c>
      <c r="D632" s="4" t="s">
        <v>61</v>
      </c>
      <c r="E632" s="4" t="s">
        <v>62</v>
      </c>
      <c r="F632" s="4">
        <v>201</v>
      </c>
      <c r="G632" s="4" t="s">
        <v>65</v>
      </c>
      <c r="H632" s="2">
        <v>4900129484</v>
      </c>
      <c r="I632" s="2">
        <v>1</v>
      </c>
      <c r="J632" s="18">
        <v>45744</v>
      </c>
      <c r="K632" s="18">
        <v>45744</v>
      </c>
      <c r="L632" s="21">
        <v>1</v>
      </c>
      <c r="M632" s="4" t="s">
        <v>30</v>
      </c>
      <c r="N632" s="2" t="s">
        <v>1094</v>
      </c>
      <c r="Q632" s="4" t="s">
        <v>194</v>
      </c>
      <c r="R632" s="21">
        <v>1</v>
      </c>
      <c r="S632" s="22">
        <v>165.22</v>
      </c>
      <c r="T632" s="22">
        <f t="shared" si="36"/>
        <v>165.22</v>
      </c>
      <c r="U632" s="22">
        <f>+IFERROR(_xlfn.XLOOKUP(B632,CTP!C:C,CTP!E:E),0)</f>
        <v>59.6</v>
      </c>
      <c r="V632" s="22">
        <f t="shared" si="37"/>
        <v>59.6</v>
      </c>
      <c r="W632" s="22">
        <f t="shared" si="38"/>
        <v>105.62</v>
      </c>
      <c r="X632" s="4" t="s">
        <v>33</v>
      </c>
      <c r="Y632" s="4" t="s">
        <v>112</v>
      </c>
      <c r="Z632" s="23">
        <v>82640</v>
      </c>
      <c r="AB632" s="4" t="s">
        <v>38</v>
      </c>
      <c r="AC632" s="20" t="s">
        <v>394</v>
      </c>
      <c r="AD632" s="4" t="s">
        <v>35</v>
      </c>
      <c r="AE632" s="4" t="str">
        <f t="shared" si="39"/>
        <v>March</v>
      </c>
      <c r="AF632" s="19"/>
    </row>
    <row r="633" spans="2:32" hidden="1" x14ac:dyDescent="0.2">
      <c r="B633" s="17">
        <v>10000000436</v>
      </c>
      <c r="C633" s="2" t="s">
        <v>186</v>
      </c>
      <c r="D633" s="4" t="s">
        <v>61</v>
      </c>
      <c r="E633" s="4" t="s">
        <v>62</v>
      </c>
      <c r="F633" s="4">
        <v>201</v>
      </c>
      <c r="G633" s="4" t="s">
        <v>65</v>
      </c>
      <c r="H633" s="2">
        <v>4900129339</v>
      </c>
      <c r="I633" s="2">
        <v>1</v>
      </c>
      <c r="J633" s="18">
        <v>45744</v>
      </c>
      <c r="K633" s="18">
        <v>45744</v>
      </c>
      <c r="L633" s="21">
        <v>1</v>
      </c>
      <c r="M633" s="4" t="s">
        <v>30</v>
      </c>
      <c r="N633" s="2" t="s">
        <v>1095</v>
      </c>
      <c r="Q633" s="4" t="s">
        <v>195</v>
      </c>
      <c r="R633" s="21">
        <v>1</v>
      </c>
      <c r="S633" s="22">
        <v>165.22</v>
      </c>
      <c r="T633" s="22">
        <f t="shared" si="36"/>
        <v>165.22</v>
      </c>
      <c r="U633" s="22">
        <f>+IFERROR(_xlfn.XLOOKUP(B633,CTP!C:C,CTP!E:E),0)</f>
        <v>59.6</v>
      </c>
      <c r="V633" s="22">
        <f t="shared" si="37"/>
        <v>59.6</v>
      </c>
      <c r="W633" s="22">
        <f t="shared" si="38"/>
        <v>105.62</v>
      </c>
      <c r="X633" s="4" t="s">
        <v>33</v>
      </c>
      <c r="Y633" s="4" t="s">
        <v>112</v>
      </c>
      <c r="Z633" s="23">
        <v>82970</v>
      </c>
      <c r="AB633" s="4" t="s">
        <v>38</v>
      </c>
      <c r="AC633" s="20" t="s">
        <v>394</v>
      </c>
      <c r="AD633" s="4" t="s">
        <v>35</v>
      </c>
      <c r="AE633" s="4" t="str">
        <f t="shared" si="39"/>
        <v>March</v>
      </c>
      <c r="AF633" s="19"/>
    </row>
    <row r="634" spans="2:32" hidden="1" x14ac:dyDescent="0.2">
      <c r="B634" s="17">
        <v>10000000436</v>
      </c>
      <c r="C634" s="2" t="s">
        <v>186</v>
      </c>
      <c r="D634" s="4" t="s">
        <v>61</v>
      </c>
      <c r="E634" s="4" t="s">
        <v>62</v>
      </c>
      <c r="F634" s="4">
        <v>201</v>
      </c>
      <c r="G634" s="4" t="s">
        <v>65</v>
      </c>
      <c r="H634" s="2">
        <v>4900129354</v>
      </c>
      <c r="I634" s="2">
        <v>1</v>
      </c>
      <c r="J634" s="18">
        <v>45744</v>
      </c>
      <c r="K634" s="18">
        <v>45744</v>
      </c>
      <c r="L634" s="21">
        <v>1</v>
      </c>
      <c r="M634" s="4" t="s">
        <v>30</v>
      </c>
      <c r="N634" s="2" t="s">
        <v>1096</v>
      </c>
      <c r="Q634" s="4" t="s">
        <v>196</v>
      </c>
      <c r="R634" s="21">
        <v>1</v>
      </c>
      <c r="S634" s="22">
        <v>165.22</v>
      </c>
      <c r="T634" s="22">
        <f t="shared" si="36"/>
        <v>165.22</v>
      </c>
      <c r="U634" s="22">
        <f>+IFERROR(_xlfn.XLOOKUP(B634,CTP!C:C,CTP!E:E),0)</f>
        <v>59.6</v>
      </c>
      <c r="V634" s="22">
        <f t="shared" si="37"/>
        <v>59.6</v>
      </c>
      <c r="W634" s="22">
        <f t="shared" si="38"/>
        <v>105.62</v>
      </c>
      <c r="X634" s="4" t="s">
        <v>33</v>
      </c>
      <c r="Y634" s="4" t="s">
        <v>112</v>
      </c>
      <c r="Z634" s="23">
        <v>82974</v>
      </c>
      <c r="AB634" s="4" t="s">
        <v>38</v>
      </c>
      <c r="AC634" s="20" t="s">
        <v>394</v>
      </c>
      <c r="AD634" s="4" t="s">
        <v>35</v>
      </c>
      <c r="AE634" s="4" t="str">
        <f t="shared" si="39"/>
        <v>March</v>
      </c>
      <c r="AF634" s="19"/>
    </row>
    <row r="635" spans="2:32" hidden="1" x14ac:dyDescent="0.2">
      <c r="B635" s="17">
        <v>10000000436</v>
      </c>
      <c r="C635" s="2" t="s">
        <v>186</v>
      </c>
      <c r="D635" s="4" t="s">
        <v>61</v>
      </c>
      <c r="E635" s="4" t="s">
        <v>62</v>
      </c>
      <c r="F635" s="4">
        <v>201</v>
      </c>
      <c r="G635" s="4" t="s">
        <v>65</v>
      </c>
      <c r="H635" s="2">
        <v>4900129352</v>
      </c>
      <c r="I635" s="2">
        <v>1</v>
      </c>
      <c r="J635" s="18">
        <v>45744</v>
      </c>
      <c r="K635" s="18">
        <v>45744</v>
      </c>
      <c r="L635" s="21">
        <v>1</v>
      </c>
      <c r="M635" s="4" t="s">
        <v>30</v>
      </c>
      <c r="N635" s="2" t="s">
        <v>1097</v>
      </c>
      <c r="Q635" s="4" t="s">
        <v>197</v>
      </c>
      <c r="R635" s="21">
        <v>1</v>
      </c>
      <c r="S635" s="22">
        <v>165.22</v>
      </c>
      <c r="T635" s="22">
        <f t="shared" si="36"/>
        <v>165.22</v>
      </c>
      <c r="U635" s="22">
        <f>+IFERROR(_xlfn.XLOOKUP(B635,CTP!C:C,CTP!E:E),0)</f>
        <v>59.6</v>
      </c>
      <c r="V635" s="22">
        <f t="shared" si="37"/>
        <v>59.6</v>
      </c>
      <c r="W635" s="22">
        <f t="shared" si="38"/>
        <v>105.62</v>
      </c>
      <c r="X635" s="4" t="s">
        <v>33</v>
      </c>
      <c r="Y635" s="4" t="s">
        <v>112</v>
      </c>
      <c r="Z635" s="23">
        <v>82973</v>
      </c>
      <c r="AB635" s="4" t="s">
        <v>38</v>
      </c>
      <c r="AC635" s="20" t="s">
        <v>394</v>
      </c>
      <c r="AD635" s="4" t="s">
        <v>35</v>
      </c>
      <c r="AE635" s="4" t="str">
        <f t="shared" si="39"/>
        <v>March</v>
      </c>
      <c r="AF635" s="19"/>
    </row>
    <row r="636" spans="2:32" hidden="1" x14ac:dyDescent="0.2">
      <c r="B636" s="17">
        <v>10000000436</v>
      </c>
      <c r="C636" s="2" t="s">
        <v>186</v>
      </c>
      <c r="D636" s="4" t="s">
        <v>61</v>
      </c>
      <c r="E636" s="4" t="s">
        <v>62</v>
      </c>
      <c r="F636" s="4">
        <v>201</v>
      </c>
      <c r="G636" s="4" t="s">
        <v>65</v>
      </c>
      <c r="H636" s="2">
        <v>4900129350</v>
      </c>
      <c r="I636" s="2">
        <v>1</v>
      </c>
      <c r="J636" s="18">
        <v>45744</v>
      </c>
      <c r="K636" s="18">
        <v>45744</v>
      </c>
      <c r="L636" s="21">
        <v>1</v>
      </c>
      <c r="M636" s="4" t="s">
        <v>30</v>
      </c>
      <c r="N636" s="2" t="s">
        <v>1098</v>
      </c>
      <c r="Q636" s="4" t="s">
        <v>198</v>
      </c>
      <c r="R636" s="21">
        <v>1</v>
      </c>
      <c r="S636" s="22">
        <v>165.22</v>
      </c>
      <c r="T636" s="22">
        <f t="shared" si="36"/>
        <v>165.22</v>
      </c>
      <c r="U636" s="22">
        <f>+IFERROR(_xlfn.XLOOKUP(B636,CTP!C:C,CTP!E:E),0)</f>
        <v>59.6</v>
      </c>
      <c r="V636" s="22">
        <f t="shared" si="37"/>
        <v>59.6</v>
      </c>
      <c r="W636" s="22">
        <f t="shared" si="38"/>
        <v>105.62</v>
      </c>
      <c r="X636" s="4" t="s">
        <v>33</v>
      </c>
      <c r="Y636" s="4" t="s">
        <v>112</v>
      </c>
      <c r="Z636" s="23">
        <v>82971</v>
      </c>
      <c r="AB636" s="4" t="s">
        <v>38</v>
      </c>
      <c r="AC636" s="20" t="s">
        <v>394</v>
      </c>
      <c r="AD636" s="4" t="s">
        <v>35</v>
      </c>
      <c r="AE636" s="4" t="str">
        <f t="shared" si="39"/>
        <v>March</v>
      </c>
      <c r="AF636" s="19"/>
    </row>
    <row r="637" spans="2:32" hidden="1" x14ac:dyDescent="0.2">
      <c r="B637" s="17">
        <v>10000000438</v>
      </c>
      <c r="C637" s="2" t="s">
        <v>189</v>
      </c>
      <c r="D637" s="4" t="s">
        <v>61</v>
      </c>
      <c r="E637" s="4" t="s">
        <v>62</v>
      </c>
      <c r="F637" s="4">
        <v>201</v>
      </c>
      <c r="G637" s="4" t="s">
        <v>65</v>
      </c>
      <c r="H637" s="2">
        <v>4900129489</v>
      </c>
      <c r="I637" s="2">
        <v>2</v>
      </c>
      <c r="J637" s="18">
        <v>45744</v>
      </c>
      <c r="K637" s="18">
        <v>45744</v>
      </c>
      <c r="L637" s="21">
        <v>1</v>
      </c>
      <c r="M637" s="4" t="s">
        <v>30</v>
      </c>
      <c r="N637" s="2" t="s">
        <v>1093</v>
      </c>
      <c r="Q637" s="4" t="s">
        <v>193</v>
      </c>
      <c r="R637" s="21">
        <v>1</v>
      </c>
      <c r="S637" s="22">
        <v>173.04</v>
      </c>
      <c r="T637" s="22">
        <f t="shared" si="36"/>
        <v>173.04</v>
      </c>
      <c r="U637" s="22">
        <f>+IFERROR(_xlfn.XLOOKUP(B637,CTP!C:C,CTP!E:E),0)</f>
        <v>69.180000000000007</v>
      </c>
      <c r="V637" s="22">
        <f t="shared" si="37"/>
        <v>69.180000000000007</v>
      </c>
      <c r="W637" s="22">
        <f t="shared" si="38"/>
        <v>103.85999999999999</v>
      </c>
      <c r="X637" s="4" t="s">
        <v>33</v>
      </c>
      <c r="Y637" s="4" t="s">
        <v>112</v>
      </c>
      <c r="Z637" s="23">
        <v>82979</v>
      </c>
      <c r="AB637" s="4" t="s">
        <v>38</v>
      </c>
      <c r="AC637" s="20" t="s">
        <v>394</v>
      </c>
      <c r="AD637" s="4" t="s">
        <v>35</v>
      </c>
      <c r="AE637" s="4" t="str">
        <f t="shared" si="39"/>
        <v>March</v>
      </c>
      <c r="AF637" s="19"/>
    </row>
    <row r="638" spans="2:32" hidden="1" x14ac:dyDescent="0.2">
      <c r="B638" s="17">
        <v>10000000445</v>
      </c>
      <c r="C638" s="2" t="s">
        <v>199</v>
      </c>
      <c r="D638" s="4" t="s">
        <v>61</v>
      </c>
      <c r="E638" s="4" t="s">
        <v>62</v>
      </c>
      <c r="F638" s="4">
        <v>201</v>
      </c>
      <c r="G638" s="4" t="s">
        <v>65</v>
      </c>
      <c r="H638" s="2">
        <v>4900129491</v>
      </c>
      <c r="I638" s="2">
        <v>2</v>
      </c>
      <c r="J638" s="18">
        <v>45744</v>
      </c>
      <c r="K638" s="18">
        <v>45744</v>
      </c>
      <c r="L638" s="21">
        <v>1</v>
      </c>
      <c r="M638" s="4" t="s">
        <v>30</v>
      </c>
      <c r="N638" s="2" t="s">
        <v>1092</v>
      </c>
      <c r="Q638" s="4" t="s">
        <v>192</v>
      </c>
      <c r="R638" s="21">
        <v>1</v>
      </c>
      <c r="S638" s="22">
        <v>217.39</v>
      </c>
      <c r="T638" s="22">
        <f t="shared" si="36"/>
        <v>217.39</v>
      </c>
      <c r="U638" s="22">
        <f>+IFERROR(_xlfn.XLOOKUP(B638,CTP!C:C,CTP!E:E),0)</f>
        <v>86.313822749991942</v>
      </c>
      <c r="V638" s="22">
        <f t="shared" si="37"/>
        <v>86.313822749991942</v>
      </c>
      <c r="W638" s="22">
        <f t="shared" si="38"/>
        <v>131.07617725000804</v>
      </c>
      <c r="X638" s="4" t="s">
        <v>33</v>
      </c>
      <c r="Y638" s="4" t="s">
        <v>112</v>
      </c>
      <c r="Z638" s="23">
        <v>82972</v>
      </c>
      <c r="AB638" s="4" t="s">
        <v>38</v>
      </c>
      <c r="AC638" s="20" t="s">
        <v>394</v>
      </c>
      <c r="AD638" s="4" t="s">
        <v>35</v>
      </c>
      <c r="AE638" s="4" t="str">
        <f t="shared" si="39"/>
        <v>March</v>
      </c>
      <c r="AF638" s="19"/>
    </row>
    <row r="639" spans="2:32" hidden="1" x14ac:dyDescent="0.2">
      <c r="B639" s="17">
        <v>10000000445</v>
      </c>
      <c r="C639" s="2" t="s">
        <v>199</v>
      </c>
      <c r="D639" s="4" t="s">
        <v>61</v>
      </c>
      <c r="E639" s="4" t="s">
        <v>62</v>
      </c>
      <c r="F639" s="4">
        <v>201</v>
      </c>
      <c r="G639" s="4" t="s">
        <v>65</v>
      </c>
      <c r="H639" s="2">
        <v>4900129487</v>
      </c>
      <c r="I639" s="2">
        <v>1</v>
      </c>
      <c r="J639" s="18">
        <v>45744</v>
      </c>
      <c r="K639" s="18">
        <v>45744</v>
      </c>
      <c r="L639" s="21">
        <v>1</v>
      </c>
      <c r="M639" s="4" t="s">
        <v>30</v>
      </c>
      <c r="N639" s="2" t="s">
        <v>1099</v>
      </c>
      <c r="Q639" s="4" t="s">
        <v>200</v>
      </c>
      <c r="R639" s="21">
        <v>1</v>
      </c>
      <c r="S639" s="22">
        <v>217.39</v>
      </c>
      <c r="T639" s="22">
        <f t="shared" si="36"/>
        <v>217.39</v>
      </c>
      <c r="U639" s="22">
        <f>+IFERROR(_xlfn.XLOOKUP(B639,CTP!C:C,CTP!E:E),0)</f>
        <v>86.313822749991942</v>
      </c>
      <c r="V639" s="22">
        <f t="shared" si="37"/>
        <v>86.313822749991942</v>
      </c>
      <c r="W639" s="22">
        <f t="shared" si="38"/>
        <v>131.07617725000804</v>
      </c>
      <c r="X639" s="4" t="s">
        <v>33</v>
      </c>
      <c r="Y639" s="4" t="s">
        <v>112</v>
      </c>
      <c r="Z639" s="23">
        <v>82978</v>
      </c>
      <c r="AB639" s="4" t="s">
        <v>38</v>
      </c>
      <c r="AC639" s="20" t="s">
        <v>394</v>
      </c>
      <c r="AD639" s="4" t="s">
        <v>35</v>
      </c>
      <c r="AE639" s="4" t="str">
        <f t="shared" si="39"/>
        <v>March</v>
      </c>
      <c r="AF639" s="19"/>
    </row>
    <row r="640" spans="2:32" hidden="1" x14ac:dyDescent="0.2">
      <c r="B640" s="17">
        <v>10000000445</v>
      </c>
      <c r="C640" s="2" t="s">
        <v>199</v>
      </c>
      <c r="D640" s="4" t="s">
        <v>61</v>
      </c>
      <c r="E640" s="4" t="s">
        <v>62</v>
      </c>
      <c r="F640" s="4">
        <v>201</v>
      </c>
      <c r="G640" s="4" t="s">
        <v>65</v>
      </c>
      <c r="H640" s="2">
        <v>4900129486</v>
      </c>
      <c r="I640" s="2">
        <v>1</v>
      </c>
      <c r="J640" s="18">
        <v>45744</v>
      </c>
      <c r="K640" s="18">
        <v>45744</v>
      </c>
      <c r="L640" s="21">
        <v>1</v>
      </c>
      <c r="M640" s="4" t="s">
        <v>30</v>
      </c>
      <c r="N640" s="2" t="s">
        <v>1100</v>
      </c>
      <c r="Q640" s="4" t="s">
        <v>201</v>
      </c>
      <c r="R640" s="21">
        <v>1</v>
      </c>
      <c r="S640" s="22">
        <v>217.39</v>
      </c>
      <c r="T640" s="22">
        <f t="shared" si="36"/>
        <v>217.39</v>
      </c>
      <c r="U640" s="22">
        <f>+IFERROR(_xlfn.XLOOKUP(B640,CTP!C:C,CTP!E:E),0)</f>
        <v>86.313822749991942</v>
      </c>
      <c r="V640" s="22">
        <f t="shared" si="37"/>
        <v>86.313822749991942</v>
      </c>
      <c r="W640" s="22">
        <f t="shared" si="38"/>
        <v>131.07617725000804</v>
      </c>
      <c r="X640" s="4" t="s">
        <v>33</v>
      </c>
      <c r="Y640" s="4" t="s">
        <v>112</v>
      </c>
      <c r="Z640" s="23">
        <v>82977</v>
      </c>
      <c r="AB640" s="4" t="s">
        <v>38</v>
      </c>
      <c r="AC640" s="20" t="s">
        <v>394</v>
      </c>
      <c r="AD640" s="4" t="s">
        <v>35</v>
      </c>
      <c r="AE640" s="4" t="str">
        <f t="shared" si="39"/>
        <v>March</v>
      </c>
      <c r="AF640" s="19"/>
    </row>
    <row r="641" spans="2:32" hidden="1" x14ac:dyDescent="0.2">
      <c r="B641" s="17">
        <v>10000000445</v>
      </c>
      <c r="C641" s="2" t="s">
        <v>199</v>
      </c>
      <c r="D641" s="4" t="s">
        <v>61</v>
      </c>
      <c r="E641" s="4" t="s">
        <v>62</v>
      </c>
      <c r="F641" s="4">
        <v>201</v>
      </c>
      <c r="G641" s="4" t="s">
        <v>65</v>
      </c>
      <c r="H641" s="2">
        <v>4900129484</v>
      </c>
      <c r="I641" s="2">
        <v>2</v>
      </c>
      <c r="J641" s="18">
        <v>45744</v>
      </c>
      <c r="K641" s="18">
        <v>45744</v>
      </c>
      <c r="L641" s="21">
        <v>1</v>
      </c>
      <c r="M641" s="4" t="s">
        <v>30</v>
      </c>
      <c r="N641" s="2" t="s">
        <v>1094</v>
      </c>
      <c r="Q641" s="4" t="s">
        <v>194</v>
      </c>
      <c r="R641" s="21">
        <v>1</v>
      </c>
      <c r="S641" s="22">
        <v>217.39</v>
      </c>
      <c r="T641" s="22">
        <f t="shared" si="36"/>
        <v>217.39</v>
      </c>
      <c r="U641" s="22">
        <f>+IFERROR(_xlfn.XLOOKUP(B641,CTP!C:C,CTP!E:E),0)</f>
        <v>86.313822749991942</v>
      </c>
      <c r="V641" s="22">
        <f t="shared" si="37"/>
        <v>86.313822749991942</v>
      </c>
      <c r="W641" s="22">
        <f t="shared" si="38"/>
        <v>131.07617725000804</v>
      </c>
      <c r="X641" s="4" t="s">
        <v>33</v>
      </c>
      <c r="Y641" s="4" t="s">
        <v>112</v>
      </c>
      <c r="Z641" s="23">
        <v>82640</v>
      </c>
      <c r="AB641" s="4" t="s">
        <v>38</v>
      </c>
      <c r="AC641" s="20" t="s">
        <v>394</v>
      </c>
      <c r="AD641" s="4" t="s">
        <v>35</v>
      </c>
      <c r="AE641" s="4" t="str">
        <f t="shared" si="39"/>
        <v>March</v>
      </c>
      <c r="AF641" s="19"/>
    </row>
    <row r="642" spans="2:32" hidden="1" x14ac:dyDescent="0.2">
      <c r="B642" s="17">
        <v>10000000445</v>
      </c>
      <c r="C642" s="2" t="s">
        <v>199</v>
      </c>
      <c r="D642" s="4" t="s">
        <v>61</v>
      </c>
      <c r="E642" s="4" t="s">
        <v>62</v>
      </c>
      <c r="F642" s="4">
        <v>201</v>
      </c>
      <c r="G642" s="4" t="s">
        <v>65</v>
      </c>
      <c r="H642" s="2">
        <v>4900129483</v>
      </c>
      <c r="I642" s="2">
        <v>1</v>
      </c>
      <c r="J642" s="18">
        <v>45744</v>
      </c>
      <c r="K642" s="18">
        <v>45744</v>
      </c>
      <c r="L642" s="21">
        <v>1</v>
      </c>
      <c r="M642" s="4" t="s">
        <v>30</v>
      </c>
      <c r="N642" s="2" t="s">
        <v>1101</v>
      </c>
      <c r="Q642" s="4" t="s">
        <v>188</v>
      </c>
      <c r="R642" s="21">
        <v>1</v>
      </c>
      <c r="S642" s="22">
        <v>217.39</v>
      </c>
      <c r="T642" s="22">
        <f t="shared" si="36"/>
        <v>217.39</v>
      </c>
      <c r="U642" s="22">
        <f>+IFERROR(_xlfn.XLOOKUP(B642,CTP!C:C,CTP!E:E),0)</f>
        <v>86.313822749991942</v>
      </c>
      <c r="V642" s="22">
        <f t="shared" si="37"/>
        <v>86.313822749991942</v>
      </c>
      <c r="W642" s="22">
        <f t="shared" si="38"/>
        <v>131.07617725000804</v>
      </c>
      <c r="X642" s="4" t="s">
        <v>33</v>
      </c>
      <c r="Y642" s="4" t="s">
        <v>112</v>
      </c>
      <c r="Z642" s="23">
        <v>82976</v>
      </c>
      <c r="AB642" s="4" t="s">
        <v>38</v>
      </c>
      <c r="AC642" s="20" t="s">
        <v>394</v>
      </c>
      <c r="AD642" s="4" t="s">
        <v>35</v>
      </c>
      <c r="AE642" s="4" t="str">
        <f t="shared" si="39"/>
        <v>March</v>
      </c>
      <c r="AF642" s="19"/>
    </row>
    <row r="643" spans="2:32" hidden="1" x14ac:dyDescent="0.2">
      <c r="B643" s="17">
        <v>10000000445</v>
      </c>
      <c r="C643" s="2" t="s">
        <v>199</v>
      </c>
      <c r="D643" s="4" t="s">
        <v>61</v>
      </c>
      <c r="E643" s="4" t="s">
        <v>62</v>
      </c>
      <c r="F643" s="4">
        <v>201</v>
      </c>
      <c r="G643" s="4" t="s">
        <v>65</v>
      </c>
      <c r="H643" s="2">
        <v>4900129482</v>
      </c>
      <c r="I643" s="2">
        <v>1</v>
      </c>
      <c r="J643" s="18">
        <v>45744</v>
      </c>
      <c r="K643" s="18">
        <v>45744</v>
      </c>
      <c r="L643" s="21">
        <v>1</v>
      </c>
      <c r="M643" s="4" t="s">
        <v>30</v>
      </c>
      <c r="N643" s="2" t="s">
        <v>1102</v>
      </c>
      <c r="Q643" s="4" t="s">
        <v>202</v>
      </c>
      <c r="R643" s="21">
        <v>1</v>
      </c>
      <c r="S643" s="22">
        <v>217.39</v>
      </c>
      <c r="T643" s="22">
        <f t="shared" si="36"/>
        <v>217.39</v>
      </c>
      <c r="U643" s="22">
        <f>+IFERROR(_xlfn.XLOOKUP(B643,CTP!C:C,CTP!E:E),0)</f>
        <v>86.313822749991942</v>
      </c>
      <c r="V643" s="22">
        <f t="shared" si="37"/>
        <v>86.313822749991942</v>
      </c>
      <c r="W643" s="22">
        <f t="shared" si="38"/>
        <v>131.07617725000804</v>
      </c>
      <c r="X643" s="4" t="s">
        <v>33</v>
      </c>
      <c r="Y643" s="4" t="s">
        <v>112</v>
      </c>
      <c r="Z643" s="23">
        <v>82975</v>
      </c>
      <c r="AB643" s="4" t="s">
        <v>38</v>
      </c>
      <c r="AC643" s="20" t="s">
        <v>394</v>
      </c>
      <c r="AD643" s="4" t="s">
        <v>35</v>
      </c>
      <c r="AE643" s="4" t="str">
        <f t="shared" si="39"/>
        <v>March</v>
      </c>
      <c r="AF643" s="19"/>
    </row>
    <row r="644" spans="2:32" hidden="1" x14ac:dyDescent="0.2">
      <c r="B644" s="17">
        <v>10000000445</v>
      </c>
      <c r="C644" s="2" t="s">
        <v>199</v>
      </c>
      <c r="D644" s="4" t="s">
        <v>61</v>
      </c>
      <c r="E644" s="4" t="s">
        <v>62</v>
      </c>
      <c r="F644" s="4">
        <v>201</v>
      </c>
      <c r="G644" s="4" t="s">
        <v>65</v>
      </c>
      <c r="H644" s="2">
        <v>4900129481</v>
      </c>
      <c r="I644" s="2">
        <v>2</v>
      </c>
      <c r="J644" s="18">
        <v>45744</v>
      </c>
      <c r="K644" s="18">
        <v>45744</v>
      </c>
      <c r="L644" s="21">
        <v>12</v>
      </c>
      <c r="M644" s="4" t="s">
        <v>30</v>
      </c>
      <c r="N644" s="2" t="s">
        <v>203</v>
      </c>
      <c r="Q644" s="4" t="s">
        <v>204</v>
      </c>
      <c r="R644" s="21">
        <v>12</v>
      </c>
      <c r="S644" s="22">
        <v>217.39</v>
      </c>
      <c r="T644" s="22">
        <f t="shared" si="36"/>
        <v>2608.6799999999998</v>
      </c>
      <c r="U644" s="22">
        <f>+IFERROR(_xlfn.XLOOKUP(B644,CTP!C:C,CTP!E:E),0)</f>
        <v>86.313822749991942</v>
      </c>
      <c r="V644" s="22">
        <f t="shared" si="37"/>
        <v>1035.7658729999034</v>
      </c>
      <c r="W644" s="22">
        <f t="shared" si="38"/>
        <v>1572.9141270000964</v>
      </c>
      <c r="X644" s="4" t="s">
        <v>33</v>
      </c>
      <c r="Y644" s="4" t="s">
        <v>112</v>
      </c>
      <c r="Z644" s="23">
        <v>82572</v>
      </c>
      <c r="AB644" s="4" t="s">
        <v>38</v>
      </c>
      <c r="AC644" s="20" t="s">
        <v>394</v>
      </c>
      <c r="AD644" s="4" t="s">
        <v>35</v>
      </c>
      <c r="AE644" s="4" t="str">
        <f t="shared" si="39"/>
        <v>March</v>
      </c>
      <c r="AF644" s="19"/>
    </row>
    <row r="645" spans="2:32" hidden="1" x14ac:dyDescent="0.2">
      <c r="B645" s="17">
        <v>10000000445</v>
      </c>
      <c r="C645" s="2" t="s">
        <v>199</v>
      </c>
      <c r="D645" s="4" t="s">
        <v>61</v>
      </c>
      <c r="E645" s="4" t="s">
        <v>62</v>
      </c>
      <c r="F645" s="4">
        <v>201</v>
      </c>
      <c r="G645" s="4" t="s">
        <v>65</v>
      </c>
      <c r="H645" s="2">
        <v>4900129354</v>
      </c>
      <c r="I645" s="2">
        <v>2</v>
      </c>
      <c r="J645" s="18">
        <v>45744</v>
      </c>
      <c r="K645" s="18">
        <v>45744</v>
      </c>
      <c r="L645" s="21">
        <v>1</v>
      </c>
      <c r="M645" s="4" t="s">
        <v>30</v>
      </c>
      <c r="N645" s="2" t="s">
        <v>1096</v>
      </c>
      <c r="Q645" s="4" t="s">
        <v>196</v>
      </c>
      <c r="R645" s="21">
        <v>1</v>
      </c>
      <c r="S645" s="22">
        <v>217.39</v>
      </c>
      <c r="T645" s="22">
        <f t="shared" ref="T645:T708" si="40">+R645*S645</f>
        <v>217.39</v>
      </c>
      <c r="U645" s="22">
        <f>+IFERROR(_xlfn.XLOOKUP(B645,CTP!C:C,CTP!E:E),0)</f>
        <v>86.313822749991942</v>
      </c>
      <c r="V645" s="22">
        <f t="shared" ref="V645:V708" si="41">+U645*R645</f>
        <v>86.313822749991942</v>
      </c>
      <c r="W645" s="22">
        <f t="shared" si="38"/>
        <v>131.07617725000804</v>
      </c>
      <c r="X645" s="4" t="s">
        <v>33</v>
      </c>
      <c r="Y645" s="4" t="s">
        <v>112</v>
      </c>
      <c r="Z645" s="23">
        <v>82974</v>
      </c>
      <c r="AB645" s="4" t="s">
        <v>38</v>
      </c>
      <c r="AC645" s="20" t="s">
        <v>394</v>
      </c>
      <c r="AD645" s="4" t="s">
        <v>35</v>
      </c>
      <c r="AE645" s="4" t="str">
        <f t="shared" si="39"/>
        <v>March</v>
      </c>
      <c r="AF645" s="19"/>
    </row>
    <row r="646" spans="2:32" hidden="1" x14ac:dyDescent="0.2">
      <c r="B646" s="17">
        <v>10000000445</v>
      </c>
      <c r="C646" s="2" t="s">
        <v>199</v>
      </c>
      <c r="D646" s="4" t="s">
        <v>61</v>
      </c>
      <c r="E646" s="4" t="s">
        <v>62</v>
      </c>
      <c r="F646" s="4">
        <v>201</v>
      </c>
      <c r="G646" s="4" t="s">
        <v>65</v>
      </c>
      <c r="H646" s="2">
        <v>4900129352</v>
      </c>
      <c r="I646" s="2">
        <v>2</v>
      </c>
      <c r="J646" s="18">
        <v>45744</v>
      </c>
      <c r="K646" s="18">
        <v>45744</v>
      </c>
      <c r="L646" s="21">
        <v>1</v>
      </c>
      <c r="M646" s="4" t="s">
        <v>30</v>
      </c>
      <c r="N646" s="2" t="s">
        <v>1097</v>
      </c>
      <c r="Q646" s="4" t="s">
        <v>197</v>
      </c>
      <c r="R646" s="21">
        <v>1</v>
      </c>
      <c r="S646" s="22">
        <v>217.39</v>
      </c>
      <c r="T646" s="22">
        <f t="shared" si="40"/>
        <v>217.39</v>
      </c>
      <c r="U646" s="22">
        <f>+IFERROR(_xlfn.XLOOKUP(B646,CTP!C:C,CTP!E:E),0)</f>
        <v>86.313822749991942</v>
      </c>
      <c r="V646" s="22">
        <f t="shared" si="41"/>
        <v>86.313822749991942</v>
      </c>
      <c r="W646" s="22">
        <f t="shared" ref="W646:W709" si="42">+T646-V646</f>
        <v>131.07617725000804</v>
      </c>
      <c r="X646" s="4" t="s">
        <v>33</v>
      </c>
      <c r="Y646" s="4" t="s">
        <v>112</v>
      </c>
      <c r="Z646" s="23">
        <v>82973</v>
      </c>
      <c r="AB646" s="4" t="s">
        <v>38</v>
      </c>
      <c r="AC646" s="20" t="s">
        <v>394</v>
      </c>
      <c r="AD646" s="4" t="s">
        <v>35</v>
      </c>
      <c r="AE646" s="4" t="str">
        <f t="shared" ref="AE646:AE709" si="43">+TEXT(K646,"mmmm")</f>
        <v>March</v>
      </c>
      <c r="AF646" s="19"/>
    </row>
    <row r="647" spans="2:32" hidden="1" x14ac:dyDescent="0.2">
      <c r="B647" s="17">
        <v>10000000445</v>
      </c>
      <c r="C647" s="2" t="s">
        <v>199</v>
      </c>
      <c r="D647" s="4" t="s">
        <v>61</v>
      </c>
      <c r="E647" s="4" t="s">
        <v>62</v>
      </c>
      <c r="F647" s="4">
        <v>201</v>
      </c>
      <c r="G647" s="4" t="s">
        <v>65</v>
      </c>
      <c r="H647" s="2">
        <v>4900129350</v>
      </c>
      <c r="I647" s="2">
        <v>2</v>
      </c>
      <c r="J647" s="18">
        <v>45744</v>
      </c>
      <c r="K647" s="18">
        <v>45744</v>
      </c>
      <c r="L647" s="21">
        <v>1</v>
      </c>
      <c r="M647" s="4" t="s">
        <v>30</v>
      </c>
      <c r="N647" s="2" t="s">
        <v>1098</v>
      </c>
      <c r="Q647" s="4" t="s">
        <v>198</v>
      </c>
      <c r="R647" s="21">
        <v>1</v>
      </c>
      <c r="S647" s="22">
        <v>217.39</v>
      </c>
      <c r="T647" s="22">
        <f t="shared" si="40"/>
        <v>217.39</v>
      </c>
      <c r="U647" s="22">
        <f>+IFERROR(_xlfn.XLOOKUP(B647,CTP!C:C,CTP!E:E),0)</f>
        <v>86.313822749991942</v>
      </c>
      <c r="V647" s="22">
        <f t="shared" si="41"/>
        <v>86.313822749991942</v>
      </c>
      <c r="W647" s="22">
        <f t="shared" si="42"/>
        <v>131.07617725000804</v>
      </c>
      <c r="X647" s="4" t="s">
        <v>33</v>
      </c>
      <c r="Y647" s="4" t="s">
        <v>112</v>
      </c>
      <c r="Z647" s="23">
        <v>82971</v>
      </c>
      <c r="AB647" s="4" t="s">
        <v>38</v>
      </c>
      <c r="AC647" s="20" t="s">
        <v>394</v>
      </c>
      <c r="AD647" s="4" t="s">
        <v>35</v>
      </c>
      <c r="AE647" s="4" t="str">
        <f t="shared" si="43"/>
        <v>March</v>
      </c>
      <c r="AF647" s="19"/>
    </row>
    <row r="648" spans="2:32" hidden="1" x14ac:dyDescent="0.2">
      <c r="B648" s="17">
        <v>10000000445</v>
      </c>
      <c r="C648" s="2" t="s">
        <v>199</v>
      </c>
      <c r="D648" s="4" t="s">
        <v>61</v>
      </c>
      <c r="E648" s="4" t="s">
        <v>62</v>
      </c>
      <c r="F648" s="4">
        <v>201</v>
      </c>
      <c r="G648" s="4" t="s">
        <v>65</v>
      </c>
      <c r="H648" s="2">
        <v>4900129339</v>
      </c>
      <c r="I648" s="2">
        <v>2</v>
      </c>
      <c r="J648" s="18">
        <v>45744</v>
      </c>
      <c r="K648" s="18">
        <v>45744</v>
      </c>
      <c r="L648" s="21">
        <v>1</v>
      </c>
      <c r="M648" s="4" t="s">
        <v>30</v>
      </c>
      <c r="N648" s="2" t="s">
        <v>1095</v>
      </c>
      <c r="Q648" s="4" t="s">
        <v>195</v>
      </c>
      <c r="R648" s="21">
        <v>1</v>
      </c>
      <c r="S648" s="22">
        <v>217.39</v>
      </c>
      <c r="T648" s="22">
        <f t="shared" si="40"/>
        <v>217.39</v>
      </c>
      <c r="U648" s="22">
        <f>+IFERROR(_xlfn.XLOOKUP(B648,CTP!C:C,CTP!E:E),0)</f>
        <v>86.313822749991942</v>
      </c>
      <c r="V648" s="22">
        <f t="shared" si="41"/>
        <v>86.313822749991942</v>
      </c>
      <c r="W648" s="22">
        <f t="shared" si="42"/>
        <v>131.07617725000804</v>
      </c>
      <c r="X648" s="4" t="s">
        <v>33</v>
      </c>
      <c r="Y648" s="4" t="s">
        <v>112</v>
      </c>
      <c r="Z648" s="23">
        <v>82970</v>
      </c>
      <c r="AB648" s="4" t="s">
        <v>38</v>
      </c>
      <c r="AC648" s="20" t="s">
        <v>394</v>
      </c>
      <c r="AD648" s="4" t="s">
        <v>35</v>
      </c>
      <c r="AE648" s="4" t="str">
        <f t="shared" si="43"/>
        <v>March</v>
      </c>
      <c r="AF648" s="19"/>
    </row>
    <row r="649" spans="2:32" hidden="1" x14ac:dyDescent="0.2">
      <c r="B649" s="17">
        <v>10000000446</v>
      </c>
      <c r="C649" s="2" t="s">
        <v>205</v>
      </c>
      <c r="D649" s="4" t="s">
        <v>61</v>
      </c>
      <c r="E649" s="4" t="s">
        <v>62</v>
      </c>
      <c r="F649" s="4">
        <v>201</v>
      </c>
      <c r="G649" s="4" t="s">
        <v>65</v>
      </c>
      <c r="H649" s="2">
        <v>4900129481</v>
      </c>
      <c r="I649" s="2">
        <v>1</v>
      </c>
      <c r="J649" s="18">
        <v>45744</v>
      </c>
      <c r="K649" s="18">
        <v>45744</v>
      </c>
      <c r="L649" s="21">
        <v>11</v>
      </c>
      <c r="M649" s="4" t="s">
        <v>30</v>
      </c>
      <c r="N649" s="2" t="s">
        <v>203</v>
      </c>
      <c r="Q649" s="4" t="s">
        <v>204</v>
      </c>
      <c r="R649" s="21">
        <v>11</v>
      </c>
      <c r="S649" s="22">
        <v>480</v>
      </c>
      <c r="T649" s="22">
        <f t="shared" si="40"/>
        <v>5280</v>
      </c>
      <c r="U649" s="22">
        <f>+IFERROR(_xlfn.XLOOKUP(B649,CTP!C:C,CTP!E:E),0)</f>
        <v>221.11</v>
      </c>
      <c r="V649" s="22">
        <f t="shared" si="41"/>
        <v>2432.21</v>
      </c>
      <c r="W649" s="22">
        <f t="shared" si="42"/>
        <v>2847.79</v>
      </c>
      <c r="X649" s="4" t="s">
        <v>33</v>
      </c>
      <c r="Y649" s="4" t="s">
        <v>112</v>
      </c>
      <c r="Z649" s="23">
        <v>82572</v>
      </c>
      <c r="AB649" s="4" t="s">
        <v>38</v>
      </c>
      <c r="AC649" s="20" t="s">
        <v>394</v>
      </c>
      <c r="AD649" s="4" t="s">
        <v>35</v>
      </c>
      <c r="AE649" s="4" t="str">
        <f t="shared" si="43"/>
        <v>March</v>
      </c>
      <c r="AF649" s="19"/>
    </row>
    <row r="650" spans="2:32" x14ac:dyDescent="0.2">
      <c r="B650" s="17">
        <v>10000000436</v>
      </c>
      <c r="C650" s="2" t="s">
        <v>186</v>
      </c>
      <c r="D650" s="4" t="s">
        <v>61</v>
      </c>
      <c r="E650" s="4" t="s">
        <v>62</v>
      </c>
      <c r="F650" s="4">
        <v>201</v>
      </c>
      <c r="G650" s="4" t="s">
        <v>65</v>
      </c>
      <c r="H650" s="2">
        <v>4900129571</v>
      </c>
      <c r="I650" s="2">
        <v>1</v>
      </c>
      <c r="J650" s="18">
        <v>45745</v>
      </c>
      <c r="K650" s="18">
        <v>45745</v>
      </c>
      <c r="L650" s="21">
        <v>30</v>
      </c>
      <c r="M650" s="4" t="s">
        <v>30</v>
      </c>
      <c r="N650" s="2" t="s">
        <v>190</v>
      </c>
      <c r="R650" s="21">
        <v>30</v>
      </c>
      <c r="S650" s="22">
        <v>165.22</v>
      </c>
      <c r="T650" s="22">
        <f t="shared" si="40"/>
        <v>4956.6000000000004</v>
      </c>
      <c r="U650" s="22">
        <f>+IFERROR(_xlfn.XLOOKUP(B650,CTP!C:C,CTP!E:E),0)</f>
        <v>59.6</v>
      </c>
      <c r="V650" s="22">
        <f t="shared" si="41"/>
        <v>1788</v>
      </c>
      <c r="W650" s="22">
        <f t="shared" si="42"/>
        <v>3168.6000000000004</v>
      </c>
      <c r="X650" s="4" t="s">
        <v>395</v>
      </c>
      <c r="Y650" s="4" t="s">
        <v>396</v>
      </c>
      <c r="Z650" s="23">
        <v>82166</v>
      </c>
      <c r="AB650" s="4" t="s">
        <v>107</v>
      </c>
      <c r="AC650" s="20" t="s">
        <v>922</v>
      </c>
      <c r="AD650" s="4" t="s">
        <v>49</v>
      </c>
      <c r="AE650" s="4" t="str">
        <f t="shared" si="43"/>
        <v>March</v>
      </c>
      <c r="AF650" s="19"/>
    </row>
    <row r="651" spans="2:32" x14ac:dyDescent="0.2">
      <c r="B651" s="17">
        <v>10000000438</v>
      </c>
      <c r="C651" s="2" t="s">
        <v>189</v>
      </c>
      <c r="D651" s="4" t="s">
        <v>61</v>
      </c>
      <c r="E651" s="4" t="s">
        <v>62</v>
      </c>
      <c r="F651" s="4">
        <v>201</v>
      </c>
      <c r="G651" s="4" t="s">
        <v>65</v>
      </c>
      <c r="H651" s="2">
        <v>4900129571</v>
      </c>
      <c r="I651" s="2">
        <v>2</v>
      </c>
      <c r="J651" s="18">
        <v>45745</v>
      </c>
      <c r="K651" s="18">
        <v>45745</v>
      </c>
      <c r="L651" s="21">
        <v>30</v>
      </c>
      <c r="M651" s="4" t="s">
        <v>30</v>
      </c>
      <c r="N651" s="2" t="s">
        <v>190</v>
      </c>
      <c r="R651" s="21">
        <v>30</v>
      </c>
      <c r="S651" s="22">
        <v>173.04</v>
      </c>
      <c r="T651" s="22">
        <f t="shared" si="40"/>
        <v>5191.2</v>
      </c>
      <c r="U651" s="22">
        <f>+IFERROR(_xlfn.XLOOKUP(B651,CTP!C:C,CTP!E:E),0)</f>
        <v>69.180000000000007</v>
      </c>
      <c r="V651" s="22">
        <f t="shared" si="41"/>
        <v>2075.4</v>
      </c>
      <c r="W651" s="22">
        <f t="shared" si="42"/>
        <v>3115.7999999999997</v>
      </c>
      <c r="X651" s="4" t="s">
        <v>395</v>
      </c>
      <c r="Y651" s="4" t="s">
        <v>396</v>
      </c>
      <c r="Z651" s="23">
        <v>82166</v>
      </c>
      <c r="AB651" s="4" t="s">
        <v>107</v>
      </c>
      <c r="AC651" s="20" t="s">
        <v>922</v>
      </c>
      <c r="AD651" s="4" t="s">
        <v>49</v>
      </c>
      <c r="AE651" s="4" t="str">
        <f t="shared" si="43"/>
        <v>March</v>
      </c>
      <c r="AF651" s="19"/>
    </row>
    <row r="652" spans="2:32" x14ac:dyDescent="0.2">
      <c r="B652" s="17">
        <v>10000000215</v>
      </c>
      <c r="C652" s="2" t="s">
        <v>181</v>
      </c>
      <c r="D652" s="4" t="s">
        <v>28</v>
      </c>
      <c r="E652" s="4" t="s">
        <v>29</v>
      </c>
      <c r="F652" s="4">
        <v>201</v>
      </c>
      <c r="G652" s="4" t="s">
        <v>182</v>
      </c>
      <c r="H652" s="2">
        <v>4900129781</v>
      </c>
      <c r="I652" s="2">
        <v>2</v>
      </c>
      <c r="J652" s="18">
        <v>45747</v>
      </c>
      <c r="K652" s="18">
        <v>45747</v>
      </c>
      <c r="L652" s="21">
        <v>45</v>
      </c>
      <c r="M652" s="4" t="s">
        <v>30</v>
      </c>
      <c r="N652" s="2" t="s">
        <v>183</v>
      </c>
      <c r="R652" s="21">
        <v>45</v>
      </c>
      <c r="S652" s="22">
        <v>116</v>
      </c>
      <c r="T652" s="22">
        <f t="shared" si="40"/>
        <v>5220</v>
      </c>
      <c r="U652" s="22">
        <f>+IFERROR(_xlfn.XLOOKUP(B652,CTP!C:C,CTP!E:E),0)</f>
        <v>30.17</v>
      </c>
      <c r="V652" s="22">
        <f t="shared" si="41"/>
        <v>1357.65</v>
      </c>
      <c r="W652" s="22">
        <f t="shared" si="42"/>
        <v>3862.35</v>
      </c>
      <c r="X652" s="4" t="s">
        <v>47</v>
      </c>
      <c r="Y652" s="4" t="s">
        <v>104</v>
      </c>
      <c r="Z652" s="23">
        <v>82162</v>
      </c>
      <c r="AB652" s="4" t="s">
        <v>107</v>
      </c>
      <c r="AC652" s="20" t="s">
        <v>922</v>
      </c>
      <c r="AD652" s="4" t="s">
        <v>49</v>
      </c>
      <c r="AE652" s="4" t="str">
        <f t="shared" si="43"/>
        <v>March</v>
      </c>
      <c r="AF652" s="19"/>
    </row>
    <row r="653" spans="2:32" x14ac:dyDescent="0.2">
      <c r="B653" s="17">
        <v>10000000215</v>
      </c>
      <c r="C653" s="2" t="s">
        <v>181</v>
      </c>
      <c r="D653" s="4" t="s">
        <v>28</v>
      </c>
      <c r="E653" s="4" t="s">
        <v>29</v>
      </c>
      <c r="F653" s="4">
        <v>201</v>
      </c>
      <c r="G653" s="4" t="s">
        <v>182</v>
      </c>
      <c r="H653" s="2">
        <v>4900129774</v>
      </c>
      <c r="I653" s="2">
        <v>2</v>
      </c>
      <c r="J653" s="18">
        <v>45747</v>
      </c>
      <c r="K653" s="18">
        <v>45747</v>
      </c>
      <c r="L653" s="21">
        <v>80</v>
      </c>
      <c r="M653" s="4" t="s">
        <v>30</v>
      </c>
      <c r="N653" s="2" t="s">
        <v>184</v>
      </c>
      <c r="R653" s="21">
        <v>80</v>
      </c>
      <c r="S653" s="22">
        <v>116</v>
      </c>
      <c r="T653" s="22">
        <f t="shared" si="40"/>
        <v>9280</v>
      </c>
      <c r="U653" s="22">
        <f>+IFERROR(_xlfn.XLOOKUP(B653,CTP!C:C,CTP!E:E),0)</f>
        <v>30.17</v>
      </c>
      <c r="V653" s="22">
        <f t="shared" si="41"/>
        <v>2413.6000000000004</v>
      </c>
      <c r="W653" s="22">
        <f t="shared" si="42"/>
        <v>6866.4</v>
      </c>
      <c r="X653" s="4" t="s">
        <v>47</v>
      </c>
      <c r="Y653" s="4" t="s">
        <v>104</v>
      </c>
      <c r="Z653" s="23">
        <v>82161</v>
      </c>
      <c r="AB653" s="4" t="s">
        <v>107</v>
      </c>
      <c r="AC653" s="20" t="s">
        <v>922</v>
      </c>
      <c r="AD653" s="4" t="s">
        <v>49</v>
      </c>
      <c r="AE653" s="4" t="str">
        <f t="shared" si="43"/>
        <v>March</v>
      </c>
      <c r="AF653" s="19"/>
    </row>
    <row r="654" spans="2:32" x14ac:dyDescent="0.2">
      <c r="B654" s="17">
        <v>10000000243</v>
      </c>
      <c r="C654" s="2" t="s">
        <v>72</v>
      </c>
      <c r="D654" s="4" t="s">
        <v>28</v>
      </c>
      <c r="E654" s="4" t="s">
        <v>29</v>
      </c>
      <c r="F654" s="4">
        <v>201</v>
      </c>
      <c r="G654" s="4" t="s">
        <v>182</v>
      </c>
      <c r="H654" s="2">
        <v>4900129774</v>
      </c>
      <c r="I654" s="2">
        <v>1</v>
      </c>
      <c r="J654" s="18">
        <v>45747</v>
      </c>
      <c r="K654" s="18">
        <v>45747</v>
      </c>
      <c r="L654" s="21">
        <v>90</v>
      </c>
      <c r="M654" s="4" t="s">
        <v>30</v>
      </c>
      <c r="N654" s="2" t="s">
        <v>184</v>
      </c>
      <c r="R654" s="21">
        <v>90</v>
      </c>
      <c r="S654" s="22">
        <v>116</v>
      </c>
      <c r="T654" s="22">
        <f t="shared" si="40"/>
        <v>10440</v>
      </c>
      <c r="U654" s="22">
        <f>+IFERROR(_xlfn.XLOOKUP(B654,CTP!C:C,CTP!E:E),0)</f>
        <v>31.31</v>
      </c>
      <c r="V654" s="22">
        <f t="shared" si="41"/>
        <v>2817.9</v>
      </c>
      <c r="W654" s="22">
        <f t="shared" si="42"/>
        <v>7622.1</v>
      </c>
      <c r="X654" s="4" t="s">
        <v>47</v>
      </c>
      <c r="Y654" s="4" t="s">
        <v>104</v>
      </c>
      <c r="Z654" s="23">
        <v>82161</v>
      </c>
      <c r="AB654" s="4" t="s">
        <v>107</v>
      </c>
      <c r="AC654" s="20" t="s">
        <v>922</v>
      </c>
      <c r="AD654" s="4" t="s">
        <v>49</v>
      </c>
      <c r="AE654" s="4" t="str">
        <f t="shared" si="43"/>
        <v>March</v>
      </c>
      <c r="AF654" s="19"/>
    </row>
    <row r="655" spans="2:32" x14ac:dyDescent="0.2">
      <c r="B655" s="17">
        <v>10000000243</v>
      </c>
      <c r="C655" s="2" t="s">
        <v>72</v>
      </c>
      <c r="D655" s="4" t="s">
        <v>28</v>
      </c>
      <c r="E655" s="4" t="s">
        <v>29</v>
      </c>
      <c r="F655" s="4">
        <v>201</v>
      </c>
      <c r="G655" s="4" t="s">
        <v>182</v>
      </c>
      <c r="H655" s="2">
        <v>4900129781</v>
      </c>
      <c r="I655" s="2">
        <v>1</v>
      </c>
      <c r="J655" s="18">
        <v>45747</v>
      </c>
      <c r="K655" s="18">
        <v>45747</v>
      </c>
      <c r="L655" s="21">
        <v>50</v>
      </c>
      <c r="M655" s="4" t="s">
        <v>30</v>
      </c>
      <c r="N655" s="2" t="s">
        <v>183</v>
      </c>
      <c r="R655" s="21">
        <v>50</v>
      </c>
      <c r="S655" s="22">
        <v>116</v>
      </c>
      <c r="T655" s="22">
        <f t="shared" si="40"/>
        <v>5800</v>
      </c>
      <c r="U655" s="22">
        <f>+IFERROR(_xlfn.XLOOKUP(B655,CTP!C:C,CTP!E:E),0)</f>
        <v>31.31</v>
      </c>
      <c r="V655" s="22">
        <f t="shared" si="41"/>
        <v>1565.5</v>
      </c>
      <c r="W655" s="22">
        <f t="shared" si="42"/>
        <v>4234.5</v>
      </c>
      <c r="X655" s="4" t="s">
        <v>47</v>
      </c>
      <c r="Y655" s="4" t="s">
        <v>104</v>
      </c>
      <c r="Z655" s="23">
        <v>82162</v>
      </c>
      <c r="AB655" s="4" t="s">
        <v>107</v>
      </c>
      <c r="AC655" s="20" t="s">
        <v>922</v>
      </c>
      <c r="AD655" s="4" t="s">
        <v>49</v>
      </c>
      <c r="AE655" s="4" t="str">
        <f t="shared" si="43"/>
        <v>March</v>
      </c>
      <c r="AF655" s="19"/>
    </row>
    <row r="656" spans="2:32" x14ac:dyDescent="0.2">
      <c r="B656" s="17">
        <v>10000000268</v>
      </c>
      <c r="C656" s="2" t="s">
        <v>41</v>
      </c>
      <c r="D656" s="4" t="s">
        <v>28</v>
      </c>
      <c r="E656" s="4" t="s">
        <v>29</v>
      </c>
      <c r="F656" s="4">
        <v>201</v>
      </c>
      <c r="G656" s="4" t="s">
        <v>182</v>
      </c>
      <c r="H656" s="2">
        <v>4900129773</v>
      </c>
      <c r="I656" s="2">
        <v>1</v>
      </c>
      <c r="J656" s="18">
        <v>45747</v>
      </c>
      <c r="K656" s="18">
        <v>45747</v>
      </c>
      <c r="L656" s="21">
        <v>1</v>
      </c>
      <c r="M656" s="4" t="s">
        <v>30</v>
      </c>
      <c r="N656" s="2" t="s">
        <v>185</v>
      </c>
      <c r="R656" s="21">
        <v>1</v>
      </c>
      <c r="S656" s="22">
        <v>332.5</v>
      </c>
      <c r="T656" s="22">
        <f t="shared" si="40"/>
        <v>332.5</v>
      </c>
      <c r="U656" s="22">
        <f>+IFERROR(_xlfn.XLOOKUP(B656,CTP!C:C,CTP!E:E),0)</f>
        <v>96.010857694422171</v>
      </c>
      <c r="V656" s="22">
        <f t="shared" si="41"/>
        <v>96.010857694422171</v>
      </c>
      <c r="W656" s="22">
        <f t="shared" si="42"/>
        <v>236.48914230557784</v>
      </c>
      <c r="X656" s="4" t="s">
        <v>47</v>
      </c>
      <c r="Y656" s="4" t="s">
        <v>104</v>
      </c>
      <c r="Z656" s="23">
        <v>81523</v>
      </c>
      <c r="AB656" s="4" t="s">
        <v>107</v>
      </c>
      <c r="AC656" s="20" t="s">
        <v>922</v>
      </c>
      <c r="AD656" s="4" t="s">
        <v>49</v>
      </c>
      <c r="AE656" s="4" t="str">
        <f t="shared" si="43"/>
        <v>March</v>
      </c>
      <c r="AF656" s="19"/>
    </row>
    <row r="657" spans="2:32" x14ac:dyDescent="0.2">
      <c r="B657" s="17">
        <v>10000000273</v>
      </c>
      <c r="C657" s="2" t="s">
        <v>42</v>
      </c>
      <c r="D657" s="4" t="s">
        <v>28</v>
      </c>
      <c r="E657" s="4" t="s">
        <v>29</v>
      </c>
      <c r="F657" s="4">
        <v>201</v>
      </c>
      <c r="G657" s="4" t="s">
        <v>182</v>
      </c>
      <c r="H657" s="2">
        <v>4900129773</v>
      </c>
      <c r="I657" s="2">
        <v>3</v>
      </c>
      <c r="J657" s="18">
        <v>45747</v>
      </c>
      <c r="K657" s="18">
        <v>45747</v>
      </c>
      <c r="L657" s="21">
        <v>1</v>
      </c>
      <c r="M657" s="4" t="s">
        <v>30</v>
      </c>
      <c r="N657" s="2" t="s">
        <v>185</v>
      </c>
      <c r="R657" s="21">
        <v>1</v>
      </c>
      <c r="S657" s="22">
        <v>332.5</v>
      </c>
      <c r="T657" s="22">
        <f t="shared" si="40"/>
        <v>332.5</v>
      </c>
      <c r="U657" s="22">
        <f>+IFERROR(_xlfn.XLOOKUP(B657,CTP!C:C,CTP!E:E),0)</f>
        <v>97.851230777501769</v>
      </c>
      <c r="V657" s="22">
        <f t="shared" si="41"/>
        <v>97.851230777501769</v>
      </c>
      <c r="W657" s="22">
        <f t="shared" si="42"/>
        <v>234.64876922249823</v>
      </c>
      <c r="X657" s="4" t="s">
        <v>47</v>
      </c>
      <c r="Y657" s="4" t="s">
        <v>104</v>
      </c>
      <c r="Z657" s="23">
        <v>81523</v>
      </c>
      <c r="AB657" s="4" t="s">
        <v>107</v>
      </c>
      <c r="AC657" s="20" t="s">
        <v>922</v>
      </c>
      <c r="AD657" s="4" t="s">
        <v>49</v>
      </c>
      <c r="AE657" s="4" t="str">
        <f t="shared" si="43"/>
        <v>March</v>
      </c>
      <c r="AF657" s="19"/>
    </row>
    <row r="658" spans="2:32" x14ac:dyDescent="0.2">
      <c r="B658" s="17">
        <v>10000000333</v>
      </c>
      <c r="C658" s="2" t="s">
        <v>137</v>
      </c>
      <c r="D658" s="4" t="s">
        <v>28</v>
      </c>
      <c r="E658" s="4" t="s">
        <v>29</v>
      </c>
      <c r="F658" s="4">
        <v>201</v>
      </c>
      <c r="G658" s="4" t="s">
        <v>182</v>
      </c>
      <c r="H658" s="2">
        <v>4900129773</v>
      </c>
      <c r="I658" s="2">
        <v>2</v>
      </c>
      <c r="J658" s="18">
        <v>45747</v>
      </c>
      <c r="K658" s="18">
        <v>45747</v>
      </c>
      <c r="L658" s="21">
        <v>1</v>
      </c>
      <c r="M658" s="4" t="s">
        <v>30</v>
      </c>
      <c r="N658" s="2" t="s">
        <v>185</v>
      </c>
      <c r="R658" s="21">
        <v>1</v>
      </c>
      <c r="S658" s="22">
        <v>332.5</v>
      </c>
      <c r="T658" s="22">
        <f t="shared" si="40"/>
        <v>332.5</v>
      </c>
      <c r="U658" s="22">
        <f>+IFERROR(_xlfn.XLOOKUP(B658,CTP!C:C,CTP!E:E),0)</f>
        <v>103.9948337384249</v>
      </c>
      <c r="V658" s="22">
        <f t="shared" si="41"/>
        <v>103.9948337384249</v>
      </c>
      <c r="W658" s="22">
        <f t="shared" si="42"/>
        <v>228.50516626157508</v>
      </c>
      <c r="X658" s="4" t="s">
        <v>47</v>
      </c>
      <c r="Y658" s="4" t="s">
        <v>104</v>
      </c>
      <c r="Z658" s="23">
        <v>81523</v>
      </c>
      <c r="AB658" s="4" t="s">
        <v>107</v>
      </c>
      <c r="AC658" s="20" t="s">
        <v>922</v>
      </c>
      <c r="AD658" s="4" t="s">
        <v>49</v>
      </c>
      <c r="AE658" s="4" t="str">
        <f t="shared" si="43"/>
        <v>March</v>
      </c>
      <c r="AF658" s="19"/>
    </row>
    <row r="659" spans="2:32" x14ac:dyDescent="0.2">
      <c r="B659" s="17">
        <v>10000000365</v>
      </c>
      <c r="C659" s="2" t="s">
        <v>69</v>
      </c>
      <c r="D659" s="4" t="s">
        <v>28</v>
      </c>
      <c r="E659" s="4" t="s">
        <v>29</v>
      </c>
      <c r="F659" s="4">
        <v>201</v>
      </c>
      <c r="G659" s="4" t="s">
        <v>182</v>
      </c>
      <c r="H659" s="2">
        <v>4900129774</v>
      </c>
      <c r="I659" s="2">
        <v>3</v>
      </c>
      <c r="J659" s="18">
        <v>45747</v>
      </c>
      <c r="K659" s="18">
        <v>45747</v>
      </c>
      <c r="L659" s="21">
        <v>80</v>
      </c>
      <c r="M659" s="4" t="s">
        <v>30</v>
      </c>
      <c r="N659" s="2" t="s">
        <v>184</v>
      </c>
      <c r="R659" s="21">
        <v>80</v>
      </c>
      <c r="S659" s="22">
        <v>116</v>
      </c>
      <c r="T659" s="22">
        <f t="shared" si="40"/>
        <v>9280</v>
      </c>
      <c r="U659" s="22">
        <f>+IFERROR(_xlfn.XLOOKUP(B659,CTP!C:C,CTP!E:E),0)</f>
        <v>43.83</v>
      </c>
      <c r="V659" s="22">
        <f t="shared" si="41"/>
        <v>3506.3999999999996</v>
      </c>
      <c r="W659" s="22">
        <f t="shared" si="42"/>
        <v>5773.6</v>
      </c>
      <c r="X659" s="4" t="s">
        <v>47</v>
      </c>
      <c r="Y659" s="4" t="s">
        <v>104</v>
      </c>
      <c r="Z659" s="23">
        <v>82161</v>
      </c>
      <c r="AB659" s="4" t="s">
        <v>107</v>
      </c>
      <c r="AC659" s="20" t="s">
        <v>922</v>
      </c>
      <c r="AD659" s="4" t="s">
        <v>49</v>
      </c>
      <c r="AE659" s="4" t="str">
        <f t="shared" si="43"/>
        <v>March</v>
      </c>
      <c r="AF659" s="19"/>
    </row>
    <row r="660" spans="2:32" x14ac:dyDescent="0.2">
      <c r="B660" s="17">
        <v>10000000365</v>
      </c>
      <c r="C660" s="2" t="s">
        <v>69</v>
      </c>
      <c r="D660" s="4" t="s">
        <v>28</v>
      </c>
      <c r="E660" s="4" t="s">
        <v>29</v>
      </c>
      <c r="F660" s="4">
        <v>201</v>
      </c>
      <c r="G660" s="4" t="s">
        <v>182</v>
      </c>
      <c r="H660" s="2">
        <v>4900129781</v>
      </c>
      <c r="I660" s="2">
        <v>3</v>
      </c>
      <c r="J660" s="18">
        <v>45747</v>
      </c>
      <c r="K660" s="18">
        <v>45747</v>
      </c>
      <c r="L660" s="21">
        <v>45</v>
      </c>
      <c r="M660" s="4" t="s">
        <v>30</v>
      </c>
      <c r="N660" s="2" t="s">
        <v>183</v>
      </c>
      <c r="R660" s="21">
        <v>45</v>
      </c>
      <c r="S660" s="22">
        <v>116</v>
      </c>
      <c r="T660" s="22">
        <f t="shared" si="40"/>
        <v>5220</v>
      </c>
      <c r="U660" s="22">
        <f>+IFERROR(_xlfn.XLOOKUP(B660,CTP!C:C,CTP!E:E),0)</f>
        <v>43.83</v>
      </c>
      <c r="V660" s="22">
        <f t="shared" si="41"/>
        <v>1972.35</v>
      </c>
      <c r="W660" s="22">
        <f t="shared" si="42"/>
        <v>3247.65</v>
      </c>
      <c r="X660" s="4" t="s">
        <v>47</v>
      </c>
      <c r="Y660" s="4" t="s">
        <v>104</v>
      </c>
      <c r="Z660" s="23">
        <v>82162</v>
      </c>
      <c r="AB660" s="4" t="s">
        <v>107</v>
      </c>
      <c r="AC660" s="20" t="s">
        <v>922</v>
      </c>
      <c r="AD660" s="4" t="s">
        <v>49</v>
      </c>
      <c r="AE660" s="4" t="str">
        <f t="shared" si="43"/>
        <v>March</v>
      </c>
      <c r="AF660" s="19"/>
    </row>
    <row r="661" spans="2:32" hidden="1" x14ac:dyDescent="0.2">
      <c r="B661" s="17">
        <v>10000000436</v>
      </c>
      <c r="C661" s="2" t="s">
        <v>186</v>
      </c>
      <c r="D661" s="4" t="s">
        <v>61</v>
      </c>
      <c r="E661" s="4" t="s">
        <v>62</v>
      </c>
      <c r="F661" s="4">
        <v>201</v>
      </c>
      <c r="G661" s="4" t="s">
        <v>65</v>
      </c>
      <c r="H661" s="2">
        <v>4900129825</v>
      </c>
      <c r="I661" s="2">
        <v>1</v>
      </c>
      <c r="J661" s="18">
        <v>45747</v>
      </c>
      <c r="K661" s="18">
        <v>45747</v>
      </c>
      <c r="L661" s="21">
        <v>1</v>
      </c>
      <c r="M661" s="4" t="s">
        <v>30</v>
      </c>
      <c r="N661" s="2" t="s">
        <v>187</v>
      </c>
      <c r="Q661" s="4" t="s">
        <v>188</v>
      </c>
      <c r="R661" s="21">
        <v>1</v>
      </c>
      <c r="S661" s="22">
        <v>165.22</v>
      </c>
      <c r="T661" s="22">
        <f t="shared" si="40"/>
        <v>165.22</v>
      </c>
      <c r="U661" s="22">
        <f>+IFERROR(_xlfn.XLOOKUP(B661,CTP!C:C,CTP!E:E),0)</f>
        <v>59.6</v>
      </c>
      <c r="V661" s="22">
        <f t="shared" si="41"/>
        <v>59.6</v>
      </c>
      <c r="W661" s="22">
        <f t="shared" si="42"/>
        <v>105.62</v>
      </c>
      <c r="X661" s="4" t="s">
        <v>33</v>
      </c>
      <c r="Y661" s="4" t="s">
        <v>112</v>
      </c>
      <c r="Z661" s="23">
        <v>82573</v>
      </c>
      <c r="AB661" s="4" t="s">
        <v>38</v>
      </c>
      <c r="AC661" s="20" t="s">
        <v>394</v>
      </c>
      <c r="AD661" s="4" t="s">
        <v>35</v>
      </c>
      <c r="AE661" s="4" t="str">
        <f t="shared" si="43"/>
        <v>March</v>
      </c>
      <c r="AF661" s="19"/>
    </row>
    <row r="662" spans="2:32" x14ac:dyDescent="0.2">
      <c r="B662" s="17">
        <v>10000000436</v>
      </c>
      <c r="C662" s="2" t="s">
        <v>186</v>
      </c>
      <c r="D662" s="4" t="s">
        <v>61</v>
      </c>
      <c r="E662" s="4" t="s">
        <v>62</v>
      </c>
      <c r="F662" s="4">
        <v>201</v>
      </c>
      <c r="G662" s="4" t="s">
        <v>65</v>
      </c>
      <c r="H662" s="2">
        <v>4900129822</v>
      </c>
      <c r="I662" s="2">
        <v>1</v>
      </c>
      <c r="J662" s="18">
        <v>45747</v>
      </c>
      <c r="K662" s="18">
        <v>45747</v>
      </c>
      <c r="L662" s="21">
        <v>5</v>
      </c>
      <c r="M662" s="4" t="s">
        <v>30</v>
      </c>
      <c r="N662" s="2" t="s">
        <v>1103</v>
      </c>
      <c r="R662" s="21">
        <v>5</v>
      </c>
      <c r="S662" s="22">
        <v>165.22</v>
      </c>
      <c r="T662" s="22">
        <f t="shared" si="40"/>
        <v>826.1</v>
      </c>
      <c r="U662" s="22">
        <f>+IFERROR(_xlfn.XLOOKUP(B662,CTP!C:C,CTP!E:E),0)</f>
        <v>59.6</v>
      </c>
      <c r="V662" s="22">
        <f t="shared" si="41"/>
        <v>298</v>
      </c>
      <c r="W662" s="22">
        <f t="shared" si="42"/>
        <v>528.1</v>
      </c>
      <c r="X662" s="4" t="s">
        <v>395</v>
      </c>
      <c r="Y662" s="4" t="s">
        <v>396</v>
      </c>
      <c r="Z662" s="23">
        <v>81524</v>
      </c>
      <c r="AB662" s="4" t="s">
        <v>107</v>
      </c>
      <c r="AC662" s="20" t="s">
        <v>922</v>
      </c>
      <c r="AD662" s="4" t="s">
        <v>49</v>
      </c>
      <c r="AE662" s="4" t="str">
        <f t="shared" si="43"/>
        <v>March</v>
      </c>
      <c r="AF662" s="19"/>
    </row>
    <row r="663" spans="2:32" x14ac:dyDescent="0.2">
      <c r="B663" s="17">
        <v>10000000436</v>
      </c>
      <c r="C663" s="2" t="s">
        <v>186</v>
      </c>
      <c r="D663" s="4" t="s">
        <v>61</v>
      </c>
      <c r="E663" s="4" t="s">
        <v>62</v>
      </c>
      <c r="F663" s="4">
        <v>201</v>
      </c>
      <c r="G663" s="4" t="s">
        <v>65</v>
      </c>
      <c r="H663" s="2">
        <v>4900129819</v>
      </c>
      <c r="I663" s="2">
        <v>1</v>
      </c>
      <c r="J663" s="18">
        <v>45747</v>
      </c>
      <c r="K663" s="18">
        <v>45747</v>
      </c>
      <c r="L663" s="21">
        <v>10</v>
      </c>
      <c r="M663" s="4" t="s">
        <v>30</v>
      </c>
      <c r="N663" s="2" t="s">
        <v>1104</v>
      </c>
      <c r="R663" s="21">
        <v>10</v>
      </c>
      <c r="S663" s="22">
        <v>165.22</v>
      </c>
      <c r="T663" s="22">
        <f t="shared" si="40"/>
        <v>1652.2</v>
      </c>
      <c r="U663" s="22">
        <f>+IFERROR(_xlfn.XLOOKUP(B663,CTP!C:C,CTP!E:E),0)</f>
        <v>59.6</v>
      </c>
      <c r="V663" s="22">
        <f t="shared" si="41"/>
        <v>596</v>
      </c>
      <c r="W663" s="22">
        <f t="shared" si="42"/>
        <v>1056.2</v>
      </c>
      <c r="X663" s="4" t="s">
        <v>395</v>
      </c>
      <c r="Y663" s="4" t="s">
        <v>396</v>
      </c>
      <c r="Z663" s="23">
        <v>82164</v>
      </c>
      <c r="AB663" s="4" t="s">
        <v>107</v>
      </c>
      <c r="AC663" s="20" t="s">
        <v>922</v>
      </c>
      <c r="AD663" s="4" t="s">
        <v>49</v>
      </c>
      <c r="AE663" s="4" t="str">
        <f t="shared" si="43"/>
        <v>March</v>
      </c>
      <c r="AF663" s="19"/>
    </row>
    <row r="664" spans="2:32" x14ac:dyDescent="0.2">
      <c r="B664" s="17">
        <v>10000000438</v>
      </c>
      <c r="C664" s="2" t="s">
        <v>189</v>
      </c>
      <c r="D664" s="4" t="s">
        <v>61</v>
      </c>
      <c r="E664" s="4" t="s">
        <v>62</v>
      </c>
      <c r="F664" s="4">
        <v>201</v>
      </c>
      <c r="G664" s="4" t="s">
        <v>65</v>
      </c>
      <c r="H664" s="2">
        <v>4900129822</v>
      </c>
      <c r="I664" s="2">
        <v>2</v>
      </c>
      <c r="J664" s="18">
        <v>45747</v>
      </c>
      <c r="K664" s="18">
        <v>45747</v>
      </c>
      <c r="L664" s="21">
        <v>5</v>
      </c>
      <c r="M664" s="4" t="s">
        <v>30</v>
      </c>
      <c r="N664" s="2" t="s">
        <v>1103</v>
      </c>
      <c r="R664" s="21">
        <v>5</v>
      </c>
      <c r="S664" s="22">
        <v>173.04</v>
      </c>
      <c r="T664" s="22">
        <f t="shared" si="40"/>
        <v>865.19999999999993</v>
      </c>
      <c r="U664" s="22">
        <f>+IFERROR(_xlfn.XLOOKUP(B664,CTP!C:C,CTP!E:E),0)</f>
        <v>69.180000000000007</v>
      </c>
      <c r="V664" s="22">
        <f t="shared" si="41"/>
        <v>345.90000000000003</v>
      </c>
      <c r="W664" s="22">
        <f t="shared" si="42"/>
        <v>519.29999999999995</v>
      </c>
      <c r="X664" s="4" t="s">
        <v>395</v>
      </c>
      <c r="Y664" s="4" t="s">
        <v>396</v>
      </c>
      <c r="Z664" s="23">
        <v>81524</v>
      </c>
      <c r="AB664" s="4" t="s">
        <v>107</v>
      </c>
      <c r="AC664" s="20" t="s">
        <v>922</v>
      </c>
      <c r="AD664" s="4" t="s">
        <v>49</v>
      </c>
      <c r="AE664" s="4" t="str">
        <f t="shared" si="43"/>
        <v>March</v>
      </c>
      <c r="AF664" s="19"/>
    </row>
    <row r="665" spans="2:32" x14ac:dyDescent="0.2">
      <c r="B665" s="17">
        <v>10000000438</v>
      </c>
      <c r="C665" s="2" t="s">
        <v>189</v>
      </c>
      <c r="D665" s="4" t="s">
        <v>61</v>
      </c>
      <c r="E665" s="4" t="s">
        <v>62</v>
      </c>
      <c r="F665" s="4">
        <v>201</v>
      </c>
      <c r="G665" s="4" t="s">
        <v>65</v>
      </c>
      <c r="H665" s="2">
        <v>4900129819</v>
      </c>
      <c r="I665" s="2">
        <v>2</v>
      </c>
      <c r="J665" s="18">
        <v>45747</v>
      </c>
      <c r="K665" s="18">
        <v>45747</v>
      </c>
      <c r="L665" s="21">
        <v>10</v>
      </c>
      <c r="M665" s="4" t="s">
        <v>30</v>
      </c>
      <c r="N665" s="2" t="s">
        <v>1104</v>
      </c>
      <c r="R665" s="21">
        <v>10</v>
      </c>
      <c r="S665" s="22">
        <v>173.04</v>
      </c>
      <c r="T665" s="22">
        <f t="shared" si="40"/>
        <v>1730.3999999999999</v>
      </c>
      <c r="U665" s="22">
        <f>+IFERROR(_xlfn.XLOOKUP(B665,CTP!C:C,CTP!E:E),0)</f>
        <v>69.180000000000007</v>
      </c>
      <c r="V665" s="22">
        <f t="shared" si="41"/>
        <v>691.80000000000007</v>
      </c>
      <c r="W665" s="22">
        <f t="shared" si="42"/>
        <v>1038.5999999999999</v>
      </c>
      <c r="X665" s="4" t="s">
        <v>395</v>
      </c>
      <c r="Y665" s="4" t="s">
        <v>396</v>
      </c>
      <c r="Z665" s="23">
        <v>82164</v>
      </c>
      <c r="AB665" s="4" t="s">
        <v>107</v>
      </c>
      <c r="AC665" s="20" t="s">
        <v>922</v>
      </c>
      <c r="AD665" s="4" t="s">
        <v>49</v>
      </c>
      <c r="AE665" s="4" t="str">
        <f t="shared" si="43"/>
        <v>March</v>
      </c>
      <c r="AF665" s="19"/>
    </row>
    <row r="666" spans="2:32" hidden="1" x14ac:dyDescent="0.2">
      <c r="B666" s="17">
        <v>10000000159</v>
      </c>
      <c r="C666" s="2" t="s">
        <v>206</v>
      </c>
      <c r="D666" s="4" t="s">
        <v>61</v>
      </c>
      <c r="E666" s="4" t="s">
        <v>62</v>
      </c>
      <c r="F666" s="4">
        <v>201</v>
      </c>
      <c r="G666" s="4" t="s">
        <v>207</v>
      </c>
      <c r="H666" s="2">
        <v>4900130379</v>
      </c>
      <c r="I666" s="2">
        <v>3</v>
      </c>
      <c r="J666" s="18">
        <v>45749</v>
      </c>
      <c r="K666" s="18">
        <v>45749</v>
      </c>
      <c r="L666" s="21">
        <v>1</v>
      </c>
      <c r="M666" s="4" t="s">
        <v>30</v>
      </c>
      <c r="N666" s="2" t="s">
        <v>1105</v>
      </c>
      <c r="R666" s="21">
        <v>1</v>
      </c>
      <c r="S666" s="22">
        <v>261</v>
      </c>
      <c r="T666" s="22">
        <f t="shared" si="40"/>
        <v>261</v>
      </c>
      <c r="U666" s="22">
        <f>+IFERROR(_xlfn.XLOOKUP(B666,CTP!C:C,CTP!E:E),0)</f>
        <v>73.650000000000006</v>
      </c>
      <c r="V666" s="22">
        <f t="shared" si="41"/>
        <v>73.650000000000006</v>
      </c>
      <c r="W666" s="22">
        <f t="shared" si="42"/>
        <v>187.35</v>
      </c>
      <c r="X666" s="4" t="s">
        <v>33</v>
      </c>
      <c r="Y666" s="4" t="s">
        <v>112</v>
      </c>
      <c r="Z666" s="23">
        <v>82574</v>
      </c>
      <c r="AB666" s="4" t="s">
        <v>38</v>
      </c>
      <c r="AC666" s="20" t="s">
        <v>394</v>
      </c>
      <c r="AD666" s="4" t="s">
        <v>35</v>
      </c>
      <c r="AE666" s="4" t="str">
        <f t="shared" si="43"/>
        <v>April</v>
      </c>
      <c r="AF666" s="19"/>
    </row>
    <row r="667" spans="2:32" hidden="1" x14ac:dyDescent="0.2">
      <c r="B667" s="17">
        <v>10000000159</v>
      </c>
      <c r="C667" s="2" t="s">
        <v>206</v>
      </c>
      <c r="D667" s="4" t="s">
        <v>61</v>
      </c>
      <c r="E667" s="4" t="s">
        <v>62</v>
      </c>
      <c r="F667" s="4">
        <v>201</v>
      </c>
      <c r="G667" s="4" t="s">
        <v>207</v>
      </c>
      <c r="H667" s="2">
        <v>4900130352</v>
      </c>
      <c r="I667" s="2">
        <v>1</v>
      </c>
      <c r="J667" s="18">
        <v>45749</v>
      </c>
      <c r="K667" s="18">
        <v>45749</v>
      </c>
      <c r="L667" s="21">
        <v>1</v>
      </c>
      <c r="M667" s="4" t="s">
        <v>30</v>
      </c>
      <c r="N667" s="2" t="s">
        <v>1106</v>
      </c>
      <c r="R667" s="21">
        <v>1</v>
      </c>
      <c r="S667" s="22">
        <v>261</v>
      </c>
      <c r="T667" s="22">
        <f t="shared" si="40"/>
        <v>261</v>
      </c>
      <c r="U667" s="22">
        <f>+IFERROR(_xlfn.XLOOKUP(B667,CTP!C:C,CTP!E:E),0)</f>
        <v>73.650000000000006</v>
      </c>
      <c r="V667" s="22">
        <f t="shared" si="41"/>
        <v>73.650000000000006</v>
      </c>
      <c r="W667" s="22">
        <f t="shared" si="42"/>
        <v>187.35</v>
      </c>
      <c r="X667" s="4" t="s">
        <v>33</v>
      </c>
      <c r="Y667" s="4" t="s">
        <v>112</v>
      </c>
      <c r="Z667" s="23">
        <v>81457</v>
      </c>
      <c r="AB667" s="4" t="s">
        <v>38</v>
      </c>
      <c r="AC667" s="20" t="s">
        <v>394</v>
      </c>
      <c r="AD667" s="4" t="s">
        <v>35</v>
      </c>
      <c r="AE667" s="4" t="str">
        <f t="shared" si="43"/>
        <v>April</v>
      </c>
      <c r="AF667" s="19"/>
    </row>
    <row r="668" spans="2:32" hidden="1" x14ac:dyDescent="0.2">
      <c r="B668" s="17">
        <v>10000000159</v>
      </c>
      <c r="C668" s="2" t="s">
        <v>206</v>
      </c>
      <c r="D668" s="4" t="s">
        <v>61</v>
      </c>
      <c r="E668" s="4" t="s">
        <v>62</v>
      </c>
      <c r="F668" s="4">
        <v>201</v>
      </c>
      <c r="G668" s="4" t="s">
        <v>207</v>
      </c>
      <c r="H668" s="2">
        <v>4900130381</v>
      </c>
      <c r="I668" s="2">
        <v>1</v>
      </c>
      <c r="J668" s="18">
        <v>45749</v>
      </c>
      <c r="K668" s="18">
        <v>45749</v>
      </c>
      <c r="L668" s="21">
        <v>1</v>
      </c>
      <c r="M668" s="4" t="s">
        <v>30</v>
      </c>
      <c r="N668" s="2" t="s">
        <v>1091</v>
      </c>
      <c r="R668" s="21">
        <v>1</v>
      </c>
      <c r="S668" s="22">
        <v>261</v>
      </c>
      <c r="T668" s="22">
        <f t="shared" si="40"/>
        <v>261</v>
      </c>
      <c r="U668" s="22">
        <f>+IFERROR(_xlfn.XLOOKUP(B668,CTP!C:C,CTP!E:E),0)</f>
        <v>73.650000000000006</v>
      </c>
      <c r="V668" s="22">
        <f t="shared" si="41"/>
        <v>73.650000000000006</v>
      </c>
      <c r="W668" s="22">
        <f t="shared" si="42"/>
        <v>187.35</v>
      </c>
      <c r="X668" s="4" t="s">
        <v>33</v>
      </c>
      <c r="Y668" s="4" t="s">
        <v>112</v>
      </c>
      <c r="Z668" s="23">
        <v>82639</v>
      </c>
      <c r="AB668" s="4" t="s">
        <v>38</v>
      </c>
      <c r="AC668" s="20" t="s">
        <v>394</v>
      </c>
      <c r="AD668" s="4" t="s">
        <v>35</v>
      </c>
      <c r="AE668" s="4" t="str">
        <f t="shared" si="43"/>
        <v>April</v>
      </c>
      <c r="AF668" s="19"/>
    </row>
    <row r="669" spans="2:32" hidden="1" x14ac:dyDescent="0.2">
      <c r="B669" s="17">
        <v>10000000159</v>
      </c>
      <c r="C669" s="2" t="s">
        <v>206</v>
      </c>
      <c r="D669" s="4" t="s">
        <v>61</v>
      </c>
      <c r="E669" s="4" t="s">
        <v>62</v>
      </c>
      <c r="F669" s="4">
        <v>201</v>
      </c>
      <c r="G669" s="4" t="s">
        <v>207</v>
      </c>
      <c r="H669" s="2">
        <v>4900130385</v>
      </c>
      <c r="I669" s="2">
        <v>2</v>
      </c>
      <c r="J669" s="18">
        <v>45749</v>
      </c>
      <c r="K669" s="18">
        <v>45749</v>
      </c>
      <c r="L669" s="21">
        <v>1</v>
      </c>
      <c r="M669" s="4" t="s">
        <v>30</v>
      </c>
      <c r="N669" s="2" t="s">
        <v>1107</v>
      </c>
      <c r="R669" s="21">
        <v>1</v>
      </c>
      <c r="S669" s="22">
        <v>261</v>
      </c>
      <c r="T669" s="22">
        <f t="shared" si="40"/>
        <v>261</v>
      </c>
      <c r="U669" s="22">
        <f>+IFERROR(_xlfn.XLOOKUP(B669,CTP!C:C,CTP!E:E),0)</f>
        <v>73.650000000000006</v>
      </c>
      <c r="V669" s="22">
        <f t="shared" si="41"/>
        <v>73.650000000000006</v>
      </c>
      <c r="W669" s="22">
        <f t="shared" si="42"/>
        <v>187.35</v>
      </c>
      <c r="X669" s="4" t="s">
        <v>33</v>
      </c>
      <c r="Y669" s="4" t="s">
        <v>112</v>
      </c>
      <c r="Z669" s="23">
        <v>82733</v>
      </c>
      <c r="AB669" s="4" t="s">
        <v>38</v>
      </c>
      <c r="AC669" s="20" t="s">
        <v>394</v>
      </c>
      <c r="AD669" s="4" t="s">
        <v>35</v>
      </c>
      <c r="AE669" s="4" t="str">
        <f t="shared" si="43"/>
        <v>April</v>
      </c>
      <c r="AF669" s="19"/>
    </row>
    <row r="670" spans="2:32" hidden="1" x14ac:dyDescent="0.2">
      <c r="B670" s="17">
        <v>10000000276</v>
      </c>
      <c r="C670" s="2" t="s">
        <v>56</v>
      </c>
      <c r="D670" s="4" t="s">
        <v>28</v>
      </c>
      <c r="E670" s="4" t="s">
        <v>29</v>
      </c>
      <c r="F670" s="4">
        <v>201</v>
      </c>
      <c r="G670" s="4" t="s">
        <v>182</v>
      </c>
      <c r="H670" s="2">
        <v>4900130364</v>
      </c>
      <c r="I670" s="2">
        <v>4</v>
      </c>
      <c r="J670" s="18">
        <v>45749</v>
      </c>
      <c r="K670" s="18">
        <v>45749</v>
      </c>
      <c r="L670" s="21">
        <v>1</v>
      </c>
      <c r="M670" s="4" t="s">
        <v>30</v>
      </c>
      <c r="N670" s="2" t="s">
        <v>435</v>
      </c>
      <c r="R670" s="21">
        <v>1</v>
      </c>
      <c r="S670" s="22">
        <v>104.5</v>
      </c>
      <c r="T670" s="22">
        <f t="shared" si="40"/>
        <v>104.5</v>
      </c>
      <c r="U670" s="22">
        <f>+IFERROR(_xlfn.XLOOKUP(B670,CTP!C:C,CTP!E:E),0)</f>
        <v>47.087005295880665</v>
      </c>
      <c r="V670" s="22">
        <f t="shared" si="41"/>
        <v>47.087005295880665</v>
      </c>
      <c r="W670" s="22">
        <f t="shared" si="42"/>
        <v>57.412994704119335</v>
      </c>
      <c r="X670" s="4" t="s">
        <v>33</v>
      </c>
      <c r="Y670" s="4" t="s">
        <v>112</v>
      </c>
      <c r="Z670" s="23">
        <v>83430</v>
      </c>
      <c r="AB670" s="4" t="s">
        <v>401</v>
      </c>
      <c r="AC670" s="20" t="s">
        <v>928</v>
      </c>
      <c r="AD670" s="4" t="s">
        <v>35</v>
      </c>
      <c r="AE670" s="4" t="str">
        <f t="shared" si="43"/>
        <v>April</v>
      </c>
      <c r="AF670" s="19"/>
    </row>
    <row r="671" spans="2:32" hidden="1" x14ac:dyDescent="0.2">
      <c r="B671" s="17">
        <v>10000000389</v>
      </c>
      <c r="C671" s="2" t="s">
        <v>125</v>
      </c>
      <c r="D671" s="4" t="s">
        <v>28</v>
      </c>
      <c r="E671" s="4" t="s">
        <v>29</v>
      </c>
      <c r="F671" s="4">
        <v>201</v>
      </c>
      <c r="G671" s="4" t="s">
        <v>182</v>
      </c>
      <c r="H671" s="2">
        <v>4900130364</v>
      </c>
      <c r="I671" s="2">
        <v>2</v>
      </c>
      <c r="J671" s="18">
        <v>45749</v>
      </c>
      <c r="K671" s="18">
        <v>45749</v>
      </c>
      <c r="L671" s="21">
        <v>1</v>
      </c>
      <c r="M671" s="4" t="s">
        <v>30</v>
      </c>
      <c r="N671" s="2" t="s">
        <v>435</v>
      </c>
      <c r="R671" s="21">
        <v>1</v>
      </c>
      <c r="S671" s="22">
        <v>104.5</v>
      </c>
      <c r="T671" s="22">
        <f t="shared" si="40"/>
        <v>104.5</v>
      </c>
      <c r="U671" s="22">
        <f>+IFERROR(_xlfn.XLOOKUP(B671,CTP!C:C,CTP!E:E),0)</f>
        <v>32.684319568958379</v>
      </c>
      <c r="V671" s="22">
        <f t="shared" si="41"/>
        <v>32.684319568958379</v>
      </c>
      <c r="W671" s="22">
        <f t="shared" si="42"/>
        <v>71.815680431041613</v>
      </c>
      <c r="X671" s="4" t="s">
        <v>33</v>
      </c>
      <c r="Y671" s="4" t="s">
        <v>112</v>
      </c>
      <c r="Z671" s="23">
        <v>83430</v>
      </c>
      <c r="AB671" s="4" t="s">
        <v>401</v>
      </c>
      <c r="AC671" s="20" t="s">
        <v>928</v>
      </c>
      <c r="AD671" s="4" t="s">
        <v>35</v>
      </c>
      <c r="AE671" s="4" t="str">
        <f t="shared" si="43"/>
        <v>April</v>
      </c>
      <c r="AF671" s="19"/>
    </row>
    <row r="672" spans="2:32" x14ac:dyDescent="0.2">
      <c r="B672" s="17">
        <v>10000000412</v>
      </c>
      <c r="C672" s="2" t="s">
        <v>363</v>
      </c>
      <c r="D672" s="4" t="s">
        <v>61</v>
      </c>
      <c r="E672" s="4" t="s">
        <v>62</v>
      </c>
      <c r="F672" s="4">
        <v>201</v>
      </c>
      <c r="G672" s="4" t="s">
        <v>65</v>
      </c>
      <c r="H672" s="2">
        <v>4900130351</v>
      </c>
      <c r="I672" s="2">
        <v>4</v>
      </c>
      <c r="J672" s="18">
        <v>45749</v>
      </c>
      <c r="K672" s="18">
        <v>45749</v>
      </c>
      <c r="L672" s="21">
        <v>1</v>
      </c>
      <c r="M672" s="4" t="s">
        <v>30</v>
      </c>
      <c r="N672" s="2" t="s">
        <v>1108</v>
      </c>
      <c r="R672" s="21">
        <v>1</v>
      </c>
      <c r="S672" s="22">
        <v>520</v>
      </c>
      <c r="T672" s="22">
        <f t="shared" si="40"/>
        <v>520</v>
      </c>
      <c r="U672" s="22">
        <f>+IFERROR(_xlfn.XLOOKUP(B672,CTP!C:C,CTP!E:E),0)</f>
        <v>251.33660949568122</v>
      </c>
      <c r="V672" s="22">
        <f t="shared" si="41"/>
        <v>251.33660949568122</v>
      </c>
      <c r="W672" s="22">
        <f t="shared" si="42"/>
        <v>268.66339050431878</v>
      </c>
      <c r="X672" s="4" t="s">
        <v>395</v>
      </c>
      <c r="Y672" s="4" t="s">
        <v>396</v>
      </c>
      <c r="Z672" s="23">
        <v>80207</v>
      </c>
      <c r="AB672" s="4" t="s">
        <v>107</v>
      </c>
      <c r="AC672" s="20" t="s">
        <v>929</v>
      </c>
      <c r="AD672" s="4" t="s">
        <v>49</v>
      </c>
      <c r="AE672" s="4" t="str">
        <f t="shared" si="43"/>
        <v>April</v>
      </c>
      <c r="AF672" s="19"/>
    </row>
    <row r="673" spans="2:32" hidden="1" x14ac:dyDescent="0.2">
      <c r="B673" s="17">
        <v>10000000416</v>
      </c>
      <c r="C673" s="2" t="s">
        <v>128</v>
      </c>
      <c r="D673" s="4" t="s">
        <v>28</v>
      </c>
      <c r="E673" s="4" t="s">
        <v>29</v>
      </c>
      <c r="F673" s="4">
        <v>201</v>
      </c>
      <c r="G673" s="4" t="s">
        <v>182</v>
      </c>
      <c r="H673" s="2">
        <v>4900130364</v>
      </c>
      <c r="I673" s="2">
        <v>1</v>
      </c>
      <c r="J673" s="18">
        <v>45749</v>
      </c>
      <c r="K673" s="18">
        <v>45749</v>
      </c>
      <c r="L673" s="21">
        <v>1</v>
      </c>
      <c r="M673" s="4" t="s">
        <v>30</v>
      </c>
      <c r="N673" s="2" t="s">
        <v>435</v>
      </c>
      <c r="R673" s="21">
        <v>1</v>
      </c>
      <c r="S673" s="22">
        <v>104.5</v>
      </c>
      <c r="T673" s="22">
        <f t="shared" si="40"/>
        <v>104.5</v>
      </c>
      <c r="U673" s="22">
        <f>+IFERROR(_xlfn.XLOOKUP(B673,CTP!C:C,CTP!E:E),0)</f>
        <v>33.931757042579008</v>
      </c>
      <c r="V673" s="22">
        <f t="shared" si="41"/>
        <v>33.931757042579008</v>
      </c>
      <c r="W673" s="22">
        <f t="shared" si="42"/>
        <v>70.568242957420992</v>
      </c>
      <c r="X673" s="4" t="s">
        <v>33</v>
      </c>
      <c r="Y673" s="4" t="s">
        <v>112</v>
      </c>
      <c r="Z673" s="23">
        <v>83430</v>
      </c>
      <c r="AB673" s="4" t="s">
        <v>401</v>
      </c>
      <c r="AC673" s="20" t="s">
        <v>928</v>
      </c>
      <c r="AD673" s="4" t="s">
        <v>35</v>
      </c>
      <c r="AE673" s="4" t="str">
        <f t="shared" si="43"/>
        <v>April</v>
      </c>
      <c r="AF673" s="19"/>
    </row>
    <row r="674" spans="2:32" hidden="1" x14ac:dyDescent="0.2">
      <c r="B674" s="17">
        <v>10000000420</v>
      </c>
      <c r="C674" s="2" t="s">
        <v>130</v>
      </c>
      <c r="D674" s="4" t="s">
        <v>28</v>
      </c>
      <c r="E674" s="4" t="s">
        <v>29</v>
      </c>
      <c r="F674" s="4">
        <v>201</v>
      </c>
      <c r="G674" s="4" t="s">
        <v>182</v>
      </c>
      <c r="H674" s="2">
        <v>4900130364</v>
      </c>
      <c r="I674" s="2">
        <v>3</v>
      </c>
      <c r="J674" s="18">
        <v>45749</v>
      </c>
      <c r="K674" s="18">
        <v>45749</v>
      </c>
      <c r="L674" s="21">
        <v>1</v>
      </c>
      <c r="M674" s="4" t="s">
        <v>30</v>
      </c>
      <c r="N674" s="2" t="s">
        <v>435</v>
      </c>
      <c r="R674" s="21">
        <v>1</v>
      </c>
      <c r="S674" s="22">
        <v>104.5</v>
      </c>
      <c r="T674" s="22">
        <f t="shared" si="40"/>
        <v>104.5</v>
      </c>
      <c r="U674" s="22">
        <f>+IFERROR(_xlfn.XLOOKUP(B674,CTP!C:C,CTP!E:E),0)</f>
        <v>39.76506441283972</v>
      </c>
      <c r="V674" s="22">
        <f t="shared" si="41"/>
        <v>39.76506441283972</v>
      </c>
      <c r="W674" s="22">
        <f t="shared" si="42"/>
        <v>64.73493558716028</v>
      </c>
      <c r="X674" s="4" t="s">
        <v>33</v>
      </c>
      <c r="Y674" s="4" t="s">
        <v>112</v>
      </c>
      <c r="Z674" s="23">
        <v>83430</v>
      </c>
      <c r="AB674" s="4" t="s">
        <v>401</v>
      </c>
      <c r="AC674" s="20" t="s">
        <v>928</v>
      </c>
      <c r="AD674" s="4" t="s">
        <v>35</v>
      </c>
      <c r="AE674" s="4" t="str">
        <f t="shared" si="43"/>
        <v>April</v>
      </c>
      <c r="AF674" s="19"/>
    </row>
    <row r="675" spans="2:32" hidden="1" x14ac:dyDescent="0.2">
      <c r="B675" s="17">
        <v>10000000436</v>
      </c>
      <c r="C675" s="2" t="s">
        <v>186</v>
      </c>
      <c r="D675" s="4" t="s">
        <v>61</v>
      </c>
      <c r="E675" s="4" t="s">
        <v>62</v>
      </c>
      <c r="F675" s="4">
        <v>201</v>
      </c>
      <c r="G675" s="4" t="s">
        <v>65</v>
      </c>
      <c r="H675" s="2">
        <v>4900130366</v>
      </c>
      <c r="I675" s="2">
        <v>1</v>
      </c>
      <c r="J675" s="18">
        <v>45749</v>
      </c>
      <c r="K675" s="18">
        <v>45749</v>
      </c>
      <c r="L675" s="21">
        <v>2</v>
      </c>
      <c r="M675" s="4" t="s">
        <v>30</v>
      </c>
      <c r="N675" s="2" t="s">
        <v>1109</v>
      </c>
      <c r="R675" s="21">
        <v>2</v>
      </c>
      <c r="S675" s="22">
        <v>165.22</v>
      </c>
      <c r="T675" s="22">
        <f t="shared" si="40"/>
        <v>330.44</v>
      </c>
      <c r="U675" s="22">
        <f>+IFERROR(_xlfn.XLOOKUP(B675,CTP!C:C,CTP!E:E),0)</f>
        <v>59.6</v>
      </c>
      <c r="V675" s="22">
        <f t="shared" si="41"/>
        <v>119.2</v>
      </c>
      <c r="W675" s="22">
        <f t="shared" si="42"/>
        <v>211.24</v>
      </c>
      <c r="X675" s="4" t="s">
        <v>33</v>
      </c>
      <c r="Y675" s="4" t="s">
        <v>112</v>
      </c>
      <c r="Z675" s="23">
        <v>82410</v>
      </c>
      <c r="AB675" s="4" t="s">
        <v>38</v>
      </c>
      <c r="AC675" s="20" t="s">
        <v>927</v>
      </c>
      <c r="AD675" s="4" t="s">
        <v>481</v>
      </c>
      <c r="AE675" s="4" t="str">
        <f t="shared" si="43"/>
        <v>April</v>
      </c>
      <c r="AF675" s="19"/>
    </row>
    <row r="676" spans="2:32" hidden="1" x14ac:dyDescent="0.2">
      <c r="B676" s="17">
        <v>10000000436</v>
      </c>
      <c r="C676" s="2" t="s">
        <v>186</v>
      </c>
      <c r="D676" s="4" t="s">
        <v>61</v>
      </c>
      <c r="E676" s="4" t="s">
        <v>62</v>
      </c>
      <c r="F676" s="4">
        <v>201</v>
      </c>
      <c r="G676" s="4" t="s">
        <v>65</v>
      </c>
      <c r="H676" s="2">
        <v>4900130403</v>
      </c>
      <c r="I676" s="2">
        <v>1</v>
      </c>
      <c r="J676" s="18">
        <v>45749</v>
      </c>
      <c r="K676" s="18">
        <v>45749</v>
      </c>
      <c r="L676" s="21">
        <v>1</v>
      </c>
      <c r="M676" s="4" t="s">
        <v>30</v>
      </c>
      <c r="N676" s="2" t="s">
        <v>1110</v>
      </c>
      <c r="R676" s="21">
        <v>1</v>
      </c>
      <c r="S676" s="22">
        <v>165.22</v>
      </c>
      <c r="T676" s="22">
        <f t="shared" si="40"/>
        <v>165.22</v>
      </c>
      <c r="U676" s="22">
        <f>+IFERROR(_xlfn.XLOOKUP(B676,CTP!C:C,CTP!E:E),0)</f>
        <v>59.6</v>
      </c>
      <c r="V676" s="22">
        <f t="shared" si="41"/>
        <v>59.6</v>
      </c>
      <c r="W676" s="22">
        <f t="shared" si="42"/>
        <v>105.62</v>
      </c>
      <c r="X676" s="4" t="s">
        <v>33</v>
      </c>
      <c r="Y676" s="4" t="s">
        <v>112</v>
      </c>
      <c r="Z676" s="23">
        <v>83883</v>
      </c>
      <c r="AB676" s="4" t="s">
        <v>38</v>
      </c>
      <c r="AC676" s="20" t="s">
        <v>394</v>
      </c>
      <c r="AD676" s="4" t="s">
        <v>35</v>
      </c>
      <c r="AE676" s="4" t="str">
        <f t="shared" si="43"/>
        <v>April</v>
      </c>
      <c r="AF676" s="19"/>
    </row>
    <row r="677" spans="2:32" hidden="1" x14ac:dyDescent="0.2">
      <c r="B677" s="17">
        <v>10000000436</v>
      </c>
      <c r="C677" s="2" t="s">
        <v>186</v>
      </c>
      <c r="D677" s="4" t="s">
        <v>61</v>
      </c>
      <c r="E677" s="4" t="s">
        <v>62</v>
      </c>
      <c r="F677" s="4">
        <v>201</v>
      </c>
      <c r="G677" s="4" t="s">
        <v>65</v>
      </c>
      <c r="H677" s="2">
        <v>4900130387</v>
      </c>
      <c r="I677" s="2">
        <v>1</v>
      </c>
      <c r="J677" s="18">
        <v>45749</v>
      </c>
      <c r="K677" s="18">
        <v>45749</v>
      </c>
      <c r="L677" s="21">
        <v>1</v>
      </c>
      <c r="M677" s="4" t="s">
        <v>30</v>
      </c>
      <c r="N677" s="2" t="s">
        <v>1111</v>
      </c>
      <c r="R677" s="21">
        <v>1</v>
      </c>
      <c r="S677" s="22">
        <v>165.22</v>
      </c>
      <c r="T677" s="22">
        <f t="shared" si="40"/>
        <v>165.22</v>
      </c>
      <c r="U677" s="22">
        <f>+IFERROR(_xlfn.XLOOKUP(B677,CTP!C:C,CTP!E:E),0)</f>
        <v>59.6</v>
      </c>
      <c r="V677" s="22">
        <f t="shared" si="41"/>
        <v>59.6</v>
      </c>
      <c r="W677" s="22">
        <f t="shared" si="42"/>
        <v>105.62</v>
      </c>
      <c r="X677" s="4" t="s">
        <v>33</v>
      </c>
      <c r="Y677" s="4" t="s">
        <v>112</v>
      </c>
      <c r="Z677" s="23">
        <v>82749</v>
      </c>
      <c r="AB677" s="4" t="s">
        <v>38</v>
      </c>
      <c r="AC677" s="20" t="s">
        <v>394</v>
      </c>
      <c r="AD677" s="4" t="s">
        <v>35</v>
      </c>
      <c r="AE677" s="4" t="str">
        <f t="shared" si="43"/>
        <v>April</v>
      </c>
      <c r="AF677" s="19"/>
    </row>
    <row r="678" spans="2:32" hidden="1" x14ac:dyDescent="0.2">
      <c r="B678" s="17">
        <v>10000000436</v>
      </c>
      <c r="C678" s="2" t="s">
        <v>186</v>
      </c>
      <c r="D678" s="4" t="s">
        <v>61</v>
      </c>
      <c r="E678" s="4" t="s">
        <v>62</v>
      </c>
      <c r="F678" s="4">
        <v>201</v>
      </c>
      <c r="G678" s="4" t="s">
        <v>65</v>
      </c>
      <c r="H678" s="2">
        <v>4900130388</v>
      </c>
      <c r="I678" s="2">
        <v>1</v>
      </c>
      <c r="J678" s="18">
        <v>45749</v>
      </c>
      <c r="K678" s="18">
        <v>45749</v>
      </c>
      <c r="L678" s="21">
        <v>1</v>
      </c>
      <c r="M678" s="4" t="s">
        <v>30</v>
      </c>
      <c r="N678" s="2" t="s">
        <v>1112</v>
      </c>
      <c r="R678" s="21">
        <v>1</v>
      </c>
      <c r="S678" s="22">
        <v>165.22</v>
      </c>
      <c r="T678" s="22">
        <f t="shared" si="40"/>
        <v>165.22</v>
      </c>
      <c r="U678" s="22">
        <f>+IFERROR(_xlfn.XLOOKUP(B678,CTP!C:C,CTP!E:E),0)</f>
        <v>59.6</v>
      </c>
      <c r="V678" s="22">
        <f t="shared" si="41"/>
        <v>59.6</v>
      </c>
      <c r="W678" s="22">
        <f t="shared" si="42"/>
        <v>105.62</v>
      </c>
      <c r="X678" s="4" t="s">
        <v>33</v>
      </c>
      <c r="Y678" s="4" t="s">
        <v>112</v>
      </c>
      <c r="Z678" s="23">
        <v>82759</v>
      </c>
      <c r="AB678" s="4" t="s">
        <v>38</v>
      </c>
      <c r="AC678" s="20" t="s">
        <v>394</v>
      </c>
      <c r="AD678" s="4" t="s">
        <v>35</v>
      </c>
      <c r="AE678" s="4" t="str">
        <f t="shared" si="43"/>
        <v>April</v>
      </c>
      <c r="AF678" s="19"/>
    </row>
    <row r="679" spans="2:32" hidden="1" x14ac:dyDescent="0.2">
      <c r="B679" s="17">
        <v>10000000436</v>
      </c>
      <c r="C679" s="2" t="s">
        <v>186</v>
      </c>
      <c r="D679" s="4" t="s">
        <v>61</v>
      </c>
      <c r="E679" s="4" t="s">
        <v>62</v>
      </c>
      <c r="F679" s="4">
        <v>201</v>
      </c>
      <c r="G679" s="4" t="s">
        <v>65</v>
      </c>
      <c r="H679" s="2">
        <v>4900130367</v>
      </c>
      <c r="I679" s="2">
        <v>1</v>
      </c>
      <c r="J679" s="18">
        <v>45749</v>
      </c>
      <c r="K679" s="18">
        <v>45749</v>
      </c>
      <c r="L679" s="21">
        <v>1</v>
      </c>
      <c r="M679" s="4" t="s">
        <v>30</v>
      </c>
      <c r="N679" s="2" t="s">
        <v>1113</v>
      </c>
      <c r="R679" s="21">
        <v>1</v>
      </c>
      <c r="S679" s="22">
        <v>165.22</v>
      </c>
      <c r="T679" s="22">
        <f t="shared" si="40"/>
        <v>165.22</v>
      </c>
      <c r="U679" s="22">
        <f>+IFERROR(_xlfn.XLOOKUP(B679,CTP!C:C,CTP!E:E),0)</f>
        <v>59.6</v>
      </c>
      <c r="V679" s="22">
        <f t="shared" si="41"/>
        <v>59.6</v>
      </c>
      <c r="W679" s="22">
        <f t="shared" si="42"/>
        <v>105.62</v>
      </c>
      <c r="X679" s="4" t="s">
        <v>33</v>
      </c>
      <c r="Y679" s="4" t="s">
        <v>112</v>
      </c>
      <c r="Z679" s="23">
        <v>82415</v>
      </c>
      <c r="AB679" s="4" t="s">
        <v>38</v>
      </c>
      <c r="AC679" s="20" t="s">
        <v>394</v>
      </c>
      <c r="AD679" s="4" t="s">
        <v>35</v>
      </c>
      <c r="AE679" s="4" t="str">
        <f t="shared" si="43"/>
        <v>April</v>
      </c>
      <c r="AF679" s="19"/>
    </row>
    <row r="680" spans="2:32" hidden="1" x14ac:dyDescent="0.2">
      <c r="B680" s="17">
        <v>10000000436</v>
      </c>
      <c r="C680" s="2" t="s">
        <v>186</v>
      </c>
      <c r="D680" s="4" t="s">
        <v>61</v>
      </c>
      <c r="E680" s="4" t="s">
        <v>62</v>
      </c>
      <c r="F680" s="4">
        <v>201</v>
      </c>
      <c r="G680" s="4" t="s">
        <v>65</v>
      </c>
      <c r="H680" s="2">
        <v>4900130397</v>
      </c>
      <c r="I680" s="2">
        <v>1</v>
      </c>
      <c r="J680" s="18">
        <v>45749</v>
      </c>
      <c r="K680" s="18">
        <v>45749</v>
      </c>
      <c r="L680" s="21">
        <v>2</v>
      </c>
      <c r="M680" s="4" t="s">
        <v>30</v>
      </c>
      <c r="N680" s="2" t="s">
        <v>984</v>
      </c>
      <c r="R680" s="21">
        <v>2</v>
      </c>
      <c r="S680" s="22">
        <v>165.22</v>
      </c>
      <c r="T680" s="22">
        <f t="shared" si="40"/>
        <v>330.44</v>
      </c>
      <c r="U680" s="22">
        <f>+IFERROR(_xlfn.XLOOKUP(B680,CTP!C:C,CTP!E:E),0)</f>
        <v>59.6</v>
      </c>
      <c r="V680" s="22">
        <f t="shared" si="41"/>
        <v>119.2</v>
      </c>
      <c r="W680" s="22">
        <f t="shared" si="42"/>
        <v>211.24</v>
      </c>
      <c r="X680" s="4" t="s">
        <v>33</v>
      </c>
      <c r="Y680" s="4" t="s">
        <v>112</v>
      </c>
      <c r="Z680" s="23">
        <v>83572</v>
      </c>
      <c r="AB680" s="4" t="s">
        <v>38</v>
      </c>
      <c r="AC680" s="20" t="s">
        <v>927</v>
      </c>
      <c r="AD680" s="4" t="s">
        <v>481</v>
      </c>
      <c r="AE680" s="4" t="str">
        <f t="shared" si="43"/>
        <v>April</v>
      </c>
      <c r="AF680" s="19"/>
    </row>
    <row r="681" spans="2:32" x14ac:dyDescent="0.2">
      <c r="B681" s="17">
        <v>10000000436</v>
      </c>
      <c r="C681" s="2" t="s">
        <v>186</v>
      </c>
      <c r="D681" s="4" t="s">
        <v>61</v>
      </c>
      <c r="E681" s="4" t="s">
        <v>62</v>
      </c>
      <c r="F681" s="4">
        <v>201</v>
      </c>
      <c r="G681" s="4" t="s">
        <v>65</v>
      </c>
      <c r="H681" s="2">
        <v>4900130389</v>
      </c>
      <c r="I681" s="2">
        <v>1</v>
      </c>
      <c r="J681" s="18">
        <v>45749</v>
      </c>
      <c r="K681" s="18">
        <v>45749</v>
      </c>
      <c r="L681" s="21">
        <v>9</v>
      </c>
      <c r="M681" s="4" t="s">
        <v>30</v>
      </c>
      <c r="N681" s="2" t="s">
        <v>1114</v>
      </c>
      <c r="R681" s="21">
        <v>9</v>
      </c>
      <c r="S681" s="22">
        <v>165.22</v>
      </c>
      <c r="T681" s="22">
        <f t="shared" si="40"/>
        <v>1486.98</v>
      </c>
      <c r="U681" s="22">
        <f>+IFERROR(_xlfn.XLOOKUP(B681,CTP!C:C,CTP!E:E),0)</f>
        <v>59.6</v>
      </c>
      <c r="V681" s="22">
        <f t="shared" si="41"/>
        <v>536.4</v>
      </c>
      <c r="W681" s="22">
        <f t="shared" si="42"/>
        <v>950.58</v>
      </c>
      <c r="X681" s="4" t="s">
        <v>395</v>
      </c>
      <c r="Y681" s="4" t="s">
        <v>396</v>
      </c>
      <c r="Z681" s="23">
        <v>82447</v>
      </c>
      <c r="AB681" s="4" t="s">
        <v>107</v>
      </c>
      <c r="AC681" s="20" t="s">
        <v>929</v>
      </c>
      <c r="AD681" s="4" t="s">
        <v>49</v>
      </c>
      <c r="AE681" s="4" t="str">
        <f t="shared" si="43"/>
        <v>April</v>
      </c>
      <c r="AF681" s="19"/>
    </row>
    <row r="682" spans="2:32" hidden="1" x14ac:dyDescent="0.2">
      <c r="B682" s="17">
        <v>10000000436</v>
      </c>
      <c r="C682" s="2" t="s">
        <v>186</v>
      </c>
      <c r="D682" s="4" t="s">
        <v>61</v>
      </c>
      <c r="E682" s="4" t="s">
        <v>62</v>
      </c>
      <c r="F682" s="4">
        <v>201</v>
      </c>
      <c r="G682" s="4" t="s">
        <v>65</v>
      </c>
      <c r="H682" s="2">
        <v>4900130386</v>
      </c>
      <c r="I682" s="2">
        <v>1</v>
      </c>
      <c r="J682" s="18">
        <v>45749</v>
      </c>
      <c r="K682" s="18">
        <v>45749</v>
      </c>
      <c r="L682" s="21">
        <v>1</v>
      </c>
      <c r="M682" s="4" t="s">
        <v>30</v>
      </c>
      <c r="N682" s="2" t="s">
        <v>1115</v>
      </c>
      <c r="R682" s="21">
        <v>1</v>
      </c>
      <c r="S682" s="22">
        <v>165.22</v>
      </c>
      <c r="T682" s="22">
        <f t="shared" si="40"/>
        <v>165.22</v>
      </c>
      <c r="U682" s="22">
        <f>+IFERROR(_xlfn.XLOOKUP(B682,CTP!C:C,CTP!E:E),0)</f>
        <v>59.6</v>
      </c>
      <c r="V682" s="22">
        <f t="shared" si="41"/>
        <v>59.6</v>
      </c>
      <c r="W682" s="22">
        <f t="shared" si="42"/>
        <v>105.62</v>
      </c>
      <c r="X682" s="4" t="s">
        <v>33</v>
      </c>
      <c r="Y682" s="4" t="s">
        <v>112</v>
      </c>
      <c r="Z682" s="23">
        <v>82744</v>
      </c>
      <c r="AB682" s="4" t="s">
        <v>38</v>
      </c>
      <c r="AC682" s="20" t="s">
        <v>394</v>
      </c>
      <c r="AD682" s="4" t="s">
        <v>35</v>
      </c>
      <c r="AE682" s="4" t="str">
        <f t="shared" si="43"/>
        <v>April</v>
      </c>
      <c r="AF682" s="19"/>
    </row>
    <row r="683" spans="2:32" hidden="1" x14ac:dyDescent="0.2">
      <c r="B683" s="17">
        <v>10000000436</v>
      </c>
      <c r="C683" s="2" t="s">
        <v>186</v>
      </c>
      <c r="D683" s="4" t="s">
        <v>61</v>
      </c>
      <c r="E683" s="4" t="s">
        <v>62</v>
      </c>
      <c r="F683" s="4">
        <v>201</v>
      </c>
      <c r="G683" s="4" t="s">
        <v>65</v>
      </c>
      <c r="H683" s="2">
        <v>4900130356</v>
      </c>
      <c r="I683" s="2">
        <v>1</v>
      </c>
      <c r="J683" s="18">
        <v>45749</v>
      </c>
      <c r="K683" s="18">
        <v>45749</v>
      </c>
      <c r="L683" s="21">
        <v>1</v>
      </c>
      <c r="M683" s="4" t="s">
        <v>30</v>
      </c>
      <c r="N683" s="2" t="s">
        <v>1116</v>
      </c>
      <c r="R683" s="21">
        <v>1</v>
      </c>
      <c r="S683" s="22">
        <v>165.22</v>
      </c>
      <c r="T683" s="22">
        <f t="shared" si="40"/>
        <v>165.22</v>
      </c>
      <c r="U683" s="22">
        <f>+IFERROR(_xlfn.XLOOKUP(B683,CTP!C:C,CTP!E:E),0)</f>
        <v>59.6</v>
      </c>
      <c r="V683" s="22">
        <f t="shared" si="41"/>
        <v>59.6</v>
      </c>
      <c r="W683" s="22">
        <f t="shared" si="42"/>
        <v>105.62</v>
      </c>
      <c r="X683" s="4" t="s">
        <v>33</v>
      </c>
      <c r="Y683" s="4" t="s">
        <v>112</v>
      </c>
      <c r="Z683" s="23">
        <v>81597</v>
      </c>
      <c r="AB683" s="4" t="s">
        <v>38</v>
      </c>
      <c r="AC683" s="20" t="s">
        <v>394</v>
      </c>
      <c r="AD683" s="4" t="s">
        <v>35</v>
      </c>
      <c r="AE683" s="4" t="str">
        <f t="shared" si="43"/>
        <v>April</v>
      </c>
      <c r="AF683" s="19"/>
    </row>
    <row r="684" spans="2:32" hidden="1" x14ac:dyDescent="0.2">
      <c r="B684" s="17">
        <v>10000000436</v>
      </c>
      <c r="C684" s="2" t="s">
        <v>186</v>
      </c>
      <c r="D684" s="4" t="s">
        <v>61</v>
      </c>
      <c r="E684" s="4" t="s">
        <v>62</v>
      </c>
      <c r="F684" s="4">
        <v>201</v>
      </c>
      <c r="G684" s="4" t="s">
        <v>65</v>
      </c>
      <c r="H684" s="2">
        <v>4900130404</v>
      </c>
      <c r="I684" s="2">
        <v>1</v>
      </c>
      <c r="J684" s="18">
        <v>45749</v>
      </c>
      <c r="K684" s="18">
        <v>45749</v>
      </c>
      <c r="L684" s="21">
        <v>1</v>
      </c>
      <c r="M684" s="4" t="s">
        <v>30</v>
      </c>
      <c r="N684" s="2" t="s">
        <v>1117</v>
      </c>
      <c r="R684" s="21">
        <v>1</v>
      </c>
      <c r="S684" s="22">
        <v>165.22</v>
      </c>
      <c r="T684" s="22">
        <f t="shared" si="40"/>
        <v>165.22</v>
      </c>
      <c r="U684" s="22">
        <f>+IFERROR(_xlfn.XLOOKUP(B684,CTP!C:C,CTP!E:E),0)</f>
        <v>59.6</v>
      </c>
      <c r="V684" s="22">
        <f t="shared" si="41"/>
        <v>59.6</v>
      </c>
      <c r="W684" s="22">
        <f t="shared" si="42"/>
        <v>105.62</v>
      </c>
      <c r="X684" s="4" t="s">
        <v>33</v>
      </c>
      <c r="Y684" s="4" t="s">
        <v>112</v>
      </c>
      <c r="Z684" s="23">
        <v>83948</v>
      </c>
      <c r="AB684" s="4" t="s">
        <v>38</v>
      </c>
      <c r="AC684" s="20" t="s">
        <v>394</v>
      </c>
      <c r="AD684" s="4" t="s">
        <v>35</v>
      </c>
      <c r="AE684" s="4" t="str">
        <f t="shared" si="43"/>
        <v>April</v>
      </c>
      <c r="AF684" s="19"/>
    </row>
    <row r="685" spans="2:32" hidden="1" x14ac:dyDescent="0.2">
      <c r="B685" s="17">
        <v>10000000436</v>
      </c>
      <c r="C685" s="2" t="s">
        <v>186</v>
      </c>
      <c r="D685" s="4" t="s">
        <v>61</v>
      </c>
      <c r="E685" s="4" t="s">
        <v>62</v>
      </c>
      <c r="F685" s="4">
        <v>201</v>
      </c>
      <c r="G685" s="4" t="s">
        <v>65</v>
      </c>
      <c r="H685" s="2">
        <v>4900130406</v>
      </c>
      <c r="I685" s="2">
        <v>1</v>
      </c>
      <c r="J685" s="18">
        <v>45749</v>
      </c>
      <c r="K685" s="18">
        <v>45749</v>
      </c>
      <c r="L685" s="21">
        <v>1</v>
      </c>
      <c r="M685" s="4" t="s">
        <v>30</v>
      </c>
      <c r="N685" s="2" t="s">
        <v>1118</v>
      </c>
      <c r="R685" s="21">
        <v>1</v>
      </c>
      <c r="S685" s="22">
        <v>165.22</v>
      </c>
      <c r="T685" s="22">
        <f t="shared" si="40"/>
        <v>165.22</v>
      </c>
      <c r="U685" s="22">
        <f>+IFERROR(_xlfn.XLOOKUP(B685,CTP!C:C,CTP!E:E),0)</f>
        <v>59.6</v>
      </c>
      <c r="V685" s="22">
        <f t="shared" si="41"/>
        <v>59.6</v>
      </c>
      <c r="W685" s="22">
        <f t="shared" si="42"/>
        <v>105.62</v>
      </c>
      <c r="X685" s="4" t="s">
        <v>33</v>
      </c>
      <c r="Y685" s="4" t="s">
        <v>112</v>
      </c>
      <c r="Z685" s="23">
        <v>83949</v>
      </c>
      <c r="AB685" s="4" t="s">
        <v>38</v>
      </c>
      <c r="AC685" s="20" t="s">
        <v>394</v>
      </c>
      <c r="AD685" s="4" t="s">
        <v>35</v>
      </c>
      <c r="AE685" s="4" t="str">
        <f t="shared" si="43"/>
        <v>April</v>
      </c>
      <c r="AF685" s="19"/>
    </row>
    <row r="686" spans="2:32" hidden="1" x14ac:dyDescent="0.2">
      <c r="B686" s="17">
        <v>10000000436</v>
      </c>
      <c r="C686" s="2" t="s">
        <v>186</v>
      </c>
      <c r="D686" s="4" t="s">
        <v>61</v>
      </c>
      <c r="E686" s="4" t="s">
        <v>62</v>
      </c>
      <c r="F686" s="4">
        <v>201</v>
      </c>
      <c r="G686" s="4" t="s">
        <v>65</v>
      </c>
      <c r="H686" s="2">
        <v>4900130409</v>
      </c>
      <c r="I686" s="2">
        <v>1</v>
      </c>
      <c r="J686" s="18">
        <v>45749</v>
      </c>
      <c r="K686" s="18">
        <v>45749</v>
      </c>
      <c r="L686" s="21">
        <v>1</v>
      </c>
      <c r="M686" s="4" t="s">
        <v>30</v>
      </c>
      <c r="N686" s="2" t="s">
        <v>1119</v>
      </c>
      <c r="R686" s="21">
        <v>1</v>
      </c>
      <c r="S686" s="22">
        <v>165.22</v>
      </c>
      <c r="T686" s="22">
        <f t="shared" si="40"/>
        <v>165.22</v>
      </c>
      <c r="U686" s="22">
        <f>+IFERROR(_xlfn.XLOOKUP(B686,CTP!C:C,CTP!E:E),0)</f>
        <v>59.6</v>
      </c>
      <c r="V686" s="22">
        <f t="shared" si="41"/>
        <v>59.6</v>
      </c>
      <c r="W686" s="22">
        <f t="shared" si="42"/>
        <v>105.62</v>
      </c>
      <c r="X686" s="4" t="s">
        <v>33</v>
      </c>
      <c r="Y686" s="4" t="s">
        <v>112</v>
      </c>
      <c r="Z686" s="23">
        <v>84045</v>
      </c>
      <c r="AB686" s="4" t="s">
        <v>38</v>
      </c>
      <c r="AC686" s="20" t="s">
        <v>394</v>
      </c>
      <c r="AD686" s="4" t="s">
        <v>35</v>
      </c>
      <c r="AE686" s="4" t="str">
        <f t="shared" si="43"/>
        <v>April</v>
      </c>
      <c r="AF686" s="19"/>
    </row>
    <row r="687" spans="2:32" x14ac:dyDescent="0.2">
      <c r="B687" s="17">
        <v>10000000436</v>
      </c>
      <c r="C687" s="2" t="s">
        <v>186</v>
      </c>
      <c r="D687" s="4" t="s">
        <v>61</v>
      </c>
      <c r="E687" s="4" t="s">
        <v>62</v>
      </c>
      <c r="F687" s="4">
        <v>201</v>
      </c>
      <c r="G687" s="4" t="s">
        <v>65</v>
      </c>
      <c r="H687" s="2">
        <v>4900130351</v>
      </c>
      <c r="I687" s="2">
        <v>2</v>
      </c>
      <c r="J687" s="18">
        <v>45749</v>
      </c>
      <c r="K687" s="18">
        <v>45749</v>
      </c>
      <c r="L687" s="21">
        <v>26</v>
      </c>
      <c r="M687" s="4" t="s">
        <v>30</v>
      </c>
      <c r="N687" s="2" t="s">
        <v>1108</v>
      </c>
      <c r="R687" s="21">
        <v>26</v>
      </c>
      <c r="S687" s="22">
        <v>165.22</v>
      </c>
      <c r="T687" s="22">
        <f t="shared" si="40"/>
        <v>4295.72</v>
      </c>
      <c r="U687" s="22">
        <f>+IFERROR(_xlfn.XLOOKUP(B687,CTP!C:C,CTP!E:E),0)</f>
        <v>59.6</v>
      </c>
      <c r="V687" s="22">
        <f t="shared" si="41"/>
        <v>1549.6000000000001</v>
      </c>
      <c r="W687" s="22">
        <f t="shared" si="42"/>
        <v>2746.12</v>
      </c>
      <c r="X687" s="4" t="s">
        <v>395</v>
      </c>
      <c r="Y687" s="4" t="s">
        <v>396</v>
      </c>
      <c r="Z687" s="23">
        <v>80207</v>
      </c>
      <c r="AB687" s="4" t="s">
        <v>107</v>
      </c>
      <c r="AC687" s="20" t="s">
        <v>929</v>
      </c>
      <c r="AD687" s="4" t="s">
        <v>49</v>
      </c>
      <c r="AE687" s="4" t="str">
        <f t="shared" si="43"/>
        <v>April</v>
      </c>
      <c r="AF687" s="19"/>
    </row>
    <row r="688" spans="2:32" x14ac:dyDescent="0.2">
      <c r="B688" s="17">
        <v>10000000436</v>
      </c>
      <c r="C688" s="2" t="s">
        <v>186</v>
      </c>
      <c r="D688" s="4" t="s">
        <v>61</v>
      </c>
      <c r="E688" s="4" t="s">
        <v>62</v>
      </c>
      <c r="F688" s="4">
        <v>201</v>
      </c>
      <c r="G688" s="4" t="s">
        <v>65</v>
      </c>
      <c r="H688" s="2">
        <v>4900130407</v>
      </c>
      <c r="I688" s="2">
        <v>1</v>
      </c>
      <c r="J688" s="18">
        <v>45749</v>
      </c>
      <c r="K688" s="18">
        <v>45749</v>
      </c>
      <c r="L688" s="21">
        <v>40</v>
      </c>
      <c r="M688" s="4" t="s">
        <v>30</v>
      </c>
      <c r="N688" s="2" t="s">
        <v>1120</v>
      </c>
      <c r="R688" s="21">
        <v>40</v>
      </c>
      <c r="S688" s="22">
        <v>165.22</v>
      </c>
      <c r="T688" s="22">
        <f t="shared" si="40"/>
        <v>6608.8</v>
      </c>
      <c r="U688" s="22">
        <f>+IFERROR(_xlfn.XLOOKUP(B688,CTP!C:C,CTP!E:E),0)</f>
        <v>59.6</v>
      </c>
      <c r="V688" s="22">
        <f t="shared" si="41"/>
        <v>2384</v>
      </c>
      <c r="W688" s="22">
        <f t="shared" si="42"/>
        <v>4224.8</v>
      </c>
      <c r="X688" s="4" t="s">
        <v>395</v>
      </c>
      <c r="Y688" s="4" t="s">
        <v>396</v>
      </c>
      <c r="Z688" s="23">
        <v>83067</v>
      </c>
      <c r="AB688" s="4" t="s">
        <v>107</v>
      </c>
      <c r="AC688" s="20" t="s">
        <v>929</v>
      </c>
      <c r="AD688" s="4" t="s">
        <v>49</v>
      </c>
      <c r="AE688" s="4" t="str">
        <f t="shared" si="43"/>
        <v>April</v>
      </c>
      <c r="AF688" s="19"/>
    </row>
    <row r="689" spans="2:32" hidden="1" x14ac:dyDescent="0.2">
      <c r="B689" s="17">
        <v>10000000436</v>
      </c>
      <c r="C689" s="2" t="s">
        <v>186</v>
      </c>
      <c r="D689" s="4" t="s">
        <v>61</v>
      </c>
      <c r="E689" s="4" t="s">
        <v>62</v>
      </c>
      <c r="F689" s="4">
        <v>201</v>
      </c>
      <c r="G689" s="4" t="s">
        <v>65</v>
      </c>
      <c r="H689" s="2">
        <v>4900130408</v>
      </c>
      <c r="I689" s="2">
        <v>1</v>
      </c>
      <c r="J689" s="18">
        <v>45749</v>
      </c>
      <c r="K689" s="18">
        <v>45749</v>
      </c>
      <c r="L689" s="21">
        <v>1</v>
      </c>
      <c r="M689" s="4" t="s">
        <v>30</v>
      </c>
      <c r="N689" s="2" t="s">
        <v>1121</v>
      </c>
      <c r="R689" s="21">
        <v>1</v>
      </c>
      <c r="S689" s="22">
        <v>165.22</v>
      </c>
      <c r="T689" s="22">
        <f t="shared" si="40"/>
        <v>165.22</v>
      </c>
      <c r="U689" s="22">
        <f>+IFERROR(_xlfn.XLOOKUP(B689,CTP!C:C,CTP!E:E),0)</f>
        <v>59.6</v>
      </c>
      <c r="V689" s="22">
        <f t="shared" si="41"/>
        <v>59.6</v>
      </c>
      <c r="W689" s="22">
        <f t="shared" si="42"/>
        <v>105.62</v>
      </c>
      <c r="X689" s="4" t="s">
        <v>33</v>
      </c>
      <c r="Y689" s="4" t="s">
        <v>112</v>
      </c>
      <c r="Z689" s="23">
        <v>84035</v>
      </c>
      <c r="AB689" s="4" t="s">
        <v>38</v>
      </c>
      <c r="AC689" s="20" t="s">
        <v>394</v>
      </c>
      <c r="AD689" s="4" t="s">
        <v>35</v>
      </c>
      <c r="AE689" s="4" t="str">
        <f t="shared" si="43"/>
        <v>April</v>
      </c>
      <c r="AF689" s="19"/>
    </row>
    <row r="690" spans="2:32" hidden="1" x14ac:dyDescent="0.2">
      <c r="B690" s="17">
        <v>10000000436</v>
      </c>
      <c r="C690" s="2" t="s">
        <v>186</v>
      </c>
      <c r="D690" s="4" t="s">
        <v>61</v>
      </c>
      <c r="E690" s="4" t="s">
        <v>62</v>
      </c>
      <c r="F690" s="4">
        <v>201</v>
      </c>
      <c r="G690" s="4" t="s">
        <v>65</v>
      </c>
      <c r="H690" s="2">
        <v>4900130379</v>
      </c>
      <c r="I690" s="2">
        <v>1</v>
      </c>
      <c r="J690" s="18">
        <v>45749</v>
      </c>
      <c r="K690" s="18">
        <v>45749</v>
      </c>
      <c r="L690" s="21">
        <v>1</v>
      </c>
      <c r="M690" s="4" t="s">
        <v>30</v>
      </c>
      <c r="N690" s="2" t="s">
        <v>1105</v>
      </c>
      <c r="R690" s="21">
        <v>1</v>
      </c>
      <c r="S690" s="22">
        <v>165.22</v>
      </c>
      <c r="T690" s="22">
        <f t="shared" si="40"/>
        <v>165.22</v>
      </c>
      <c r="U690" s="22">
        <f>+IFERROR(_xlfn.XLOOKUP(B690,CTP!C:C,CTP!E:E),0)</f>
        <v>59.6</v>
      </c>
      <c r="V690" s="22">
        <f t="shared" si="41"/>
        <v>59.6</v>
      </c>
      <c r="W690" s="22">
        <f t="shared" si="42"/>
        <v>105.62</v>
      </c>
      <c r="X690" s="4" t="s">
        <v>33</v>
      </c>
      <c r="Y690" s="4" t="s">
        <v>112</v>
      </c>
      <c r="Z690" s="23">
        <v>82574</v>
      </c>
      <c r="AB690" s="4" t="s">
        <v>38</v>
      </c>
      <c r="AC690" s="20" t="s">
        <v>394</v>
      </c>
      <c r="AD690" s="4" t="s">
        <v>35</v>
      </c>
      <c r="AE690" s="4" t="str">
        <f t="shared" si="43"/>
        <v>April</v>
      </c>
      <c r="AF690" s="19"/>
    </row>
    <row r="691" spans="2:32" hidden="1" x14ac:dyDescent="0.2">
      <c r="B691" s="17">
        <v>10000000436</v>
      </c>
      <c r="C691" s="2" t="s">
        <v>186</v>
      </c>
      <c r="D691" s="4" t="s">
        <v>61</v>
      </c>
      <c r="E691" s="4" t="s">
        <v>62</v>
      </c>
      <c r="F691" s="4">
        <v>201</v>
      </c>
      <c r="G691" s="4" t="s">
        <v>65</v>
      </c>
      <c r="H691" s="2">
        <v>4900130353</v>
      </c>
      <c r="I691" s="2">
        <v>1</v>
      </c>
      <c r="J691" s="18">
        <v>45749</v>
      </c>
      <c r="K691" s="18">
        <v>45749</v>
      </c>
      <c r="L691" s="21">
        <v>1</v>
      </c>
      <c r="M691" s="4" t="s">
        <v>30</v>
      </c>
      <c r="N691" s="2" t="s">
        <v>1122</v>
      </c>
      <c r="R691" s="21">
        <v>1</v>
      </c>
      <c r="S691" s="22">
        <v>165.22</v>
      </c>
      <c r="T691" s="22">
        <f t="shared" si="40"/>
        <v>165.22</v>
      </c>
      <c r="U691" s="22">
        <f>+IFERROR(_xlfn.XLOOKUP(B691,CTP!C:C,CTP!E:E),0)</f>
        <v>59.6</v>
      </c>
      <c r="V691" s="22">
        <f t="shared" si="41"/>
        <v>59.6</v>
      </c>
      <c r="W691" s="22">
        <f t="shared" si="42"/>
        <v>105.62</v>
      </c>
      <c r="X691" s="4" t="s">
        <v>33</v>
      </c>
      <c r="Y691" s="4" t="s">
        <v>112</v>
      </c>
      <c r="Z691" s="23">
        <v>81456</v>
      </c>
      <c r="AB691" s="4" t="s">
        <v>38</v>
      </c>
      <c r="AC691" s="20" t="s">
        <v>394</v>
      </c>
      <c r="AD691" s="4" t="s">
        <v>35</v>
      </c>
      <c r="AE691" s="4" t="str">
        <f t="shared" si="43"/>
        <v>April</v>
      </c>
      <c r="AF691" s="19"/>
    </row>
    <row r="692" spans="2:32" hidden="1" x14ac:dyDescent="0.2">
      <c r="B692" s="17">
        <v>10000000437</v>
      </c>
      <c r="C692" s="2" t="s">
        <v>248</v>
      </c>
      <c r="D692" s="4" t="s">
        <v>61</v>
      </c>
      <c r="E692" s="4" t="s">
        <v>62</v>
      </c>
      <c r="F692" s="4">
        <v>201</v>
      </c>
      <c r="G692" s="4" t="s">
        <v>65</v>
      </c>
      <c r="H692" s="2">
        <v>4900130366</v>
      </c>
      <c r="I692" s="2">
        <v>3</v>
      </c>
      <c r="J692" s="18">
        <v>45749</v>
      </c>
      <c r="K692" s="18">
        <v>45749</v>
      </c>
      <c r="L692" s="21">
        <v>1</v>
      </c>
      <c r="M692" s="4" t="s">
        <v>30</v>
      </c>
      <c r="N692" s="2" t="s">
        <v>1109</v>
      </c>
      <c r="R692" s="21">
        <v>1</v>
      </c>
      <c r="S692" s="22">
        <v>56.52</v>
      </c>
      <c r="T692" s="22">
        <f t="shared" si="40"/>
        <v>56.52</v>
      </c>
      <c r="U692" s="22">
        <f>+IFERROR(_xlfn.XLOOKUP(B692,CTP!C:C,CTP!E:E),0)</f>
        <v>21.2</v>
      </c>
      <c r="V692" s="22">
        <f t="shared" si="41"/>
        <v>21.2</v>
      </c>
      <c r="W692" s="22">
        <f t="shared" si="42"/>
        <v>35.320000000000007</v>
      </c>
      <c r="X692" s="4" t="s">
        <v>33</v>
      </c>
      <c r="Y692" s="4" t="s">
        <v>112</v>
      </c>
      <c r="Z692" s="23">
        <v>82410</v>
      </c>
      <c r="AB692" s="4" t="s">
        <v>38</v>
      </c>
      <c r="AC692" s="20" t="s">
        <v>927</v>
      </c>
      <c r="AD692" s="4" t="s">
        <v>481</v>
      </c>
      <c r="AE692" s="4" t="str">
        <f t="shared" si="43"/>
        <v>April</v>
      </c>
      <c r="AF692" s="19"/>
    </row>
    <row r="693" spans="2:32" hidden="1" x14ac:dyDescent="0.2">
      <c r="B693" s="17">
        <v>10000000437</v>
      </c>
      <c r="C693" s="2" t="s">
        <v>248</v>
      </c>
      <c r="D693" s="4" t="s">
        <v>61</v>
      </c>
      <c r="E693" s="4" t="s">
        <v>62</v>
      </c>
      <c r="F693" s="4">
        <v>201</v>
      </c>
      <c r="G693" s="4" t="s">
        <v>65</v>
      </c>
      <c r="H693" s="2">
        <v>4900130397</v>
      </c>
      <c r="I693" s="2">
        <v>3</v>
      </c>
      <c r="J693" s="18">
        <v>45749</v>
      </c>
      <c r="K693" s="18">
        <v>45749</v>
      </c>
      <c r="L693" s="21">
        <v>1</v>
      </c>
      <c r="M693" s="4" t="s">
        <v>30</v>
      </c>
      <c r="N693" s="2" t="s">
        <v>984</v>
      </c>
      <c r="R693" s="21">
        <v>1</v>
      </c>
      <c r="S693" s="22">
        <v>56.52</v>
      </c>
      <c r="T693" s="22">
        <f t="shared" si="40"/>
        <v>56.52</v>
      </c>
      <c r="U693" s="22">
        <f>+IFERROR(_xlfn.XLOOKUP(B693,CTP!C:C,CTP!E:E),0)</f>
        <v>21.2</v>
      </c>
      <c r="V693" s="22">
        <f t="shared" si="41"/>
        <v>21.2</v>
      </c>
      <c r="W693" s="22">
        <f t="shared" si="42"/>
        <v>35.320000000000007</v>
      </c>
      <c r="X693" s="4" t="s">
        <v>33</v>
      </c>
      <c r="Y693" s="4" t="s">
        <v>112</v>
      </c>
      <c r="Z693" s="23">
        <v>83572</v>
      </c>
      <c r="AB693" s="4" t="s">
        <v>38</v>
      </c>
      <c r="AC693" s="20" t="s">
        <v>927</v>
      </c>
      <c r="AD693" s="4" t="s">
        <v>481</v>
      </c>
      <c r="AE693" s="4" t="str">
        <f t="shared" si="43"/>
        <v>April</v>
      </c>
      <c r="AF693" s="19"/>
    </row>
    <row r="694" spans="2:32" hidden="1" x14ac:dyDescent="0.2">
      <c r="B694" s="17">
        <v>10000000438</v>
      </c>
      <c r="C694" s="2" t="s">
        <v>189</v>
      </c>
      <c r="D694" s="4" t="s">
        <v>61</v>
      </c>
      <c r="E694" s="4" t="s">
        <v>62</v>
      </c>
      <c r="F694" s="4">
        <v>201</v>
      </c>
      <c r="G694" s="4" t="s">
        <v>65</v>
      </c>
      <c r="H694" s="2">
        <v>4900130366</v>
      </c>
      <c r="I694" s="2">
        <v>2</v>
      </c>
      <c r="J694" s="18">
        <v>45749</v>
      </c>
      <c r="K694" s="18">
        <v>45749</v>
      </c>
      <c r="L694" s="21">
        <v>2</v>
      </c>
      <c r="M694" s="4" t="s">
        <v>30</v>
      </c>
      <c r="N694" s="2" t="s">
        <v>1109</v>
      </c>
      <c r="R694" s="21">
        <v>2</v>
      </c>
      <c r="S694" s="22">
        <v>173.04</v>
      </c>
      <c r="T694" s="22">
        <f t="shared" si="40"/>
        <v>346.08</v>
      </c>
      <c r="U694" s="22">
        <f>+IFERROR(_xlfn.XLOOKUP(B694,CTP!C:C,CTP!E:E),0)</f>
        <v>69.180000000000007</v>
      </c>
      <c r="V694" s="22">
        <f t="shared" si="41"/>
        <v>138.36000000000001</v>
      </c>
      <c r="W694" s="22">
        <f t="shared" si="42"/>
        <v>207.71999999999997</v>
      </c>
      <c r="X694" s="4" t="s">
        <v>33</v>
      </c>
      <c r="Y694" s="4" t="s">
        <v>112</v>
      </c>
      <c r="Z694" s="23">
        <v>82410</v>
      </c>
      <c r="AB694" s="4" t="s">
        <v>38</v>
      </c>
      <c r="AC694" s="20" t="s">
        <v>927</v>
      </c>
      <c r="AD694" s="4" t="s">
        <v>481</v>
      </c>
      <c r="AE694" s="4" t="str">
        <f t="shared" si="43"/>
        <v>April</v>
      </c>
      <c r="AF694" s="19"/>
    </row>
    <row r="695" spans="2:32" x14ac:dyDescent="0.2">
      <c r="B695" s="17">
        <v>10000000438</v>
      </c>
      <c r="C695" s="2" t="s">
        <v>189</v>
      </c>
      <c r="D695" s="4" t="s">
        <v>61</v>
      </c>
      <c r="E695" s="4" t="s">
        <v>62</v>
      </c>
      <c r="F695" s="4">
        <v>201</v>
      </c>
      <c r="G695" s="4" t="s">
        <v>65</v>
      </c>
      <c r="H695" s="2">
        <v>4900130351</v>
      </c>
      <c r="I695" s="2">
        <v>3</v>
      </c>
      <c r="J695" s="18">
        <v>45749</v>
      </c>
      <c r="K695" s="18">
        <v>45749</v>
      </c>
      <c r="L695" s="21">
        <v>7</v>
      </c>
      <c r="M695" s="4" t="s">
        <v>30</v>
      </c>
      <c r="N695" s="2" t="s">
        <v>1108</v>
      </c>
      <c r="R695" s="21">
        <v>7</v>
      </c>
      <c r="S695" s="22">
        <v>173.04</v>
      </c>
      <c r="T695" s="22">
        <f t="shared" si="40"/>
        <v>1211.28</v>
      </c>
      <c r="U695" s="22">
        <f>+IFERROR(_xlfn.XLOOKUP(B695,CTP!C:C,CTP!E:E),0)</f>
        <v>69.180000000000007</v>
      </c>
      <c r="V695" s="22">
        <f t="shared" si="41"/>
        <v>484.26000000000005</v>
      </c>
      <c r="W695" s="22">
        <f t="shared" si="42"/>
        <v>727.02</v>
      </c>
      <c r="X695" s="4" t="s">
        <v>395</v>
      </c>
      <c r="Y695" s="4" t="s">
        <v>396</v>
      </c>
      <c r="Z695" s="23">
        <v>80207</v>
      </c>
      <c r="AB695" s="4" t="s">
        <v>107</v>
      </c>
      <c r="AC695" s="20" t="s">
        <v>929</v>
      </c>
      <c r="AD695" s="4" t="s">
        <v>49</v>
      </c>
      <c r="AE695" s="4" t="str">
        <f t="shared" si="43"/>
        <v>April</v>
      </c>
      <c r="AF695" s="19"/>
    </row>
    <row r="696" spans="2:32" x14ac:dyDescent="0.2">
      <c r="B696" s="17">
        <v>10000000438</v>
      </c>
      <c r="C696" s="2" t="s">
        <v>189</v>
      </c>
      <c r="D696" s="4" t="s">
        <v>61</v>
      </c>
      <c r="E696" s="4" t="s">
        <v>62</v>
      </c>
      <c r="F696" s="4">
        <v>201</v>
      </c>
      <c r="G696" s="4" t="s">
        <v>65</v>
      </c>
      <c r="H696" s="2">
        <v>4900130407</v>
      </c>
      <c r="I696" s="2">
        <v>2</v>
      </c>
      <c r="J696" s="18">
        <v>45749</v>
      </c>
      <c r="K696" s="18">
        <v>45749</v>
      </c>
      <c r="L696" s="21">
        <v>40</v>
      </c>
      <c r="M696" s="4" t="s">
        <v>30</v>
      </c>
      <c r="N696" s="2" t="s">
        <v>1120</v>
      </c>
      <c r="R696" s="21">
        <v>40</v>
      </c>
      <c r="S696" s="22">
        <v>173.04</v>
      </c>
      <c r="T696" s="22">
        <f t="shared" si="40"/>
        <v>6921.5999999999995</v>
      </c>
      <c r="U696" s="22">
        <f>+IFERROR(_xlfn.XLOOKUP(B696,CTP!C:C,CTP!E:E),0)</f>
        <v>69.180000000000007</v>
      </c>
      <c r="V696" s="22">
        <f t="shared" si="41"/>
        <v>2767.2000000000003</v>
      </c>
      <c r="W696" s="22">
        <f t="shared" si="42"/>
        <v>4154.3999999999996</v>
      </c>
      <c r="X696" s="4" t="s">
        <v>395</v>
      </c>
      <c r="Y696" s="4" t="s">
        <v>396</v>
      </c>
      <c r="Z696" s="23">
        <v>83067</v>
      </c>
      <c r="AB696" s="4" t="s">
        <v>107</v>
      </c>
      <c r="AC696" s="20" t="s">
        <v>929</v>
      </c>
      <c r="AD696" s="4" t="s">
        <v>49</v>
      </c>
      <c r="AE696" s="4" t="str">
        <f t="shared" si="43"/>
        <v>April</v>
      </c>
      <c r="AF696" s="19"/>
    </row>
    <row r="697" spans="2:32" hidden="1" x14ac:dyDescent="0.2">
      <c r="B697" s="17">
        <v>10000000438</v>
      </c>
      <c r="C697" s="2" t="s">
        <v>189</v>
      </c>
      <c r="D697" s="4" t="s">
        <v>61</v>
      </c>
      <c r="E697" s="4" t="s">
        <v>62</v>
      </c>
      <c r="F697" s="4">
        <v>201</v>
      </c>
      <c r="G697" s="4" t="s">
        <v>65</v>
      </c>
      <c r="H697" s="2">
        <v>4900130397</v>
      </c>
      <c r="I697" s="2">
        <v>2</v>
      </c>
      <c r="J697" s="18">
        <v>45749</v>
      </c>
      <c r="K697" s="18">
        <v>45749</v>
      </c>
      <c r="L697" s="21">
        <v>2</v>
      </c>
      <c r="M697" s="4" t="s">
        <v>30</v>
      </c>
      <c r="N697" s="2" t="s">
        <v>984</v>
      </c>
      <c r="R697" s="21">
        <v>2</v>
      </c>
      <c r="S697" s="22">
        <v>173.04</v>
      </c>
      <c r="T697" s="22">
        <f t="shared" si="40"/>
        <v>346.08</v>
      </c>
      <c r="U697" s="22">
        <f>+IFERROR(_xlfn.XLOOKUP(B697,CTP!C:C,CTP!E:E),0)</f>
        <v>69.180000000000007</v>
      </c>
      <c r="V697" s="22">
        <f t="shared" si="41"/>
        <v>138.36000000000001</v>
      </c>
      <c r="W697" s="22">
        <f t="shared" si="42"/>
        <v>207.71999999999997</v>
      </c>
      <c r="X697" s="4" t="s">
        <v>33</v>
      </c>
      <c r="Y697" s="4" t="s">
        <v>112</v>
      </c>
      <c r="Z697" s="23">
        <v>83572</v>
      </c>
      <c r="AB697" s="4" t="s">
        <v>38</v>
      </c>
      <c r="AC697" s="20" t="s">
        <v>927</v>
      </c>
      <c r="AD697" s="4" t="s">
        <v>481</v>
      </c>
      <c r="AE697" s="4" t="str">
        <f t="shared" si="43"/>
        <v>April</v>
      </c>
      <c r="AF697" s="19"/>
    </row>
    <row r="698" spans="2:32" hidden="1" x14ac:dyDescent="0.2">
      <c r="B698" s="17">
        <v>10000000438</v>
      </c>
      <c r="C698" s="2" t="s">
        <v>189</v>
      </c>
      <c r="D698" s="4" t="s">
        <v>61</v>
      </c>
      <c r="E698" s="4" t="s">
        <v>62</v>
      </c>
      <c r="F698" s="4">
        <v>201</v>
      </c>
      <c r="G698" s="4" t="s">
        <v>65</v>
      </c>
      <c r="H698" s="2">
        <v>4900130391</v>
      </c>
      <c r="I698" s="2">
        <v>1</v>
      </c>
      <c r="J698" s="18">
        <v>45749</v>
      </c>
      <c r="K698" s="18">
        <v>45749</v>
      </c>
      <c r="L698" s="21">
        <v>3</v>
      </c>
      <c r="M698" s="4" t="s">
        <v>30</v>
      </c>
      <c r="N698" s="2" t="s">
        <v>1123</v>
      </c>
      <c r="R698" s="21">
        <v>3</v>
      </c>
      <c r="S698" s="22">
        <v>173.04</v>
      </c>
      <c r="T698" s="22">
        <f t="shared" si="40"/>
        <v>519.12</v>
      </c>
      <c r="U698" s="22">
        <f>+IFERROR(_xlfn.XLOOKUP(B698,CTP!C:C,CTP!E:E),0)</f>
        <v>69.180000000000007</v>
      </c>
      <c r="V698" s="22">
        <f t="shared" si="41"/>
        <v>207.54000000000002</v>
      </c>
      <c r="W698" s="22">
        <f t="shared" si="42"/>
        <v>311.58</v>
      </c>
      <c r="X698" s="4" t="s">
        <v>33</v>
      </c>
      <c r="Y698" s="4" t="s">
        <v>112</v>
      </c>
      <c r="Z698" s="23">
        <v>81966</v>
      </c>
      <c r="AB698" s="4" t="s">
        <v>38</v>
      </c>
      <c r="AC698" s="20" t="s">
        <v>394</v>
      </c>
      <c r="AD698" s="4" t="s">
        <v>35</v>
      </c>
      <c r="AE698" s="4" t="str">
        <f t="shared" si="43"/>
        <v>April</v>
      </c>
      <c r="AF698" s="19"/>
    </row>
    <row r="699" spans="2:32" x14ac:dyDescent="0.2">
      <c r="B699" s="17">
        <v>10000000438</v>
      </c>
      <c r="C699" s="2" t="s">
        <v>189</v>
      </c>
      <c r="D699" s="4" t="s">
        <v>61</v>
      </c>
      <c r="E699" s="4" t="s">
        <v>62</v>
      </c>
      <c r="F699" s="4">
        <v>201</v>
      </c>
      <c r="G699" s="4" t="s">
        <v>65</v>
      </c>
      <c r="H699" s="2">
        <v>4900130389</v>
      </c>
      <c r="I699" s="2">
        <v>2</v>
      </c>
      <c r="J699" s="18">
        <v>45749</v>
      </c>
      <c r="K699" s="18">
        <v>45749</v>
      </c>
      <c r="L699" s="21">
        <v>9</v>
      </c>
      <c r="M699" s="4" t="s">
        <v>30</v>
      </c>
      <c r="N699" s="2" t="s">
        <v>1114</v>
      </c>
      <c r="R699" s="21">
        <v>9</v>
      </c>
      <c r="S699" s="22">
        <v>173.04</v>
      </c>
      <c r="T699" s="22">
        <f t="shared" si="40"/>
        <v>1557.36</v>
      </c>
      <c r="U699" s="22">
        <f>+IFERROR(_xlfn.XLOOKUP(B699,CTP!C:C,CTP!E:E),0)</f>
        <v>69.180000000000007</v>
      </c>
      <c r="V699" s="22">
        <f t="shared" si="41"/>
        <v>622.62000000000012</v>
      </c>
      <c r="W699" s="22">
        <f t="shared" si="42"/>
        <v>934.73999999999978</v>
      </c>
      <c r="X699" s="4" t="s">
        <v>395</v>
      </c>
      <c r="Y699" s="4" t="s">
        <v>396</v>
      </c>
      <c r="Z699" s="23">
        <v>82447</v>
      </c>
      <c r="AB699" s="4" t="s">
        <v>107</v>
      </c>
      <c r="AC699" s="20" t="s">
        <v>929</v>
      </c>
      <c r="AD699" s="4" t="s">
        <v>49</v>
      </c>
      <c r="AE699" s="4" t="str">
        <f t="shared" si="43"/>
        <v>April</v>
      </c>
      <c r="AF699" s="19"/>
    </row>
    <row r="700" spans="2:32" hidden="1" x14ac:dyDescent="0.2">
      <c r="B700" s="17">
        <v>10000000438</v>
      </c>
      <c r="C700" s="2" t="s">
        <v>189</v>
      </c>
      <c r="D700" s="4" t="s">
        <v>61</v>
      </c>
      <c r="E700" s="4" t="s">
        <v>62</v>
      </c>
      <c r="F700" s="4">
        <v>201</v>
      </c>
      <c r="G700" s="4" t="s">
        <v>65</v>
      </c>
      <c r="H700" s="2">
        <v>4900130379</v>
      </c>
      <c r="I700" s="2">
        <v>2</v>
      </c>
      <c r="J700" s="18">
        <v>45749</v>
      </c>
      <c r="K700" s="18">
        <v>45749</v>
      </c>
      <c r="L700" s="21">
        <v>1</v>
      </c>
      <c r="M700" s="4" t="s">
        <v>30</v>
      </c>
      <c r="N700" s="2" t="s">
        <v>1105</v>
      </c>
      <c r="R700" s="21">
        <v>1</v>
      </c>
      <c r="S700" s="22">
        <v>173.04</v>
      </c>
      <c r="T700" s="22">
        <f t="shared" si="40"/>
        <v>173.04</v>
      </c>
      <c r="U700" s="22">
        <f>+IFERROR(_xlfn.XLOOKUP(B700,CTP!C:C,CTP!E:E),0)</f>
        <v>69.180000000000007</v>
      </c>
      <c r="V700" s="22">
        <f t="shared" si="41"/>
        <v>69.180000000000007</v>
      </c>
      <c r="W700" s="22">
        <f t="shared" si="42"/>
        <v>103.85999999999999</v>
      </c>
      <c r="X700" s="4" t="s">
        <v>33</v>
      </c>
      <c r="Y700" s="4" t="s">
        <v>112</v>
      </c>
      <c r="Z700" s="23">
        <v>82574</v>
      </c>
      <c r="AB700" s="4" t="s">
        <v>38</v>
      </c>
      <c r="AC700" s="20" t="s">
        <v>394</v>
      </c>
      <c r="AD700" s="4" t="s">
        <v>35</v>
      </c>
      <c r="AE700" s="4" t="str">
        <f t="shared" si="43"/>
        <v>April</v>
      </c>
      <c r="AF700" s="19"/>
    </row>
    <row r="701" spans="2:32" x14ac:dyDescent="0.2">
      <c r="B701" s="17">
        <v>10000000440</v>
      </c>
      <c r="C701" s="2" t="s">
        <v>249</v>
      </c>
      <c r="D701" s="4" t="s">
        <v>61</v>
      </c>
      <c r="E701" s="4" t="s">
        <v>62</v>
      </c>
      <c r="F701" s="4">
        <v>201</v>
      </c>
      <c r="G701" s="4" t="s">
        <v>65</v>
      </c>
      <c r="H701" s="2">
        <v>4900130351</v>
      </c>
      <c r="I701" s="2">
        <v>1</v>
      </c>
      <c r="J701" s="18">
        <v>45749</v>
      </c>
      <c r="K701" s="18">
        <v>45749</v>
      </c>
      <c r="L701" s="21">
        <v>23</v>
      </c>
      <c r="M701" s="4" t="s">
        <v>30</v>
      </c>
      <c r="N701" s="2" t="s">
        <v>1108</v>
      </c>
      <c r="R701" s="21">
        <v>23</v>
      </c>
      <c r="S701" s="22">
        <v>173.04</v>
      </c>
      <c r="T701" s="22">
        <f t="shared" si="40"/>
        <v>3979.9199999999996</v>
      </c>
      <c r="U701" s="22">
        <f>+IFERROR(_xlfn.XLOOKUP(B701,CTP!C:C,CTP!E:E),0)</f>
        <v>65.12</v>
      </c>
      <c r="V701" s="22">
        <f t="shared" si="41"/>
        <v>1497.7600000000002</v>
      </c>
      <c r="W701" s="22">
        <f t="shared" si="42"/>
        <v>2482.1599999999994</v>
      </c>
      <c r="X701" s="4" t="s">
        <v>395</v>
      </c>
      <c r="Y701" s="4" t="s">
        <v>396</v>
      </c>
      <c r="Z701" s="23">
        <v>80207</v>
      </c>
      <c r="AB701" s="4" t="s">
        <v>107</v>
      </c>
      <c r="AC701" s="20" t="s">
        <v>929</v>
      </c>
      <c r="AD701" s="4" t="s">
        <v>49</v>
      </c>
      <c r="AE701" s="4" t="str">
        <f t="shared" si="43"/>
        <v>April</v>
      </c>
      <c r="AF701" s="19"/>
    </row>
    <row r="702" spans="2:32" hidden="1" x14ac:dyDescent="0.2">
      <c r="B702" s="17">
        <v>10000000445</v>
      </c>
      <c r="C702" s="2" t="s">
        <v>199</v>
      </c>
      <c r="D702" s="4" t="s">
        <v>61</v>
      </c>
      <c r="E702" s="4" t="s">
        <v>62</v>
      </c>
      <c r="F702" s="4">
        <v>201</v>
      </c>
      <c r="G702" s="4" t="s">
        <v>65</v>
      </c>
      <c r="H702" s="2">
        <v>4900130409</v>
      </c>
      <c r="I702" s="2">
        <v>2</v>
      </c>
      <c r="J702" s="18">
        <v>45749</v>
      </c>
      <c r="K702" s="18">
        <v>45749</v>
      </c>
      <c r="L702" s="21">
        <v>1</v>
      </c>
      <c r="M702" s="4" t="s">
        <v>30</v>
      </c>
      <c r="N702" s="2" t="s">
        <v>1119</v>
      </c>
      <c r="R702" s="21">
        <v>1</v>
      </c>
      <c r="S702" s="22">
        <v>217.39</v>
      </c>
      <c r="T702" s="22">
        <f t="shared" si="40"/>
        <v>217.39</v>
      </c>
      <c r="U702" s="22">
        <f>+IFERROR(_xlfn.XLOOKUP(B702,CTP!C:C,CTP!E:E),0)</f>
        <v>86.313822749991942</v>
      </c>
      <c r="V702" s="22">
        <f t="shared" si="41"/>
        <v>86.313822749991942</v>
      </c>
      <c r="W702" s="22">
        <f t="shared" si="42"/>
        <v>131.07617725000804</v>
      </c>
      <c r="X702" s="4" t="s">
        <v>33</v>
      </c>
      <c r="Y702" s="4" t="s">
        <v>112</v>
      </c>
      <c r="Z702" s="23">
        <v>84045</v>
      </c>
      <c r="AB702" s="4" t="s">
        <v>38</v>
      </c>
      <c r="AC702" s="20" t="s">
        <v>394</v>
      </c>
      <c r="AD702" s="4" t="s">
        <v>35</v>
      </c>
      <c r="AE702" s="4" t="str">
        <f t="shared" si="43"/>
        <v>April</v>
      </c>
      <c r="AF702" s="19"/>
    </row>
    <row r="703" spans="2:32" hidden="1" x14ac:dyDescent="0.2">
      <c r="B703" s="17">
        <v>10000000445</v>
      </c>
      <c r="C703" s="2" t="s">
        <v>199</v>
      </c>
      <c r="D703" s="4" t="s">
        <v>61</v>
      </c>
      <c r="E703" s="4" t="s">
        <v>62</v>
      </c>
      <c r="F703" s="4">
        <v>201</v>
      </c>
      <c r="G703" s="4" t="s">
        <v>65</v>
      </c>
      <c r="H703" s="2">
        <v>4900130403</v>
      </c>
      <c r="I703" s="2">
        <v>2</v>
      </c>
      <c r="J703" s="18">
        <v>45749</v>
      </c>
      <c r="K703" s="18">
        <v>45749</v>
      </c>
      <c r="L703" s="21">
        <v>1</v>
      </c>
      <c r="M703" s="4" t="s">
        <v>30</v>
      </c>
      <c r="N703" s="2" t="s">
        <v>1110</v>
      </c>
      <c r="R703" s="21">
        <v>1</v>
      </c>
      <c r="S703" s="22">
        <v>217.39</v>
      </c>
      <c r="T703" s="22">
        <f t="shared" si="40"/>
        <v>217.39</v>
      </c>
      <c r="U703" s="22">
        <f>+IFERROR(_xlfn.XLOOKUP(B703,CTP!C:C,CTP!E:E),0)</f>
        <v>86.313822749991942</v>
      </c>
      <c r="V703" s="22">
        <f t="shared" si="41"/>
        <v>86.313822749991942</v>
      </c>
      <c r="W703" s="22">
        <f t="shared" si="42"/>
        <v>131.07617725000804</v>
      </c>
      <c r="X703" s="4" t="s">
        <v>33</v>
      </c>
      <c r="Y703" s="4" t="s">
        <v>112</v>
      </c>
      <c r="Z703" s="23">
        <v>83883</v>
      </c>
      <c r="AB703" s="4" t="s">
        <v>38</v>
      </c>
      <c r="AC703" s="20" t="s">
        <v>394</v>
      </c>
      <c r="AD703" s="4" t="s">
        <v>35</v>
      </c>
      <c r="AE703" s="4" t="str">
        <f t="shared" si="43"/>
        <v>April</v>
      </c>
      <c r="AF703" s="19"/>
    </row>
    <row r="704" spans="2:32" hidden="1" x14ac:dyDescent="0.2">
      <c r="B704" s="17">
        <v>10000000445</v>
      </c>
      <c r="C704" s="2" t="s">
        <v>199</v>
      </c>
      <c r="D704" s="4" t="s">
        <v>61</v>
      </c>
      <c r="E704" s="4" t="s">
        <v>62</v>
      </c>
      <c r="F704" s="4">
        <v>201</v>
      </c>
      <c r="G704" s="4" t="s">
        <v>65</v>
      </c>
      <c r="H704" s="2">
        <v>4900130356</v>
      </c>
      <c r="I704" s="2">
        <v>2</v>
      </c>
      <c r="J704" s="18">
        <v>45749</v>
      </c>
      <c r="K704" s="18">
        <v>45749</v>
      </c>
      <c r="L704" s="21">
        <v>1</v>
      </c>
      <c r="M704" s="4" t="s">
        <v>30</v>
      </c>
      <c r="N704" s="2" t="s">
        <v>1116</v>
      </c>
      <c r="R704" s="21">
        <v>1</v>
      </c>
      <c r="S704" s="22">
        <v>217.39</v>
      </c>
      <c r="T704" s="22">
        <f t="shared" si="40"/>
        <v>217.39</v>
      </c>
      <c r="U704" s="22">
        <f>+IFERROR(_xlfn.XLOOKUP(B704,CTP!C:C,CTP!E:E),0)</f>
        <v>86.313822749991942</v>
      </c>
      <c r="V704" s="22">
        <f t="shared" si="41"/>
        <v>86.313822749991942</v>
      </c>
      <c r="W704" s="22">
        <f t="shared" si="42"/>
        <v>131.07617725000804</v>
      </c>
      <c r="X704" s="4" t="s">
        <v>33</v>
      </c>
      <c r="Y704" s="4" t="s">
        <v>112</v>
      </c>
      <c r="Z704" s="23">
        <v>81597</v>
      </c>
      <c r="AB704" s="4" t="s">
        <v>38</v>
      </c>
      <c r="AC704" s="20" t="s">
        <v>394</v>
      </c>
      <c r="AD704" s="4" t="s">
        <v>35</v>
      </c>
      <c r="AE704" s="4" t="str">
        <f t="shared" si="43"/>
        <v>April</v>
      </c>
      <c r="AF704" s="19"/>
    </row>
    <row r="705" spans="2:32" hidden="1" x14ac:dyDescent="0.2">
      <c r="B705" s="17">
        <v>10000000445</v>
      </c>
      <c r="C705" s="2" t="s">
        <v>199</v>
      </c>
      <c r="D705" s="4" t="s">
        <v>61</v>
      </c>
      <c r="E705" s="4" t="s">
        <v>62</v>
      </c>
      <c r="F705" s="4">
        <v>201</v>
      </c>
      <c r="G705" s="4" t="s">
        <v>65</v>
      </c>
      <c r="H705" s="2">
        <v>4900130376</v>
      </c>
      <c r="I705" s="2">
        <v>1</v>
      </c>
      <c r="J705" s="18">
        <v>45749</v>
      </c>
      <c r="K705" s="18">
        <v>45749</v>
      </c>
      <c r="L705" s="21">
        <v>1</v>
      </c>
      <c r="M705" s="4" t="s">
        <v>30</v>
      </c>
      <c r="N705" s="2" t="s">
        <v>1124</v>
      </c>
      <c r="R705" s="21">
        <v>1</v>
      </c>
      <c r="S705" s="22">
        <v>217.39</v>
      </c>
      <c r="T705" s="22">
        <f t="shared" si="40"/>
        <v>217.39</v>
      </c>
      <c r="U705" s="22">
        <f>+IFERROR(_xlfn.XLOOKUP(B705,CTP!C:C,CTP!E:E),0)</f>
        <v>86.313822749991942</v>
      </c>
      <c r="V705" s="22">
        <f t="shared" si="41"/>
        <v>86.313822749991942</v>
      </c>
      <c r="W705" s="22">
        <f t="shared" si="42"/>
        <v>131.07617725000804</v>
      </c>
      <c r="X705" s="4" t="s">
        <v>33</v>
      </c>
      <c r="Y705" s="4" t="s">
        <v>112</v>
      </c>
      <c r="Z705" s="23">
        <v>82573</v>
      </c>
      <c r="AB705" s="4" t="s">
        <v>38</v>
      </c>
      <c r="AC705" s="20" t="s">
        <v>394</v>
      </c>
      <c r="AD705" s="4" t="s">
        <v>35</v>
      </c>
      <c r="AE705" s="4" t="str">
        <f t="shared" si="43"/>
        <v>April</v>
      </c>
      <c r="AF705" s="19"/>
    </row>
    <row r="706" spans="2:32" hidden="1" x14ac:dyDescent="0.2">
      <c r="B706" s="17">
        <v>10000000445</v>
      </c>
      <c r="C706" s="2" t="s">
        <v>199</v>
      </c>
      <c r="D706" s="4" t="s">
        <v>61</v>
      </c>
      <c r="E706" s="4" t="s">
        <v>62</v>
      </c>
      <c r="F706" s="4">
        <v>201</v>
      </c>
      <c r="G706" s="4" t="s">
        <v>65</v>
      </c>
      <c r="H706" s="2">
        <v>4900130388</v>
      </c>
      <c r="I706" s="2">
        <v>2</v>
      </c>
      <c r="J706" s="18">
        <v>45749</v>
      </c>
      <c r="K706" s="18">
        <v>45749</v>
      </c>
      <c r="L706" s="21">
        <v>1</v>
      </c>
      <c r="M706" s="4" t="s">
        <v>30</v>
      </c>
      <c r="N706" s="2" t="s">
        <v>1112</v>
      </c>
      <c r="R706" s="21">
        <v>1</v>
      </c>
      <c r="S706" s="22">
        <v>217.39</v>
      </c>
      <c r="T706" s="22">
        <f t="shared" si="40"/>
        <v>217.39</v>
      </c>
      <c r="U706" s="22">
        <f>+IFERROR(_xlfn.XLOOKUP(B706,CTP!C:C,CTP!E:E),0)</f>
        <v>86.313822749991942</v>
      </c>
      <c r="V706" s="22">
        <f t="shared" si="41"/>
        <v>86.313822749991942</v>
      </c>
      <c r="W706" s="22">
        <f t="shared" si="42"/>
        <v>131.07617725000804</v>
      </c>
      <c r="X706" s="4" t="s">
        <v>33</v>
      </c>
      <c r="Y706" s="4" t="s">
        <v>112</v>
      </c>
      <c r="Z706" s="23">
        <v>82759</v>
      </c>
      <c r="AB706" s="4" t="s">
        <v>38</v>
      </c>
      <c r="AC706" s="20" t="s">
        <v>394</v>
      </c>
      <c r="AD706" s="4" t="s">
        <v>35</v>
      </c>
      <c r="AE706" s="4" t="str">
        <f t="shared" si="43"/>
        <v>April</v>
      </c>
      <c r="AF706" s="19"/>
    </row>
    <row r="707" spans="2:32" hidden="1" x14ac:dyDescent="0.2">
      <c r="B707" s="17">
        <v>10000000445</v>
      </c>
      <c r="C707" s="2" t="s">
        <v>199</v>
      </c>
      <c r="D707" s="4" t="s">
        <v>61</v>
      </c>
      <c r="E707" s="4" t="s">
        <v>62</v>
      </c>
      <c r="F707" s="4">
        <v>201</v>
      </c>
      <c r="G707" s="4" t="s">
        <v>65</v>
      </c>
      <c r="H707" s="2">
        <v>4900130387</v>
      </c>
      <c r="I707" s="2">
        <v>2</v>
      </c>
      <c r="J707" s="18">
        <v>45749</v>
      </c>
      <c r="K707" s="18">
        <v>45749</v>
      </c>
      <c r="L707" s="21">
        <v>1</v>
      </c>
      <c r="M707" s="4" t="s">
        <v>30</v>
      </c>
      <c r="N707" s="2" t="s">
        <v>1111</v>
      </c>
      <c r="R707" s="21">
        <v>1</v>
      </c>
      <c r="S707" s="22">
        <v>217.39</v>
      </c>
      <c r="T707" s="22">
        <f t="shared" si="40"/>
        <v>217.39</v>
      </c>
      <c r="U707" s="22">
        <f>+IFERROR(_xlfn.XLOOKUP(B707,CTP!C:C,CTP!E:E),0)</f>
        <v>86.313822749991942</v>
      </c>
      <c r="V707" s="22">
        <f t="shared" si="41"/>
        <v>86.313822749991942</v>
      </c>
      <c r="W707" s="22">
        <f t="shared" si="42"/>
        <v>131.07617725000804</v>
      </c>
      <c r="X707" s="4" t="s">
        <v>33</v>
      </c>
      <c r="Y707" s="4" t="s">
        <v>112</v>
      </c>
      <c r="Z707" s="23">
        <v>82749</v>
      </c>
      <c r="AB707" s="4" t="s">
        <v>38</v>
      </c>
      <c r="AC707" s="20" t="s">
        <v>394</v>
      </c>
      <c r="AD707" s="4" t="s">
        <v>35</v>
      </c>
      <c r="AE707" s="4" t="str">
        <f t="shared" si="43"/>
        <v>April</v>
      </c>
      <c r="AF707" s="19"/>
    </row>
    <row r="708" spans="2:32" hidden="1" x14ac:dyDescent="0.2">
      <c r="B708" s="17">
        <v>10000000445</v>
      </c>
      <c r="C708" s="2" t="s">
        <v>199</v>
      </c>
      <c r="D708" s="4" t="s">
        <v>61</v>
      </c>
      <c r="E708" s="4" t="s">
        <v>62</v>
      </c>
      <c r="F708" s="4">
        <v>201</v>
      </c>
      <c r="G708" s="4" t="s">
        <v>65</v>
      </c>
      <c r="H708" s="2">
        <v>4900130368</v>
      </c>
      <c r="I708" s="2">
        <v>1</v>
      </c>
      <c r="J708" s="18">
        <v>45749</v>
      </c>
      <c r="K708" s="18">
        <v>45749</v>
      </c>
      <c r="L708" s="21">
        <v>1</v>
      </c>
      <c r="M708" s="4" t="s">
        <v>30</v>
      </c>
      <c r="N708" s="2" t="s">
        <v>1125</v>
      </c>
      <c r="R708" s="21">
        <v>1</v>
      </c>
      <c r="S708" s="22">
        <v>217.39</v>
      </c>
      <c r="T708" s="22">
        <f t="shared" si="40"/>
        <v>217.39</v>
      </c>
      <c r="U708" s="22">
        <f>+IFERROR(_xlfn.XLOOKUP(B708,CTP!C:C,CTP!E:E),0)</f>
        <v>86.313822749991942</v>
      </c>
      <c r="V708" s="22">
        <f t="shared" si="41"/>
        <v>86.313822749991942</v>
      </c>
      <c r="W708" s="22">
        <f t="shared" si="42"/>
        <v>131.07617725000804</v>
      </c>
      <c r="X708" s="4" t="s">
        <v>33</v>
      </c>
      <c r="Y708" s="4" t="s">
        <v>112</v>
      </c>
      <c r="Z708" s="23">
        <v>81964</v>
      </c>
      <c r="AB708" s="4" t="s">
        <v>38</v>
      </c>
      <c r="AC708" s="20" t="s">
        <v>394</v>
      </c>
      <c r="AD708" s="4" t="s">
        <v>35</v>
      </c>
      <c r="AE708" s="4" t="str">
        <f t="shared" si="43"/>
        <v>April</v>
      </c>
      <c r="AF708" s="19"/>
    </row>
    <row r="709" spans="2:32" hidden="1" x14ac:dyDescent="0.2">
      <c r="B709" s="17">
        <v>10000000445</v>
      </c>
      <c r="C709" s="2" t="s">
        <v>199</v>
      </c>
      <c r="D709" s="4" t="s">
        <v>61</v>
      </c>
      <c r="E709" s="4" t="s">
        <v>62</v>
      </c>
      <c r="F709" s="4">
        <v>201</v>
      </c>
      <c r="G709" s="4" t="s">
        <v>65</v>
      </c>
      <c r="H709" s="2">
        <v>4900130408</v>
      </c>
      <c r="I709" s="2">
        <v>2</v>
      </c>
      <c r="J709" s="18">
        <v>45749</v>
      </c>
      <c r="K709" s="18">
        <v>45749</v>
      </c>
      <c r="L709" s="21">
        <v>1</v>
      </c>
      <c r="M709" s="4" t="s">
        <v>30</v>
      </c>
      <c r="N709" s="2" t="s">
        <v>1121</v>
      </c>
      <c r="R709" s="21">
        <v>1</v>
      </c>
      <c r="S709" s="22">
        <v>217.39</v>
      </c>
      <c r="T709" s="22">
        <f t="shared" ref="T709:T772" si="44">+R709*S709</f>
        <v>217.39</v>
      </c>
      <c r="U709" s="22">
        <f>+IFERROR(_xlfn.XLOOKUP(B709,CTP!C:C,CTP!E:E),0)</f>
        <v>86.313822749991942</v>
      </c>
      <c r="V709" s="22">
        <f t="shared" ref="V709:V772" si="45">+U709*R709</f>
        <v>86.313822749991942</v>
      </c>
      <c r="W709" s="22">
        <f t="shared" si="42"/>
        <v>131.07617725000804</v>
      </c>
      <c r="X709" s="4" t="s">
        <v>33</v>
      </c>
      <c r="Y709" s="4" t="s">
        <v>112</v>
      </c>
      <c r="Z709" s="23">
        <v>84035</v>
      </c>
      <c r="AB709" s="4" t="s">
        <v>38</v>
      </c>
      <c r="AC709" s="20" t="s">
        <v>394</v>
      </c>
      <c r="AD709" s="4" t="s">
        <v>35</v>
      </c>
      <c r="AE709" s="4" t="str">
        <f t="shared" si="43"/>
        <v>April</v>
      </c>
      <c r="AF709" s="19"/>
    </row>
    <row r="710" spans="2:32" hidden="1" x14ac:dyDescent="0.2">
      <c r="B710" s="17">
        <v>10000000445</v>
      </c>
      <c r="C710" s="2" t="s">
        <v>199</v>
      </c>
      <c r="D710" s="4" t="s">
        <v>61</v>
      </c>
      <c r="E710" s="4" t="s">
        <v>62</v>
      </c>
      <c r="F710" s="4">
        <v>201</v>
      </c>
      <c r="G710" s="4" t="s">
        <v>65</v>
      </c>
      <c r="H710" s="2">
        <v>4900130406</v>
      </c>
      <c r="I710" s="2">
        <v>2</v>
      </c>
      <c r="J710" s="18">
        <v>45749</v>
      </c>
      <c r="K710" s="18">
        <v>45749</v>
      </c>
      <c r="L710" s="21">
        <v>1</v>
      </c>
      <c r="M710" s="4" t="s">
        <v>30</v>
      </c>
      <c r="N710" s="2" t="s">
        <v>1118</v>
      </c>
      <c r="R710" s="21">
        <v>1</v>
      </c>
      <c r="S710" s="22">
        <v>217.39</v>
      </c>
      <c r="T710" s="22">
        <f t="shared" si="44"/>
        <v>217.39</v>
      </c>
      <c r="U710" s="22">
        <f>+IFERROR(_xlfn.XLOOKUP(B710,CTP!C:C,CTP!E:E),0)</f>
        <v>86.313822749991942</v>
      </c>
      <c r="V710" s="22">
        <f t="shared" si="45"/>
        <v>86.313822749991942</v>
      </c>
      <c r="W710" s="22">
        <f t="shared" ref="W710:W773" si="46">+T710-V710</f>
        <v>131.07617725000804</v>
      </c>
      <c r="X710" s="4" t="s">
        <v>33</v>
      </c>
      <c r="Y710" s="4" t="s">
        <v>112</v>
      </c>
      <c r="Z710" s="23">
        <v>83949</v>
      </c>
      <c r="AB710" s="4" t="s">
        <v>38</v>
      </c>
      <c r="AC710" s="20" t="s">
        <v>394</v>
      </c>
      <c r="AD710" s="4" t="s">
        <v>35</v>
      </c>
      <c r="AE710" s="4" t="str">
        <f t="shared" ref="AE710:AE773" si="47">+TEXT(K710,"mmmm")</f>
        <v>April</v>
      </c>
      <c r="AF710" s="19"/>
    </row>
    <row r="711" spans="2:32" hidden="1" x14ac:dyDescent="0.2">
      <c r="B711" s="17">
        <v>10000000445</v>
      </c>
      <c r="C711" s="2" t="s">
        <v>199</v>
      </c>
      <c r="D711" s="4" t="s">
        <v>61</v>
      </c>
      <c r="E711" s="4" t="s">
        <v>62</v>
      </c>
      <c r="F711" s="4">
        <v>201</v>
      </c>
      <c r="G711" s="4" t="s">
        <v>65</v>
      </c>
      <c r="H711" s="2">
        <v>4900130367</v>
      </c>
      <c r="I711" s="2">
        <v>2</v>
      </c>
      <c r="J711" s="18">
        <v>45749</v>
      </c>
      <c r="K711" s="18">
        <v>45749</v>
      </c>
      <c r="L711" s="21">
        <v>1</v>
      </c>
      <c r="M711" s="4" t="s">
        <v>30</v>
      </c>
      <c r="N711" s="2" t="s">
        <v>1113</v>
      </c>
      <c r="R711" s="21">
        <v>1</v>
      </c>
      <c r="S711" s="22">
        <v>217.39</v>
      </c>
      <c r="T711" s="22">
        <f t="shared" si="44"/>
        <v>217.39</v>
      </c>
      <c r="U711" s="22">
        <f>+IFERROR(_xlfn.XLOOKUP(B711,CTP!C:C,CTP!E:E),0)</f>
        <v>86.313822749991942</v>
      </c>
      <c r="V711" s="22">
        <f t="shared" si="45"/>
        <v>86.313822749991942</v>
      </c>
      <c r="W711" s="22">
        <f t="shared" si="46"/>
        <v>131.07617725000804</v>
      </c>
      <c r="X711" s="4" t="s">
        <v>33</v>
      </c>
      <c r="Y711" s="4" t="s">
        <v>112</v>
      </c>
      <c r="Z711" s="23">
        <v>82415</v>
      </c>
      <c r="AB711" s="4" t="s">
        <v>38</v>
      </c>
      <c r="AC711" s="20" t="s">
        <v>394</v>
      </c>
      <c r="AD711" s="4" t="s">
        <v>35</v>
      </c>
      <c r="AE711" s="4" t="str">
        <f t="shared" si="47"/>
        <v>April</v>
      </c>
      <c r="AF711" s="19"/>
    </row>
    <row r="712" spans="2:32" hidden="1" x14ac:dyDescent="0.2">
      <c r="B712" s="17">
        <v>10000000445</v>
      </c>
      <c r="C712" s="2" t="s">
        <v>199</v>
      </c>
      <c r="D712" s="4" t="s">
        <v>61</v>
      </c>
      <c r="E712" s="4" t="s">
        <v>62</v>
      </c>
      <c r="F712" s="4">
        <v>201</v>
      </c>
      <c r="G712" s="4" t="s">
        <v>65</v>
      </c>
      <c r="H712" s="2">
        <v>4900130404</v>
      </c>
      <c r="I712" s="2">
        <v>2</v>
      </c>
      <c r="J712" s="18">
        <v>45749</v>
      </c>
      <c r="K712" s="18">
        <v>45749</v>
      </c>
      <c r="L712" s="21">
        <v>1</v>
      </c>
      <c r="M712" s="4" t="s">
        <v>30</v>
      </c>
      <c r="N712" s="2" t="s">
        <v>1117</v>
      </c>
      <c r="R712" s="21">
        <v>1</v>
      </c>
      <c r="S712" s="22">
        <v>217.39</v>
      </c>
      <c r="T712" s="22">
        <f t="shared" si="44"/>
        <v>217.39</v>
      </c>
      <c r="U712" s="22">
        <f>+IFERROR(_xlfn.XLOOKUP(B712,CTP!C:C,CTP!E:E),0)</f>
        <v>86.313822749991942</v>
      </c>
      <c r="V712" s="22">
        <f t="shared" si="45"/>
        <v>86.313822749991942</v>
      </c>
      <c r="W712" s="22">
        <f t="shared" si="46"/>
        <v>131.07617725000804</v>
      </c>
      <c r="X712" s="4" t="s">
        <v>33</v>
      </c>
      <c r="Y712" s="4" t="s">
        <v>112</v>
      </c>
      <c r="Z712" s="23">
        <v>83948</v>
      </c>
      <c r="AB712" s="4" t="s">
        <v>38</v>
      </c>
      <c r="AC712" s="20" t="s">
        <v>394</v>
      </c>
      <c r="AD712" s="4" t="s">
        <v>35</v>
      </c>
      <c r="AE712" s="4" t="str">
        <f t="shared" si="47"/>
        <v>April</v>
      </c>
      <c r="AF712" s="19"/>
    </row>
    <row r="713" spans="2:32" hidden="1" x14ac:dyDescent="0.2">
      <c r="B713" s="17">
        <v>10000000445</v>
      </c>
      <c r="C713" s="2" t="s">
        <v>199</v>
      </c>
      <c r="D713" s="4" t="s">
        <v>61</v>
      </c>
      <c r="E713" s="4" t="s">
        <v>62</v>
      </c>
      <c r="F713" s="4">
        <v>201</v>
      </c>
      <c r="G713" s="4" t="s">
        <v>65</v>
      </c>
      <c r="H713" s="2">
        <v>4900130386</v>
      </c>
      <c r="I713" s="2">
        <v>2</v>
      </c>
      <c r="J713" s="18">
        <v>45749</v>
      </c>
      <c r="K713" s="18">
        <v>45749</v>
      </c>
      <c r="L713" s="21">
        <v>1</v>
      </c>
      <c r="M713" s="4" t="s">
        <v>30</v>
      </c>
      <c r="N713" s="2" t="s">
        <v>1115</v>
      </c>
      <c r="R713" s="21">
        <v>1</v>
      </c>
      <c r="S713" s="22">
        <v>217.39</v>
      </c>
      <c r="T713" s="22">
        <f t="shared" si="44"/>
        <v>217.39</v>
      </c>
      <c r="U713" s="22">
        <f>+IFERROR(_xlfn.XLOOKUP(B713,CTP!C:C,CTP!E:E),0)</f>
        <v>86.313822749991942</v>
      </c>
      <c r="V713" s="22">
        <f t="shared" si="45"/>
        <v>86.313822749991942</v>
      </c>
      <c r="W713" s="22">
        <f t="shared" si="46"/>
        <v>131.07617725000804</v>
      </c>
      <c r="X713" s="4" t="s">
        <v>33</v>
      </c>
      <c r="Y713" s="4" t="s">
        <v>112</v>
      </c>
      <c r="Z713" s="23">
        <v>82744</v>
      </c>
      <c r="AB713" s="4" t="s">
        <v>38</v>
      </c>
      <c r="AC713" s="20" t="s">
        <v>394</v>
      </c>
      <c r="AD713" s="4" t="s">
        <v>35</v>
      </c>
      <c r="AE713" s="4" t="str">
        <f t="shared" si="47"/>
        <v>April</v>
      </c>
      <c r="AF713" s="19"/>
    </row>
    <row r="714" spans="2:32" hidden="1" x14ac:dyDescent="0.2">
      <c r="B714" s="17">
        <v>10000000457</v>
      </c>
      <c r="C714" s="2" t="s">
        <v>209</v>
      </c>
      <c r="D714" s="4" t="s">
        <v>61</v>
      </c>
      <c r="E714" s="4" t="s">
        <v>62</v>
      </c>
      <c r="F714" s="4">
        <v>201</v>
      </c>
      <c r="G714" s="4" t="s">
        <v>210</v>
      </c>
      <c r="H714" s="2">
        <v>4900130385</v>
      </c>
      <c r="I714" s="2">
        <v>1</v>
      </c>
      <c r="J714" s="18">
        <v>45749</v>
      </c>
      <c r="K714" s="18">
        <v>45749</v>
      </c>
      <c r="L714" s="21">
        <v>2</v>
      </c>
      <c r="M714" s="4" t="s">
        <v>30</v>
      </c>
      <c r="N714" s="2" t="s">
        <v>1107</v>
      </c>
      <c r="R714" s="21">
        <v>2</v>
      </c>
      <c r="S714" s="22">
        <v>150.47999999999999</v>
      </c>
      <c r="T714" s="22">
        <f t="shared" si="44"/>
        <v>300.95999999999998</v>
      </c>
      <c r="U714" s="22">
        <f>+IFERROR(_xlfn.XLOOKUP(B714,CTP!C:C,CTP!E:E),0)</f>
        <v>61.09</v>
      </c>
      <c r="V714" s="22">
        <f t="shared" si="45"/>
        <v>122.18</v>
      </c>
      <c r="W714" s="22">
        <f t="shared" si="46"/>
        <v>178.77999999999997</v>
      </c>
      <c r="X714" s="4" t="s">
        <v>33</v>
      </c>
      <c r="Y714" s="4" t="s">
        <v>112</v>
      </c>
      <c r="Z714" s="23">
        <v>82733</v>
      </c>
      <c r="AB714" s="4" t="s">
        <v>38</v>
      </c>
      <c r="AC714" s="20" t="s">
        <v>105</v>
      </c>
      <c r="AD714" s="4" t="s">
        <v>35</v>
      </c>
      <c r="AE714" s="4" t="str">
        <f t="shared" si="47"/>
        <v>April</v>
      </c>
      <c r="AF714" s="19"/>
    </row>
    <row r="715" spans="2:32" hidden="1" x14ac:dyDescent="0.2">
      <c r="B715" s="17">
        <v>10000000457</v>
      </c>
      <c r="C715" s="2" t="s">
        <v>209</v>
      </c>
      <c r="D715" s="4" t="s">
        <v>61</v>
      </c>
      <c r="E715" s="4" t="s">
        <v>62</v>
      </c>
      <c r="F715" s="4">
        <v>201</v>
      </c>
      <c r="G715" s="4" t="s">
        <v>210</v>
      </c>
      <c r="H715" s="2">
        <v>4900130383</v>
      </c>
      <c r="I715" s="2">
        <v>1</v>
      </c>
      <c r="J715" s="18">
        <v>45749</v>
      </c>
      <c r="K715" s="18">
        <v>45749</v>
      </c>
      <c r="L715" s="21">
        <v>5</v>
      </c>
      <c r="M715" s="4" t="s">
        <v>30</v>
      </c>
      <c r="N715" s="2" t="s">
        <v>1126</v>
      </c>
      <c r="R715" s="21">
        <v>5</v>
      </c>
      <c r="S715" s="22">
        <v>150.47999999999999</v>
      </c>
      <c r="T715" s="22">
        <f t="shared" si="44"/>
        <v>752.4</v>
      </c>
      <c r="U715" s="22">
        <f>+IFERROR(_xlfn.XLOOKUP(B715,CTP!C:C,CTP!E:E),0)</f>
        <v>61.09</v>
      </c>
      <c r="V715" s="22">
        <f t="shared" si="45"/>
        <v>305.45000000000005</v>
      </c>
      <c r="W715" s="22">
        <f t="shared" si="46"/>
        <v>446.94999999999993</v>
      </c>
      <c r="X715" s="4" t="s">
        <v>33</v>
      </c>
      <c r="Y715" s="4" t="s">
        <v>112</v>
      </c>
      <c r="Z715" s="23">
        <v>82638</v>
      </c>
      <c r="AB715" s="4" t="s">
        <v>82</v>
      </c>
      <c r="AC715" s="20" t="s">
        <v>105</v>
      </c>
      <c r="AD715" s="4" t="s">
        <v>35</v>
      </c>
      <c r="AE715" s="4" t="str">
        <f t="shared" si="47"/>
        <v>April</v>
      </c>
      <c r="AF715" s="19"/>
    </row>
    <row r="716" spans="2:32" hidden="1" x14ac:dyDescent="0.2">
      <c r="B716" s="17">
        <v>10000000457</v>
      </c>
      <c r="C716" s="2" t="s">
        <v>209</v>
      </c>
      <c r="D716" s="4" t="s">
        <v>61</v>
      </c>
      <c r="E716" s="4" t="s">
        <v>62</v>
      </c>
      <c r="F716" s="4">
        <v>201</v>
      </c>
      <c r="G716" s="4" t="s">
        <v>210</v>
      </c>
      <c r="H716" s="2">
        <v>4900130379</v>
      </c>
      <c r="I716" s="2">
        <v>4</v>
      </c>
      <c r="J716" s="18">
        <v>45749</v>
      </c>
      <c r="K716" s="18">
        <v>45749</v>
      </c>
      <c r="L716" s="21">
        <v>1</v>
      </c>
      <c r="M716" s="4" t="s">
        <v>30</v>
      </c>
      <c r="N716" s="2" t="s">
        <v>1105</v>
      </c>
      <c r="R716" s="21">
        <v>1</v>
      </c>
      <c r="S716" s="22">
        <v>150.47999999999999</v>
      </c>
      <c r="T716" s="22">
        <f t="shared" si="44"/>
        <v>150.47999999999999</v>
      </c>
      <c r="U716" s="22">
        <f>+IFERROR(_xlfn.XLOOKUP(B716,CTP!C:C,CTP!E:E),0)</f>
        <v>61.09</v>
      </c>
      <c r="V716" s="22">
        <f t="shared" si="45"/>
        <v>61.09</v>
      </c>
      <c r="W716" s="22">
        <f t="shared" si="46"/>
        <v>89.389999999999986</v>
      </c>
      <c r="X716" s="4" t="s">
        <v>33</v>
      </c>
      <c r="Y716" s="4" t="s">
        <v>112</v>
      </c>
      <c r="Z716" s="23">
        <v>82574</v>
      </c>
      <c r="AB716" s="4" t="s">
        <v>38</v>
      </c>
      <c r="AC716" s="20" t="s">
        <v>105</v>
      </c>
      <c r="AD716" s="4" t="s">
        <v>35</v>
      </c>
      <c r="AE716" s="4" t="str">
        <f t="shared" si="47"/>
        <v>April</v>
      </c>
      <c r="AF716" s="19"/>
    </row>
    <row r="717" spans="2:32" hidden="1" x14ac:dyDescent="0.2">
      <c r="B717" s="17">
        <v>10000000457</v>
      </c>
      <c r="C717" s="2" t="s">
        <v>209</v>
      </c>
      <c r="D717" s="4" t="s">
        <v>61</v>
      </c>
      <c r="E717" s="4" t="s">
        <v>62</v>
      </c>
      <c r="F717" s="4">
        <v>201</v>
      </c>
      <c r="G717" s="4" t="s">
        <v>210</v>
      </c>
      <c r="H717" s="2">
        <v>4900130403</v>
      </c>
      <c r="I717" s="2">
        <v>3</v>
      </c>
      <c r="J717" s="18">
        <v>45749</v>
      </c>
      <c r="K717" s="18">
        <v>45749</v>
      </c>
      <c r="L717" s="21">
        <v>1</v>
      </c>
      <c r="M717" s="4" t="s">
        <v>30</v>
      </c>
      <c r="N717" s="2" t="s">
        <v>1110</v>
      </c>
      <c r="R717" s="21">
        <v>1</v>
      </c>
      <c r="S717" s="22">
        <v>150.47999999999999</v>
      </c>
      <c r="T717" s="22">
        <f t="shared" si="44"/>
        <v>150.47999999999999</v>
      </c>
      <c r="U717" s="22">
        <f>+IFERROR(_xlfn.XLOOKUP(B717,CTP!C:C,CTP!E:E),0)</f>
        <v>61.09</v>
      </c>
      <c r="V717" s="22">
        <f t="shared" si="45"/>
        <v>61.09</v>
      </c>
      <c r="W717" s="22">
        <f t="shared" si="46"/>
        <v>89.389999999999986</v>
      </c>
      <c r="X717" s="4" t="s">
        <v>33</v>
      </c>
      <c r="Y717" s="4" t="s">
        <v>112</v>
      </c>
      <c r="Z717" s="23">
        <v>83883</v>
      </c>
      <c r="AB717" s="4" t="s">
        <v>38</v>
      </c>
      <c r="AC717" s="20" t="s">
        <v>105</v>
      </c>
      <c r="AD717" s="4" t="s">
        <v>35</v>
      </c>
      <c r="AE717" s="4" t="str">
        <f t="shared" si="47"/>
        <v>April</v>
      </c>
      <c r="AF717" s="19"/>
    </row>
    <row r="718" spans="2:32" hidden="1" x14ac:dyDescent="0.2">
      <c r="B718" s="17">
        <v>10000000457</v>
      </c>
      <c r="C718" s="2" t="s">
        <v>209</v>
      </c>
      <c r="D718" s="4" t="s">
        <v>61</v>
      </c>
      <c r="E718" s="4" t="s">
        <v>62</v>
      </c>
      <c r="F718" s="4">
        <v>201</v>
      </c>
      <c r="G718" s="4" t="s">
        <v>210</v>
      </c>
      <c r="H718" s="2">
        <v>4900130352</v>
      </c>
      <c r="I718" s="2">
        <v>2</v>
      </c>
      <c r="J718" s="18">
        <v>45749</v>
      </c>
      <c r="K718" s="18">
        <v>45749</v>
      </c>
      <c r="L718" s="21">
        <v>1</v>
      </c>
      <c r="M718" s="4" t="s">
        <v>30</v>
      </c>
      <c r="N718" s="2" t="s">
        <v>1106</v>
      </c>
      <c r="R718" s="21">
        <v>1</v>
      </c>
      <c r="S718" s="22">
        <v>150.47999999999999</v>
      </c>
      <c r="T718" s="22">
        <f t="shared" si="44"/>
        <v>150.47999999999999</v>
      </c>
      <c r="U718" s="22">
        <f>+IFERROR(_xlfn.XLOOKUP(B718,CTP!C:C,CTP!E:E),0)</f>
        <v>61.09</v>
      </c>
      <c r="V718" s="22">
        <f t="shared" si="45"/>
        <v>61.09</v>
      </c>
      <c r="W718" s="22">
        <f t="shared" si="46"/>
        <v>89.389999999999986</v>
      </c>
      <c r="X718" s="4" t="s">
        <v>33</v>
      </c>
      <c r="Y718" s="4" t="s">
        <v>112</v>
      </c>
      <c r="Z718" s="23">
        <v>81457</v>
      </c>
      <c r="AB718" s="4" t="s">
        <v>38</v>
      </c>
      <c r="AC718" s="20" t="s">
        <v>928</v>
      </c>
      <c r="AD718" s="4" t="s">
        <v>35</v>
      </c>
      <c r="AE718" s="4" t="str">
        <f t="shared" si="47"/>
        <v>April</v>
      </c>
      <c r="AF718" s="19"/>
    </row>
    <row r="719" spans="2:32" x14ac:dyDescent="0.2">
      <c r="B719" s="17">
        <v>10000000215</v>
      </c>
      <c r="C719" s="2" t="s">
        <v>181</v>
      </c>
      <c r="D719" s="4" t="s">
        <v>28</v>
      </c>
      <c r="E719" s="4" t="s">
        <v>29</v>
      </c>
      <c r="F719" s="4">
        <v>201</v>
      </c>
      <c r="G719" s="4" t="s">
        <v>182</v>
      </c>
      <c r="H719" s="2">
        <v>4900130580</v>
      </c>
      <c r="I719" s="2">
        <v>1</v>
      </c>
      <c r="J719" s="18">
        <v>45750</v>
      </c>
      <c r="K719" s="18">
        <v>45750</v>
      </c>
      <c r="L719" s="21">
        <v>100</v>
      </c>
      <c r="M719" s="4" t="s">
        <v>30</v>
      </c>
      <c r="N719" s="2" t="s">
        <v>433</v>
      </c>
      <c r="R719" s="21">
        <v>100</v>
      </c>
      <c r="S719" s="22">
        <v>116</v>
      </c>
      <c r="T719" s="22">
        <f t="shared" si="44"/>
        <v>11600</v>
      </c>
      <c r="U719" s="22">
        <f>+IFERROR(_xlfn.XLOOKUP(B719,CTP!C:C,CTP!E:E),0)</f>
        <v>30.17</v>
      </c>
      <c r="V719" s="22">
        <f t="shared" si="45"/>
        <v>3017</v>
      </c>
      <c r="W719" s="22">
        <f t="shared" si="46"/>
        <v>8583</v>
      </c>
      <c r="X719" s="4" t="s">
        <v>47</v>
      </c>
      <c r="Y719" s="4" t="s">
        <v>104</v>
      </c>
      <c r="Z719" s="23">
        <v>83065</v>
      </c>
      <c r="AB719" s="4" t="s">
        <v>107</v>
      </c>
      <c r="AC719" s="20" t="s">
        <v>929</v>
      </c>
      <c r="AD719" s="4" t="s">
        <v>49</v>
      </c>
      <c r="AE719" s="4" t="str">
        <f t="shared" si="47"/>
        <v>April</v>
      </c>
      <c r="AF719" s="19"/>
    </row>
    <row r="720" spans="2:32" x14ac:dyDescent="0.2">
      <c r="B720" s="17">
        <v>10000000243</v>
      </c>
      <c r="C720" s="2" t="s">
        <v>72</v>
      </c>
      <c r="D720" s="4" t="s">
        <v>28</v>
      </c>
      <c r="E720" s="4" t="s">
        <v>29</v>
      </c>
      <c r="F720" s="4">
        <v>201</v>
      </c>
      <c r="G720" s="4" t="s">
        <v>182</v>
      </c>
      <c r="H720" s="2">
        <v>4900130580</v>
      </c>
      <c r="I720" s="2">
        <v>2</v>
      </c>
      <c r="J720" s="18">
        <v>45750</v>
      </c>
      <c r="K720" s="18">
        <v>45750</v>
      </c>
      <c r="L720" s="21">
        <v>100</v>
      </c>
      <c r="M720" s="4" t="s">
        <v>30</v>
      </c>
      <c r="N720" s="2" t="s">
        <v>433</v>
      </c>
      <c r="R720" s="21">
        <v>100</v>
      </c>
      <c r="S720" s="22">
        <v>116</v>
      </c>
      <c r="T720" s="22">
        <f t="shared" si="44"/>
        <v>11600</v>
      </c>
      <c r="U720" s="22">
        <f>+IFERROR(_xlfn.XLOOKUP(B720,CTP!C:C,CTP!E:E),0)</f>
        <v>31.31</v>
      </c>
      <c r="V720" s="22">
        <f t="shared" si="45"/>
        <v>3131</v>
      </c>
      <c r="W720" s="22">
        <f t="shared" si="46"/>
        <v>8469</v>
      </c>
      <c r="X720" s="4" t="s">
        <v>47</v>
      </c>
      <c r="Y720" s="4" t="s">
        <v>104</v>
      </c>
      <c r="Z720" s="23">
        <v>83065</v>
      </c>
      <c r="AB720" s="4" t="s">
        <v>107</v>
      </c>
      <c r="AC720" s="20" t="s">
        <v>929</v>
      </c>
      <c r="AD720" s="4" t="s">
        <v>49</v>
      </c>
      <c r="AE720" s="4" t="str">
        <f t="shared" si="47"/>
        <v>April</v>
      </c>
      <c r="AF720" s="19"/>
    </row>
    <row r="721" spans="2:32" x14ac:dyDescent="0.2">
      <c r="B721" s="17">
        <v>10000000268</v>
      </c>
      <c r="C721" s="2" t="s">
        <v>41</v>
      </c>
      <c r="D721" s="4" t="s">
        <v>28</v>
      </c>
      <c r="E721" s="4" t="s">
        <v>29</v>
      </c>
      <c r="F721" s="4">
        <v>201</v>
      </c>
      <c r="G721" s="4" t="s">
        <v>182</v>
      </c>
      <c r="H721" s="2">
        <v>4900130580</v>
      </c>
      <c r="I721" s="2">
        <v>5</v>
      </c>
      <c r="J721" s="18">
        <v>45750</v>
      </c>
      <c r="K721" s="18">
        <v>45750</v>
      </c>
      <c r="L721" s="21">
        <v>5</v>
      </c>
      <c r="M721" s="4" t="s">
        <v>30</v>
      </c>
      <c r="N721" s="2" t="s">
        <v>433</v>
      </c>
      <c r="R721" s="21">
        <v>5</v>
      </c>
      <c r="S721" s="22">
        <v>332.5</v>
      </c>
      <c r="T721" s="22">
        <f t="shared" si="44"/>
        <v>1662.5</v>
      </c>
      <c r="U721" s="22">
        <f>+IFERROR(_xlfn.XLOOKUP(B721,CTP!C:C,CTP!E:E),0)</f>
        <v>96.010857694422171</v>
      </c>
      <c r="V721" s="22">
        <f t="shared" si="45"/>
        <v>480.05428847211084</v>
      </c>
      <c r="W721" s="22">
        <f t="shared" si="46"/>
        <v>1182.4457115278892</v>
      </c>
      <c r="X721" s="4" t="s">
        <v>47</v>
      </c>
      <c r="Y721" s="4" t="s">
        <v>104</v>
      </c>
      <c r="Z721" s="23">
        <v>83065</v>
      </c>
      <c r="AB721" s="4" t="s">
        <v>107</v>
      </c>
      <c r="AC721" s="20" t="s">
        <v>929</v>
      </c>
      <c r="AD721" s="4" t="s">
        <v>49</v>
      </c>
      <c r="AE721" s="4" t="str">
        <f t="shared" si="47"/>
        <v>April</v>
      </c>
      <c r="AF721" s="19"/>
    </row>
    <row r="722" spans="2:32" hidden="1" x14ac:dyDescent="0.2">
      <c r="B722" s="17">
        <v>10000000268</v>
      </c>
      <c r="C722" s="2" t="s">
        <v>41</v>
      </c>
      <c r="D722" s="4" t="s">
        <v>28</v>
      </c>
      <c r="E722" s="4" t="s">
        <v>29</v>
      </c>
      <c r="F722" s="4">
        <v>201</v>
      </c>
      <c r="G722" s="4" t="s">
        <v>182</v>
      </c>
      <c r="H722" s="2">
        <v>4900130703</v>
      </c>
      <c r="I722" s="2">
        <v>1</v>
      </c>
      <c r="J722" s="18">
        <v>45750</v>
      </c>
      <c r="K722" s="18">
        <v>45750</v>
      </c>
      <c r="L722" s="21">
        <v>3</v>
      </c>
      <c r="M722" s="4" t="s">
        <v>30</v>
      </c>
      <c r="N722" s="2" t="s">
        <v>434</v>
      </c>
      <c r="R722" s="21">
        <v>3</v>
      </c>
      <c r="S722" s="22">
        <v>332.5</v>
      </c>
      <c r="T722" s="22">
        <f t="shared" si="44"/>
        <v>997.5</v>
      </c>
      <c r="U722" s="22">
        <f>+IFERROR(_xlfn.XLOOKUP(B722,CTP!C:C,CTP!E:E),0)</f>
        <v>96.010857694422171</v>
      </c>
      <c r="V722" s="22">
        <f t="shared" si="45"/>
        <v>288.03257308326653</v>
      </c>
      <c r="W722" s="22">
        <f t="shared" si="46"/>
        <v>709.46742691673353</v>
      </c>
      <c r="X722" s="4" t="s">
        <v>33</v>
      </c>
      <c r="Y722" s="4" t="s">
        <v>112</v>
      </c>
      <c r="Z722" s="23">
        <v>84184</v>
      </c>
      <c r="AB722" s="4" t="s">
        <v>85</v>
      </c>
      <c r="AC722" s="20" t="s">
        <v>105</v>
      </c>
      <c r="AD722" s="4" t="s">
        <v>35</v>
      </c>
      <c r="AE722" s="4" t="str">
        <f t="shared" si="47"/>
        <v>April</v>
      </c>
      <c r="AF722" s="19"/>
    </row>
    <row r="723" spans="2:32" hidden="1" x14ac:dyDescent="0.2">
      <c r="B723" s="17">
        <v>10000000273</v>
      </c>
      <c r="C723" s="2" t="s">
        <v>42</v>
      </c>
      <c r="D723" s="4" t="s">
        <v>28</v>
      </c>
      <c r="E723" s="4" t="s">
        <v>29</v>
      </c>
      <c r="F723" s="4">
        <v>201</v>
      </c>
      <c r="G723" s="4" t="s">
        <v>182</v>
      </c>
      <c r="H723" s="2">
        <v>4900130703</v>
      </c>
      <c r="I723" s="2">
        <v>2</v>
      </c>
      <c r="J723" s="18">
        <v>45750</v>
      </c>
      <c r="K723" s="18">
        <v>45750</v>
      </c>
      <c r="L723" s="21">
        <v>3</v>
      </c>
      <c r="M723" s="4" t="s">
        <v>30</v>
      </c>
      <c r="N723" s="2" t="s">
        <v>434</v>
      </c>
      <c r="R723" s="21">
        <v>3</v>
      </c>
      <c r="S723" s="22">
        <v>332.5</v>
      </c>
      <c r="T723" s="22">
        <f t="shared" si="44"/>
        <v>997.5</v>
      </c>
      <c r="U723" s="22">
        <f>+IFERROR(_xlfn.XLOOKUP(B723,CTP!C:C,CTP!E:E),0)</f>
        <v>97.851230777501769</v>
      </c>
      <c r="V723" s="22">
        <f t="shared" si="45"/>
        <v>293.55369233250531</v>
      </c>
      <c r="W723" s="22">
        <f t="shared" si="46"/>
        <v>703.94630766749469</v>
      </c>
      <c r="X723" s="4" t="s">
        <v>33</v>
      </c>
      <c r="Y723" s="4" t="s">
        <v>112</v>
      </c>
      <c r="Z723" s="23">
        <v>84184</v>
      </c>
      <c r="AB723" s="4" t="s">
        <v>85</v>
      </c>
      <c r="AC723" s="20" t="s">
        <v>105</v>
      </c>
      <c r="AD723" s="4" t="s">
        <v>35</v>
      </c>
      <c r="AE723" s="4" t="str">
        <f t="shared" si="47"/>
        <v>April</v>
      </c>
      <c r="AF723" s="19"/>
    </row>
    <row r="724" spans="2:32" x14ac:dyDescent="0.2">
      <c r="B724" s="17">
        <v>10000000278</v>
      </c>
      <c r="C724" s="2" t="s">
        <v>59</v>
      </c>
      <c r="D724" s="4" t="s">
        <v>28</v>
      </c>
      <c r="E724" s="4" t="s">
        <v>29</v>
      </c>
      <c r="F724" s="4">
        <v>201</v>
      </c>
      <c r="G724" s="4" t="s">
        <v>182</v>
      </c>
      <c r="H724" s="2">
        <v>4900130580</v>
      </c>
      <c r="I724" s="2">
        <v>4</v>
      </c>
      <c r="J724" s="18">
        <v>45750</v>
      </c>
      <c r="K724" s="18">
        <v>45750</v>
      </c>
      <c r="L724" s="21">
        <v>10</v>
      </c>
      <c r="M724" s="4" t="s">
        <v>30</v>
      </c>
      <c r="N724" s="2" t="s">
        <v>433</v>
      </c>
      <c r="R724" s="21">
        <v>10</v>
      </c>
      <c r="S724" s="22">
        <v>375</v>
      </c>
      <c r="T724" s="22">
        <f t="shared" si="44"/>
        <v>3750</v>
      </c>
      <c r="U724" s="22">
        <f>+IFERROR(_xlfn.XLOOKUP(B724,CTP!C:C,CTP!E:E),0)</f>
        <v>169.16517185670281</v>
      </c>
      <c r="V724" s="22">
        <f t="shared" si="45"/>
        <v>1691.6517185670282</v>
      </c>
      <c r="W724" s="22">
        <f t="shared" si="46"/>
        <v>2058.3482814329718</v>
      </c>
      <c r="X724" s="4" t="s">
        <v>47</v>
      </c>
      <c r="Y724" s="4" t="s">
        <v>104</v>
      </c>
      <c r="Z724" s="23">
        <v>83065</v>
      </c>
      <c r="AB724" s="4" t="s">
        <v>107</v>
      </c>
      <c r="AC724" s="20" t="s">
        <v>929</v>
      </c>
      <c r="AD724" s="4" t="s">
        <v>49</v>
      </c>
      <c r="AE724" s="4" t="str">
        <f t="shared" si="47"/>
        <v>April</v>
      </c>
      <c r="AF724" s="19"/>
    </row>
    <row r="725" spans="2:32" hidden="1" x14ac:dyDescent="0.2">
      <c r="B725" s="17">
        <v>10000000333</v>
      </c>
      <c r="C725" s="2" t="s">
        <v>137</v>
      </c>
      <c r="D725" s="4" t="s">
        <v>28</v>
      </c>
      <c r="E725" s="4" t="s">
        <v>29</v>
      </c>
      <c r="F725" s="4">
        <v>201</v>
      </c>
      <c r="G725" s="4" t="s">
        <v>182</v>
      </c>
      <c r="H725" s="2">
        <v>4900130703</v>
      </c>
      <c r="I725" s="2">
        <v>3</v>
      </c>
      <c r="J725" s="18">
        <v>45750</v>
      </c>
      <c r="K725" s="18">
        <v>45750</v>
      </c>
      <c r="L725" s="21">
        <v>4</v>
      </c>
      <c r="M725" s="4" t="s">
        <v>30</v>
      </c>
      <c r="N725" s="2" t="s">
        <v>434</v>
      </c>
      <c r="R725" s="21">
        <v>4</v>
      </c>
      <c r="S725" s="22">
        <v>332.5</v>
      </c>
      <c r="T725" s="22">
        <f t="shared" si="44"/>
        <v>1330</v>
      </c>
      <c r="U725" s="22">
        <f>+IFERROR(_xlfn.XLOOKUP(B725,CTP!C:C,CTP!E:E),0)</f>
        <v>103.9948337384249</v>
      </c>
      <c r="V725" s="22">
        <f t="shared" si="45"/>
        <v>415.97933495369961</v>
      </c>
      <c r="W725" s="22">
        <f t="shared" si="46"/>
        <v>914.02066504630034</v>
      </c>
      <c r="X725" s="4" t="s">
        <v>33</v>
      </c>
      <c r="Y725" s="4" t="s">
        <v>112</v>
      </c>
      <c r="Z725" s="23">
        <v>84184</v>
      </c>
      <c r="AB725" s="4" t="s">
        <v>85</v>
      </c>
      <c r="AC725" s="20" t="s">
        <v>105</v>
      </c>
      <c r="AD725" s="4" t="s">
        <v>35</v>
      </c>
      <c r="AE725" s="4" t="str">
        <f t="shared" si="47"/>
        <v>April</v>
      </c>
      <c r="AF725" s="19"/>
    </row>
    <row r="726" spans="2:32" x14ac:dyDescent="0.2">
      <c r="B726" s="17">
        <v>10000000365</v>
      </c>
      <c r="C726" s="2" t="s">
        <v>69</v>
      </c>
      <c r="D726" s="4" t="s">
        <v>28</v>
      </c>
      <c r="E726" s="4" t="s">
        <v>29</v>
      </c>
      <c r="F726" s="4">
        <v>201</v>
      </c>
      <c r="G726" s="4" t="s">
        <v>182</v>
      </c>
      <c r="H726" s="2">
        <v>4900130580</v>
      </c>
      <c r="I726" s="2">
        <v>3</v>
      </c>
      <c r="J726" s="18">
        <v>45750</v>
      </c>
      <c r="K726" s="18">
        <v>45750</v>
      </c>
      <c r="L726" s="21">
        <v>90</v>
      </c>
      <c r="M726" s="4" t="s">
        <v>30</v>
      </c>
      <c r="N726" s="2" t="s">
        <v>433</v>
      </c>
      <c r="R726" s="21">
        <v>90</v>
      </c>
      <c r="S726" s="22">
        <v>116</v>
      </c>
      <c r="T726" s="22">
        <f t="shared" si="44"/>
        <v>10440</v>
      </c>
      <c r="U726" s="22">
        <f>+IFERROR(_xlfn.XLOOKUP(B726,CTP!C:C,CTP!E:E),0)</f>
        <v>43.83</v>
      </c>
      <c r="V726" s="22">
        <f t="shared" si="45"/>
        <v>3944.7</v>
      </c>
      <c r="W726" s="22">
        <f t="shared" si="46"/>
        <v>6495.3</v>
      </c>
      <c r="X726" s="4" t="s">
        <v>47</v>
      </c>
      <c r="Y726" s="4" t="s">
        <v>104</v>
      </c>
      <c r="Z726" s="23">
        <v>83065</v>
      </c>
      <c r="AB726" s="4" t="s">
        <v>107</v>
      </c>
      <c r="AC726" s="20" t="s">
        <v>929</v>
      </c>
      <c r="AD726" s="4" t="s">
        <v>49</v>
      </c>
      <c r="AE726" s="4" t="str">
        <f t="shared" si="47"/>
        <v>April</v>
      </c>
      <c r="AF726" s="19"/>
    </row>
    <row r="727" spans="2:32" hidden="1" x14ac:dyDescent="0.2">
      <c r="B727" s="17">
        <v>10000000436</v>
      </c>
      <c r="C727" s="2" t="s">
        <v>186</v>
      </c>
      <c r="D727" s="4" t="s">
        <v>61</v>
      </c>
      <c r="E727" s="4" t="s">
        <v>62</v>
      </c>
      <c r="F727" s="4">
        <v>201</v>
      </c>
      <c r="G727" s="4" t="s">
        <v>65</v>
      </c>
      <c r="H727" s="2">
        <v>4900130599</v>
      </c>
      <c r="I727" s="2">
        <v>2</v>
      </c>
      <c r="J727" s="18">
        <v>45750</v>
      </c>
      <c r="K727" s="18">
        <v>45750</v>
      </c>
      <c r="L727" s="21">
        <v>1</v>
      </c>
      <c r="M727" s="4" t="s">
        <v>30</v>
      </c>
      <c r="N727" s="2" t="s">
        <v>1127</v>
      </c>
      <c r="R727" s="21">
        <v>1</v>
      </c>
      <c r="S727" s="22">
        <v>165.22</v>
      </c>
      <c r="T727" s="22">
        <f t="shared" si="44"/>
        <v>165.22</v>
      </c>
      <c r="U727" s="22">
        <f>+IFERROR(_xlfn.XLOOKUP(B727,CTP!C:C,CTP!E:E),0)</f>
        <v>59.6</v>
      </c>
      <c r="V727" s="22">
        <f t="shared" si="45"/>
        <v>59.6</v>
      </c>
      <c r="W727" s="22">
        <f t="shared" si="46"/>
        <v>105.62</v>
      </c>
      <c r="X727" s="4" t="s">
        <v>33</v>
      </c>
      <c r="Y727" s="4" t="s">
        <v>112</v>
      </c>
      <c r="Z727" s="23">
        <v>84136</v>
      </c>
      <c r="AB727" s="4" t="s">
        <v>38</v>
      </c>
      <c r="AC727" s="20" t="s">
        <v>394</v>
      </c>
      <c r="AD727" s="4" t="s">
        <v>35</v>
      </c>
      <c r="AE727" s="4" t="str">
        <f t="shared" si="47"/>
        <v>April</v>
      </c>
      <c r="AF727" s="19"/>
    </row>
    <row r="728" spans="2:32" hidden="1" x14ac:dyDescent="0.2">
      <c r="B728" s="17">
        <v>10000000436</v>
      </c>
      <c r="C728" s="2" t="s">
        <v>186</v>
      </c>
      <c r="D728" s="4" t="s">
        <v>61</v>
      </c>
      <c r="E728" s="4" t="s">
        <v>62</v>
      </c>
      <c r="F728" s="4">
        <v>201</v>
      </c>
      <c r="G728" s="4" t="s">
        <v>65</v>
      </c>
      <c r="H728" s="2">
        <v>4900130577</v>
      </c>
      <c r="I728" s="2">
        <v>1</v>
      </c>
      <c r="J728" s="18">
        <v>45750</v>
      </c>
      <c r="K728" s="18">
        <v>45750</v>
      </c>
      <c r="L728" s="21">
        <v>1</v>
      </c>
      <c r="M728" s="4" t="s">
        <v>30</v>
      </c>
      <c r="N728" s="2" t="s">
        <v>1128</v>
      </c>
      <c r="R728" s="21">
        <v>1</v>
      </c>
      <c r="S728" s="22">
        <v>165.22</v>
      </c>
      <c r="T728" s="22">
        <f t="shared" si="44"/>
        <v>165.22</v>
      </c>
      <c r="U728" s="22">
        <f>+IFERROR(_xlfn.XLOOKUP(B728,CTP!C:C,CTP!E:E),0)</f>
        <v>59.6</v>
      </c>
      <c r="V728" s="22">
        <f t="shared" si="45"/>
        <v>59.6</v>
      </c>
      <c r="W728" s="22">
        <f t="shared" si="46"/>
        <v>105.62</v>
      </c>
      <c r="X728" s="4" t="s">
        <v>33</v>
      </c>
      <c r="Y728" s="4" t="s">
        <v>112</v>
      </c>
      <c r="Z728" s="23">
        <v>84065</v>
      </c>
      <c r="AB728" s="4" t="s">
        <v>38</v>
      </c>
      <c r="AC728" s="20" t="s">
        <v>394</v>
      </c>
      <c r="AD728" s="4" t="s">
        <v>35</v>
      </c>
      <c r="AE728" s="4" t="str">
        <f t="shared" si="47"/>
        <v>April</v>
      </c>
      <c r="AF728" s="19"/>
    </row>
    <row r="729" spans="2:32" hidden="1" x14ac:dyDescent="0.2">
      <c r="B729" s="17">
        <v>10000000445</v>
      </c>
      <c r="C729" s="2" t="s">
        <v>199</v>
      </c>
      <c r="D729" s="4" t="s">
        <v>61</v>
      </c>
      <c r="E729" s="4" t="s">
        <v>62</v>
      </c>
      <c r="F729" s="4">
        <v>201</v>
      </c>
      <c r="G729" s="4" t="s">
        <v>65</v>
      </c>
      <c r="H729" s="2">
        <v>4900130577</v>
      </c>
      <c r="I729" s="2">
        <v>2</v>
      </c>
      <c r="J729" s="18">
        <v>45750</v>
      </c>
      <c r="K729" s="18">
        <v>45750</v>
      </c>
      <c r="L729" s="21">
        <v>1</v>
      </c>
      <c r="M729" s="4" t="s">
        <v>30</v>
      </c>
      <c r="N729" s="2" t="s">
        <v>1128</v>
      </c>
      <c r="R729" s="21">
        <v>1</v>
      </c>
      <c r="S729" s="22">
        <v>217.39</v>
      </c>
      <c r="T729" s="22">
        <f t="shared" si="44"/>
        <v>217.39</v>
      </c>
      <c r="U729" s="22">
        <f>+IFERROR(_xlfn.XLOOKUP(B729,CTP!C:C,CTP!E:E),0)</f>
        <v>86.313822749991942</v>
      </c>
      <c r="V729" s="22">
        <f t="shared" si="45"/>
        <v>86.313822749991942</v>
      </c>
      <c r="W729" s="22">
        <f t="shared" si="46"/>
        <v>131.07617725000804</v>
      </c>
      <c r="X729" s="4" t="s">
        <v>33</v>
      </c>
      <c r="Y729" s="4" t="s">
        <v>112</v>
      </c>
      <c r="Z729" s="23">
        <v>84065</v>
      </c>
      <c r="AB729" s="4" t="s">
        <v>38</v>
      </c>
      <c r="AC729" s="20" t="s">
        <v>394</v>
      </c>
      <c r="AD729" s="4" t="s">
        <v>35</v>
      </c>
      <c r="AE729" s="4" t="str">
        <f t="shared" si="47"/>
        <v>April</v>
      </c>
      <c r="AF729" s="19"/>
    </row>
    <row r="730" spans="2:32" hidden="1" x14ac:dyDescent="0.2">
      <c r="B730" s="17">
        <v>10000000457</v>
      </c>
      <c r="C730" s="2" t="s">
        <v>209</v>
      </c>
      <c r="D730" s="4" t="s">
        <v>61</v>
      </c>
      <c r="E730" s="4" t="s">
        <v>62</v>
      </c>
      <c r="F730" s="4">
        <v>201</v>
      </c>
      <c r="G730" s="4" t="s">
        <v>210</v>
      </c>
      <c r="H730" s="2">
        <v>4900130576</v>
      </c>
      <c r="I730" s="2">
        <v>1</v>
      </c>
      <c r="J730" s="18">
        <v>45750</v>
      </c>
      <c r="K730" s="18">
        <v>45750</v>
      </c>
      <c r="L730" s="21">
        <v>2</v>
      </c>
      <c r="M730" s="4" t="s">
        <v>30</v>
      </c>
      <c r="N730" s="2" t="s">
        <v>1129</v>
      </c>
      <c r="R730" s="21">
        <v>2</v>
      </c>
      <c r="S730" s="22">
        <v>150.47999999999999</v>
      </c>
      <c r="T730" s="22">
        <f t="shared" si="44"/>
        <v>300.95999999999998</v>
      </c>
      <c r="U730" s="22">
        <f>+IFERROR(_xlfn.XLOOKUP(B730,CTP!C:C,CTP!E:E),0)</f>
        <v>61.09</v>
      </c>
      <c r="V730" s="22">
        <f t="shared" si="45"/>
        <v>122.18</v>
      </c>
      <c r="W730" s="22">
        <f t="shared" si="46"/>
        <v>178.77999999999997</v>
      </c>
      <c r="X730" s="4" t="s">
        <v>33</v>
      </c>
      <c r="Y730" s="4" t="s">
        <v>112</v>
      </c>
      <c r="Z730" s="23">
        <v>84036</v>
      </c>
      <c r="AB730" s="4" t="s">
        <v>38</v>
      </c>
      <c r="AC730" s="20" t="s">
        <v>105</v>
      </c>
      <c r="AD730" s="4" t="s">
        <v>35</v>
      </c>
      <c r="AE730" s="4" t="str">
        <f t="shared" si="47"/>
        <v>April</v>
      </c>
      <c r="AF730" s="19"/>
    </row>
    <row r="731" spans="2:32" hidden="1" x14ac:dyDescent="0.2">
      <c r="B731" s="17">
        <v>10000000457</v>
      </c>
      <c r="C731" s="2" t="s">
        <v>209</v>
      </c>
      <c r="D731" s="4" t="s">
        <v>61</v>
      </c>
      <c r="E731" s="4" t="s">
        <v>62</v>
      </c>
      <c r="F731" s="4">
        <v>201</v>
      </c>
      <c r="G731" s="4" t="s">
        <v>210</v>
      </c>
      <c r="H731" s="2">
        <v>4900130599</v>
      </c>
      <c r="I731" s="2">
        <v>1</v>
      </c>
      <c r="J731" s="18">
        <v>45750</v>
      </c>
      <c r="K731" s="18">
        <v>45750</v>
      </c>
      <c r="L731" s="21">
        <v>2</v>
      </c>
      <c r="M731" s="4" t="s">
        <v>30</v>
      </c>
      <c r="N731" s="2" t="s">
        <v>1127</v>
      </c>
      <c r="R731" s="21">
        <v>2</v>
      </c>
      <c r="S731" s="22">
        <v>150.47999999999999</v>
      </c>
      <c r="T731" s="22">
        <f t="shared" si="44"/>
        <v>300.95999999999998</v>
      </c>
      <c r="U731" s="22">
        <f>+IFERROR(_xlfn.XLOOKUP(B731,CTP!C:C,CTP!E:E),0)</f>
        <v>61.09</v>
      </c>
      <c r="V731" s="22">
        <f t="shared" si="45"/>
        <v>122.18</v>
      </c>
      <c r="W731" s="22">
        <f t="shared" si="46"/>
        <v>178.77999999999997</v>
      </c>
      <c r="X731" s="4" t="s">
        <v>33</v>
      </c>
      <c r="Y731" s="4" t="s">
        <v>112</v>
      </c>
      <c r="Z731" s="23">
        <v>84136</v>
      </c>
      <c r="AB731" s="4" t="s">
        <v>38</v>
      </c>
      <c r="AC731" s="20" t="s">
        <v>924</v>
      </c>
      <c r="AD731" s="4" t="s">
        <v>35</v>
      </c>
      <c r="AE731" s="4" t="str">
        <f t="shared" si="47"/>
        <v>April</v>
      </c>
      <c r="AF731" s="19"/>
    </row>
    <row r="732" spans="2:32" x14ac:dyDescent="0.2">
      <c r="B732" s="17">
        <v>10000000215</v>
      </c>
      <c r="C732" s="2" t="s">
        <v>181</v>
      </c>
      <c r="D732" s="4" t="s">
        <v>28</v>
      </c>
      <c r="E732" s="4" t="s">
        <v>29</v>
      </c>
      <c r="F732" s="4">
        <v>201</v>
      </c>
      <c r="G732" s="4" t="s">
        <v>182</v>
      </c>
      <c r="H732" s="2">
        <v>4900131146</v>
      </c>
      <c r="I732" s="2">
        <v>1</v>
      </c>
      <c r="J732" s="18">
        <v>45751</v>
      </c>
      <c r="K732" s="18">
        <v>45751</v>
      </c>
      <c r="L732" s="21">
        <v>100</v>
      </c>
      <c r="M732" s="4" t="s">
        <v>30</v>
      </c>
      <c r="N732" s="2" t="s">
        <v>429</v>
      </c>
      <c r="R732" s="21">
        <v>100</v>
      </c>
      <c r="S732" s="22">
        <v>116</v>
      </c>
      <c r="T732" s="22">
        <f t="shared" si="44"/>
        <v>11600</v>
      </c>
      <c r="U732" s="22">
        <f>+IFERROR(_xlfn.XLOOKUP(B732,CTP!C:C,CTP!E:E),0)</f>
        <v>30.17</v>
      </c>
      <c r="V732" s="22">
        <f t="shared" si="45"/>
        <v>3017</v>
      </c>
      <c r="W732" s="22">
        <f t="shared" si="46"/>
        <v>8583</v>
      </c>
      <c r="X732" s="4" t="s">
        <v>47</v>
      </c>
      <c r="Y732" s="4" t="s">
        <v>104</v>
      </c>
      <c r="Z732" s="23">
        <v>83065</v>
      </c>
      <c r="AB732" s="4" t="s">
        <v>107</v>
      </c>
      <c r="AC732" s="20" t="s">
        <v>929</v>
      </c>
      <c r="AD732" s="4" t="s">
        <v>49</v>
      </c>
      <c r="AE732" s="4" t="str">
        <f t="shared" si="47"/>
        <v>April</v>
      </c>
      <c r="AF732" s="19"/>
    </row>
    <row r="733" spans="2:32" x14ac:dyDescent="0.2">
      <c r="B733" s="17">
        <v>10000000215</v>
      </c>
      <c r="C733" s="2" t="s">
        <v>181</v>
      </c>
      <c r="D733" s="4" t="s">
        <v>28</v>
      </c>
      <c r="E733" s="4" t="s">
        <v>29</v>
      </c>
      <c r="F733" s="4">
        <v>201</v>
      </c>
      <c r="G733" s="4" t="s">
        <v>182</v>
      </c>
      <c r="H733" s="2">
        <v>4900131144</v>
      </c>
      <c r="I733" s="2">
        <v>1</v>
      </c>
      <c r="J733" s="18">
        <v>45751</v>
      </c>
      <c r="K733" s="18">
        <v>45751</v>
      </c>
      <c r="L733" s="21">
        <v>133</v>
      </c>
      <c r="M733" s="4" t="s">
        <v>30</v>
      </c>
      <c r="N733" s="2" t="s">
        <v>430</v>
      </c>
      <c r="R733" s="21">
        <v>133</v>
      </c>
      <c r="S733" s="22">
        <v>116</v>
      </c>
      <c r="T733" s="22">
        <f t="shared" si="44"/>
        <v>15428</v>
      </c>
      <c r="U733" s="22">
        <f>+IFERROR(_xlfn.XLOOKUP(B733,CTP!C:C,CTP!E:E),0)</f>
        <v>30.17</v>
      </c>
      <c r="V733" s="22">
        <f t="shared" si="45"/>
        <v>4012.61</v>
      </c>
      <c r="W733" s="22">
        <f t="shared" si="46"/>
        <v>11415.39</v>
      </c>
      <c r="X733" s="4" t="s">
        <v>47</v>
      </c>
      <c r="Y733" s="4" t="s">
        <v>104</v>
      </c>
      <c r="Z733" s="23">
        <v>79183</v>
      </c>
      <c r="AB733" s="4" t="s">
        <v>107</v>
      </c>
      <c r="AC733" s="20" t="s">
        <v>929</v>
      </c>
      <c r="AD733" s="4" t="s">
        <v>49</v>
      </c>
      <c r="AE733" s="4" t="str">
        <f t="shared" si="47"/>
        <v>April</v>
      </c>
      <c r="AF733" s="19"/>
    </row>
    <row r="734" spans="2:32" x14ac:dyDescent="0.2">
      <c r="B734" s="17">
        <v>10000000328</v>
      </c>
      <c r="C734" s="2" t="s">
        <v>123</v>
      </c>
      <c r="D734" s="4" t="s">
        <v>28</v>
      </c>
      <c r="E734" s="4" t="s">
        <v>29</v>
      </c>
      <c r="F734" s="4">
        <v>201</v>
      </c>
      <c r="G734" s="4" t="s">
        <v>182</v>
      </c>
      <c r="H734" s="2">
        <v>4900131125</v>
      </c>
      <c r="I734" s="2">
        <v>1</v>
      </c>
      <c r="J734" s="18">
        <v>45751</v>
      </c>
      <c r="K734" s="18">
        <v>45751</v>
      </c>
      <c r="L734" s="21">
        <v>200</v>
      </c>
      <c r="M734" s="4" t="s">
        <v>30</v>
      </c>
      <c r="N734" s="2" t="s">
        <v>431</v>
      </c>
      <c r="R734" s="21">
        <v>200</v>
      </c>
      <c r="S734" s="22">
        <v>96.14</v>
      </c>
      <c r="T734" s="22">
        <f t="shared" si="44"/>
        <v>19228</v>
      </c>
      <c r="U734" s="22">
        <f>+IFERROR(_xlfn.XLOOKUP(B734,CTP!C:C,CTP!E:E),0)</f>
        <v>29.701130769356574</v>
      </c>
      <c r="V734" s="22">
        <f t="shared" si="45"/>
        <v>5940.2261538713146</v>
      </c>
      <c r="W734" s="22">
        <f t="shared" si="46"/>
        <v>13287.773846128686</v>
      </c>
      <c r="X734" s="4" t="s">
        <v>33</v>
      </c>
      <c r="Y734" s="4" t="s">
        <v>112</v>
      </c>
      <c r="Z734" s="23">
        <v>80492</v>
      </c>
      <c r="AB734" s="4" t="s">
        <v>82</v>
      </c>
      <c r="AC734" s="20" t="s">
        <v>929</v>
      </c>
      <c r="AD734" s="4" t="s">
        <v>49</v>
      </c>
      <c r="AE734" s="4" t="str">
        <f t="shared" si="47"/>
        <v>April</v>
      </c>
      <c r="AF734" s="19"/>
    </row>
    <row r="735" spans="2:32" x14ac:dyDescent="0.2">
      <c r="B735" s="17">
        <v>10000000436</v>
      </c>
      <c r="C735" s="2" t="s">
        <v>186</v>
      </c>
      <c r="D735" s="4" t="s">
        <v>61</v>
      </c>
      <c r="E735" s="4" t="s">
        <v>62</v>
      </c>
      <c r="F735" s="4">
        <v>201</v>
      </c>
      <c r="G735" s="4" t="s">
        <v>65</v>
      </c>
      <c r="H735" s="2">
        <v>4900131112</v>
      </c>
      <c r="I735" s="2">
        <v>1</v>
      </c>
      <c r="J735" s="18">
        <v>45751</v>
      </c>
      <c r="K735" s="18">
        <v>45751</v>
      </c>
      <c r="L735" s="21">
        <v>30</v>
      </c>
      <c r="M735" s="4" t="s">
        <v>30</v>
      </c>
      <c r="N735" s="2" t="s">
        <v>432</v>
      </c>
      <c r="R735" s="21">
        <v>30</v>
      </c>
      <c r="S735" s="22">
        <v>165.22</v>
      </c>
      <c r="T735" s="22">
        <f t="shared" si="44"/>
        <v>4956.6000000000004</v>
      </c>
      <c r="U735" s="22">
        <f>+IFERROR(_xlfn.XLOOKUP(B735,CTP!C:C,CTP!E:E),0)</f>
        <v>59.6</v>
      </c>
      <c r="V735" s="22">
        <f t="shared" si="45"/>
        <v>1788</v>
      </c>
      <c r="W735" s="22">
        <f t="shared" si="46"/>
        <v>3168.6000000000004</v>
      </c>
      <c r="X735" s="4" t="s">
        <v>395</v>
      </c>
      <c r="Y735" s="4" t="s">
        <v>396</v>
      </c>
      <c r="Z735" s="23">
        <v>83068</v>
      </c>
      <c r="AB735" s="4" t="s">
        <v>107</v>
      </c>
      <c r="AC735" s="20" t="s">
        <v>929</v>
      </c>
      <c r="AD735" s="4" t="s">
        <v>49</v>
      </c>
      <c r="AE735" s="4" t="str">
        <f t="shared" si="47"/>
        <v>April</v>
      </c>
      <c r="AF735" s="19"/>
    </row>
    <row r="736" spans="2:32" x14ac:dyDescent="0.2">
      <c r="B736" s="17">
        <v>10000000438</v>
      </c>
      <c r="C736" s="2" t="s">
        <v>189</v>
      </c>
      <c r="D736" s="4" t="s">
        <v>61</v>
      </c>
      <c r="E736" s="4" t="s">
        <v>62</v>
      </c>
      <c r="F736" s="4">
        <v>201</v>
      </c>
      <c r="G736" s="4" t="s">
        <v>65</v>
      </c>
      <c r="H736" s="2">
        <v>4900131112</v>
      </c>
      <c r="I736" s="2">
        <v>2</v>
      </c>
      <c r="J736" s="18">
        <v>45751</v>
      </c>
      <c r="K736" s="18">
        <v>45751</v>
      </c>
      <c r="L736" s="21">
        <v>30</v>
      </c>
      <c r="M736" s="4" t="s">
        <v>30</v>
      </c>
      <c r="N736" s="2" t="s">
        <v>432</v>
      </c>
      <c r="R736" s="21">
        <v>30</v>
      </c>
      <c r="S736" s="22">
        <v>173.04</v>
      </c>
      <c r="T736" s="22">
        <f t="shared" si="44"/>
        <v>5191.2</v>
      </c>
      <c r="U736" s="22">
        <f>+IFERROR(_xlfn.XLOOKUP(B736,CTP!C:C,CTP!E:E),0)</f>
        <v>69.180000000000007</v>
      </c>
      <c r="V736" s="22">
        <f t="shared" si="45"/>
        <v>2075.4</v>
      </c>
      <c r="W736" s="22">
        <f t="shared" si="46"/>
        <v>3115.7999999999997</v>
      </c>
      <c r="X736" s="4" t="s">
        <v>395</v>
      </c>
      <c r="Y736" s="4" t="s">
        <v>396</v>
      </c>
      <c r="Z736" s="23">
        <v>83068</v>
      </c>
      <c r="AB736" s="4" t="s">
        <v>107</v>
      </c>
      <c r="AC736" s="20" t="s">
        <v>929</v>
      </c>
      <c r="AD736" s="4" t="s">
        <v>49</v>
      </c>
      <c r="AE736" s="4" t="str">
        <f t="shared" si="47"/>
        <v>April</v>
      </c>
      <c r="AF736" s="19"/>
    </row>
    <row r="737" spans="2:32" x14ac:dyDescent="0.2">
      <c r="B737" s="17">
        <v>10000000215</v>
      </c>
      <c r="C737" s="2" t="s">
        <v>181</v>
      </c>
      <c r="D737" s="4" t="s">
        <v>28</v>
      </c>
      <c r="E737" s="4" t="s">
        <v>29</v>
      </c>
      <c r="F737" s="4">
        <v>201</v>
      </c>
      <c r="G737" s="4" t="s">
        <v>182</v>
      </c>
      <c r="H737" s="2">
        <v>4900131695</v>
      </c>
      <c r="I737" s="2">
        <v>1</v>
      </c>
      <c r="J737" s="18">
        <v>45754</v>
      </c>
      <c r="K737" s="18">
        <v>45754</v>
      </c>
      <c r="L737" s="21">
        <v>10</v>
      </c>
      <c r="M737" s="4" t="s">
        <v>30</v>
      </c>
      <c r="N737" s="2" t="s">
        <v>428</v>
      </c>
      <c r="R737" s="21">
        <v>10</v>
      </c>
      <c r="S737" s="22">
        <v>116</v>
      </c>
      <c r="T737" s="22">
        <f t="shared" si="44"/>
        <v>1160</v>
      </c>
      <c r="U737" s="22">
        <f>+IFERROR(_xlfn.XLOOKUP(B737,CTP!C:C,CTP!E:E),0)</f>
        <v>30.17</v>
      </c>
      <c r="V737" s="22">
        <f t="shared" si="45"/>
        <v>301.70000000000005</v>
      </c>
      <c r="W737" s="22">
        <f t="shared" si="46"/>
        <v>858.3</v>
      </c>
      <c r="X737" s="4" t="s">
        <v>47</v>
      </c>
      <c r="Y737" s="4" t="s">
        <v>104</v>
      </c>
      <c r="Z737" s="23">
        <v>83066</v>
      </c>
      <c r="AB737" s="4" t="s">
        <v>107</v>
      </c>
      <c r="AC737" s="20" t="s">
        <v>929</v>
      </c>
      <c r="AD737" s="4" t="s">
        <v>49</v>
      </c>
      <c r="AE737" s="4" t="str">
        <f t="shared" si="47"/>
        <v>April</v>
      </c>
      <c r="AF737" s="19"/>
    </row>
    <row r="738" spans="2:32" x14ac:dyDescent="0.2">
      <c r="B738" s="17">
        <v>10000000243</v>
      </c>
      <c r="C738" s="2" t="s">
        <v>72</v>
      </c>
      <c r="D738" s="4" t="s">
        <v>28</v>
      </c>
      <c r="E738" s="4" t="s">
        <v>29</v>
      </c>
      <c r="F738" s="4">
        <v>201</v>
      </c>
      <c r="G738" s="4" t="s">
        <v>182</v>
      </c>
      <c r="H738" s="2">
        <v>4900131695</v>
      </c>
      <c r="I738" s="2">
        <v>2</v>
      </c>
      <c r="J738" s="18">
        <v>45754</v>
      </c>
      <c r="K738" s="18">
        <v>45754</v>
      </c>
      <c r="L738" s="21">
        <v>10</v>
      </c>
      <c r="M738" s="4" t="s">
        <v>30</v>
      </c>
      <c r="N738" s="2" t="s">
        <v>428</v>
      </c>
      <c r="R738" s="21">
        <v>10</v>
      </c>
      <c r="S738" s="22">
        <v>116</v>
      </c>
      <c r="T738" s="22">
        <f t="shared" si="44"/>
        <v>1160</v>
      </c>
      <c r="U738" s="22">
        <f>+IFERROR(_xlfn.XLOOKUP(B738,CTP!C:C,CTP!E:E),0)</f>
        <v>31.31</v>
      </c>
      <c r="V738" s="22">
        <f t="shared" si="45"/>
        <v>313.09999999999997</v>
      </c>
      <c r="W738" s="22">
        <f t="shared" si="46"/>
        <v>846.90000000000009</v>
      </c>
      <c r="X738" s="4" t="s">
        <v>47</v>
      </c>
      <c r="Y738" s="4" t="s">
        <v>104</v>
      </c>
      <c r="Z738" s="23">
        <v>83066</v>
      </c>
      <c r="AB738" s="4" t="s">
        <v>107</v>
      </c>
      <c r="AC738" s="20" t="s">
        <v>929</v>
      </c>
      <c r="AD738" s="4" t="s">
        <v>49</v>
      </c>
      <c r="AE738" s="4" t="str">
        <f t="shared" si="47"/>
        <v>April</v>
      </c>
      <c r="AF738" s="19"/>
    </row>
    <row r="739" spans="2:32" x14ac:dyDescent="0.2">
      <c r="B739" s="17">
        <v>10000000268</v>
      </c>
      <c r="C739" s="2" t="s">
        <v>41</v>
      </c>
      <c r="D739" s="4" t="s">
        <v>28</v>
      </c>
      <c r="E739" s="4" t="s">
        <v>29</v>
      </c>
      <c r="F739" s="4">
        <v>201</v>
      </c>
      <c r="G739" s="4" t="s">
        <v>182</v>
      </c>
      <c r="H739" s="2">
        <v>4900131695</v>
      </c>
      <c r="I739" s="2">
        <v>5</v>
      </c>
      <c r="J739" s="18">
        <v>45754</v>
      </c>
      <c r="K739" s="18">
        <v>45754</v>
      </c>
      <c r="L739" s="21">
        <v>3</v>
      </c>
      <c r="M739" s="4" t="s">
        <v>30</v>
      </c>
      <c r="N739" s="2" t="s">
        <v>428</v>
      </c>
      <c r="R739" s="21">
        <v>3</v>
      </c>
      <c r="S739" s="22">
        <v>332.5</v>
      </c>
      <c r="T739" s="22">
        <f t="shared" si="44"/>
        <v>997.5</v>
      </c>
      <c r="U739" s="22">
        <f>+IFERROR(_xlfn.XLOOKUP(B739,CTP!C:C,CTP!E:E),0)</f>
        <v>96.010857694422171</v>
      </c>
      <c r="V739" s="22">
        <f t="shared" si="45"/>
        <v>288.03257308326653</v>
      </c>
      <c r="W739" s="22">
        <f t="shared" si="46"/>
        <v>709.46742691673353</v>
      </c>
      <c r="X739" s="4" t="s">
        <v>47</v>
      </c>
      <c r="Y739" s="4" t="s">
        <v>104</v>
      </c>
      <c r="Z739" s="23">
        <v>83066</v>
      </c>
      <c r="AB739" s="4" t="s">
        <v>107</v>
      </c>
      <c r="AC739" s="20" t="s">
        <v>929</v>
      </c>
      <c r="AD739" s="4" t="s">
        <v>49</v>
      </c>
      <c r="AE739" s="4" t="str">
        <f t="shared" si="47"/>
        <v>April</v>
      </c>
      <c r="AF739" s="19"/>
    </row>
    <row r="740" spans="2:32" x14ac:dyDescent="0.2">
      <c r="B740" s="17">
        <v>10000000278</v>
      </c>
      <c r="C740" s="2" t="s">
        <v>59</v>
      </c>
      <c r="D740" s="4" t="s">
        <v>28</v>
      </c>
      <c r="E740" s="4" t="s">
        <v>29</v>
      </c>
      <c r="F740" s="4">
        <v>201</v>
      </c>
      <c r="G740" s="4" t="s">
        <v>182</v>
      </c>
      <c r="H740" s="2">
        <v>4900131695</v>
      </c>
      <c r="I740" s="2">
        <v>4</v>
      </c>
      <c r="J740" s="18">
        <v>45754</v>
      </c>
      <c r="K740" s="18">
        <v>45754</v>
      </c>
      <c r="L740" s="21">
        <v>3</v>
      </c>
      <c r="M740" s="4" t="s">
        <v>30</v>
      </c>
      <c r="N740" s="2" t="s">
        <v>428</v>
      </c>
      <c r="R740" s="21">
        <v>3</v>
      </c>
      <c r="S740" s="22">
        <v>375</v>
      </c>
      <c r="T740" s="22">
        <f t="shared" si="44"/>
        <v>1125</v>
      </c>
      <c r="U740" s="22">
        <f>+IFERROR(_xlfn.XLOOKUP(B740,CTP!C:C,CTP!E:E),0)</f>
        <v>169.16517185670281</v>
      </c>
      <c r="V740" s="22">
        <f t="shared" si="45"/>
        <v>507.49551557010841</v>
      </c>
      <c r="W740" s="22">
        <f t="shared" si="46"/>
        <v>617.50448442989159</v>
      </c>
      <c r="X740" s="4" t="s">
        <v>47</v>
      </c>
      <c r="Y740" s="4" t="s">
        <v>104</v>
      </c>
      <c r="Z740" s="23">
        <v>83066</v>
      </c>
      <c r="AB740" s="4" t="s">
        <v>107</v>
      </c>
      <c r="AC740" s="20" t="s">
        <v>929</v>
      </c>
      <c r="AD740" s="4" t="s">
        <v>49</v>
      </c>
      <c r="AE740" s="4" t="str">
        <f t="shared" si="47"/>
        <v>April</v>
      </c>
      <c r="AF740" s="19"/>
    </row>
    <row r="741" spans="2:32" x14ac:dyDescent="0.2">
      <c r="B741" s="17">
        <v>10000000365</v>
      </c>
      <c r="C741" s="2" t="s">
        <v>69</v>
      </c>
      <c r="D741" s="4" t="s">
        <v>28</v>
      </c>
      <c r="E741" s="4" t="s">
        <v>29</v>
      </c>
      <c r="F741" s="4">
        <v>201</v>
      </c>
      <c r="G741" s="4" t="s">
        <v>182</v>
      </c>
      <c r="H741" s="2">
        <v>4900131695</v>
      </c>
      <c r="I741" s="2">
        <v>3</v>
      </c>
      <c r="J741" s="18">
        <v>45754</v>
      </c>
      <c r="K741" s="18">
        <v>45754</v>
      </c>
      <c r="L741" s="21">
        <v>10</v>
      </c>
      <c r="M741" s="4" t="s">
        <v>30</v>
      </c>
      <c r="N741" s="2" t="s">
        <v>428</v>
      </c>
      <c r="R741" s="21">
        <v>10</v>
      </c>
      <c r="S741" s="22">
        <v>116</v>
      </c>
      <c r="T741" s="22">
        <f t="shared" si="44"/>
        <v>1160</v>
      </c>
      <c r="U741" s="22">
        <f>+IFERROR(_xlfn.XLOOKUP(B741,CTP!C:C,CTP!E:E),0)</f>
        <v>43.83</v>
      </c>
      <c r="V741" s="22">
        <f t="shared" si="45"/>
        <v>438.29999999999995</v>
      </c>
      <c r="W741" s="22">
        <f t="shared" si="46"/>
        <v>721.7</v>
      </c>
      <c r="X741" s="4" t="s">
        <v>47</v>
      </c>
      <c r="Y741" s="4" t="s">
        <v>104</v>
      </c>
      <c r="Z741" s="23">
        <v>83066</v>
      </c>
      <c r="AB741" s="4" t="s">
        <v>107</v>
      </c>
      <c r="AC741" s="20" t="s">
        <v>929</v>
      </c>
      <c r="AD741" s="4" t="s">
        <v>49</v>
      </c>
      <c r="AE741" s="4" t="str">
        <f t="shared" si="47"/>
        <v>April</v>
      </c>
      <c r="AF741" s="19"/>
    </row>
    <row r="742" spans="2:32" hidden="1" x14ac:dyDescent="0.2">
      <c r="B742" s="17">
        <v>10000000159</v>
      </c>
      <c r="C742" s="2" t="s">
        <v>206</v>
      </c>
      <c r="D742" s="4" t="s">
        <v>61</v>
      </c>
      <c r="E742" s="4" t="s">
        <v>62</v>
      </c>
      <c r="F742" s="4">
        <v>201</v>
      </c>
      <c r="G742" s="4" t="s">
        <v>207</v>
      </c>
      <c r="H742" s="2">
        <v>4900131998</v>
      </c>
      <c r="I742" s="2">
        <v>3</v>
      </c>
      <c r="J742" s="18">
        <v>45755</v>
      </c>
      <c r="K742" s="18">
        <v>45755</v>
      </c>
      <c r="L742" s="21">
        <v>1</v>
      </c>
      <c r="M742" s="4" t="s">
        <v>30</v>
      </c>
      <c r="N742" s="2" t="s">
        <v>423</v>
      </c>
      <c r="R742" s="21">
        <v>1</v>
      </c>
      <c r="S742" s="22">
        <v>261</v>
      </c>
      <c r="T742" s="22">
        <f t="shared" si="44"/>
        <v>261</v>
      </c>
      <c r="U742" s="22">
        <f>+IFERROR(_xlfn.XLOOKUP(B742,CTP!C:C,CTP!E:E),0)</f>
        <v>73.650000000000006</v>
      </c>
      <c r="V742" s="22">
        <f t="shared" si="45"/>
        <v>73.650000000000006</v>
      </c>
      <c r="W742" s="22">
        <f t="shared" si="46"/>
        <v>187.35</v>
      </c>
      <c r="X742" s="4" t="s">
        <v>33</v>
      </c>
      <c r="Y742" s="4" t="s">
        <v>112</v>
      </c>
      <c r="Z742" s="23">
        <v>84692</v>
      </c>
      <c r="AB742" s="4" t="s">
        <v>38</v>
      </c>
      <c r="AC742" s="20" t="s">
        <v>394</v>
      </c>
      <c r="AD742" s="4" t="s">
        <v>35</v>
      </c>
      <c r="AE742" s="4" t="str">
        <f t="shared" si="47"/>
        <v>April</v>
      </c>
      <c r="AF742" s="19"/>
    </row>
    <row r="743" spans="2:32" hidden="1" x14ac:dyDescent="0.2">
      <c r="B743" s="17">
        <v>10000000436</v>
      </c>
      <c r="C743" s="2" t="s">
        <v>186</v>
      </c>
      <c r="D743" s="4" t="s">
        <v>61</v>
      </c>
      <c r="E743" s="4" t="s">
        <v>62</v>
      </c>
      <c r="F743" s="4">
        <v>201</v>
      </c>
      <c r="G743" s="4" t="s">
        <v>65</v>
      </c>
      <c r="H743" s="2">
        <v>4900131999</v>
      </c>
      <c r="I743" s="2">
        <v>1</v>
      </c>
      <c r="J743" s="18">
        <v>45755</v>
      </c>
      <c r="K743" s="18">
        <v>45755</v>
      </c>
      <c r="L743" s="21">
        <v>1</v>
      </c>
      <c r="M743" s="4" t="s">
        <v>30</v>
      </c>
      <c r="N743" s="2" t="s">
        <v>424</v>
      </c>
      <c r="R743" s="21">
        <v>1</v>
      </c>
      <c r="S743" s="22">
        <v>165.22</v>
      </c>
      <c r="T743" s="22">
        <f t="shared" si="44"/>
        <v>165.22</v>
      </c>
      <c r="U743" s="22">
        <f>+IFERROR(_xlfn.XLOOKUP(B743,CTP!C:C,CTP!E:E),0)</f>
        <v>59.6</v>
      </c>
      <c r="V743" s="22">
        <f t="shared" si="45"/>
        <v>59.6</v>
      </c>
      <c r="W743" s="22">
        <f t="shared" si="46"/>
        <v>105.62</v>
      </c>
      <c r="X743" s="4" t="s">
        <v>33</v>
      </c>
      <c r="Y743" s="4" t="s">
        <v>112</v>
      </c>
      <c r="Z743" s="23">
        <v>84693</v>
      </c>
      <c r="AB743" s="4" t="s">
        <v>38</v>
      </c>
      <c r="AC743" s="20" t="s">
        <v>394</v>
      </c>
      <c r="AD743" s="4" t="s">
        <v>35</v>
      </c>
      <c r="AE743" s="4" t="str">
        <f t="shared" si="47"/>
        <v>April</v>
      </c>
      <c r="AF743" s="19"/>
    </row>
    <row r="744" spans="2:32" hidden="1" x14ac:dyDescent="0.2">
      <c r="B744" s="17">
        <v>10000000436</v>
      </c>
      <c r="C744" s="2" t="s">
        <v>186</v>
      </c>
      <c r="D744" s="4" t="s">
        <v>61</v>
      </c>
      <c r="E744" s="4" t="s">
        <v>62</v>
      </c>
      <c r="F744" s="4">
        <v>201</v>
      </c>
      <c r="G744" s="4" t="s">
        <v>65</v>
      </c>
      <c r="H744" s="2">
        <v>4900131998</v>
      </c>
      <c r="I744" s="2">
        <v>1</v>
      </c>
      <c r="J744" s="18">
        <v>45755</v>
      </c>
      <c r="K744" s="18">
        <v>45755</v>
      </c>
      <c r="L744" s="21">
        <v>1</v>
      </c>
      <c r="M744" s="4" t="s">
        <v>30</v>
      </c>
      <c r="N744" s="2" t="s">
        <v>423</v>
      </c>
      <c r="R744" s="21">
        <v>1</v>
      </c>
      <c r="S744" s="22">
        <v>165.22</v>
      </c>
      <c r="T744" s="22">
        <f t="shared" si="44"/>
        <v>165.22</v>
      </c>
      <c r="U744" s="22">
        <f>+IFERROR(_xlfn.XLOOKUP(B744,CTP!C:C,CTP!E:E),0)</f>
        <v>59.6</v>
      </c>
      <c r="V744" s="22">
        <f t="shared" si="45"/>
        <v>59.6</v>
      </c>
      <c r="W744" s="22">
        <f t="shared" si="46"/>
        <v>105.62</v>
      </c>
      <c r="X744" s="4" t="s">
        <v>33</v>
      </c>
      <c r="Y744" s="4" t="s">
        <v>112</v>
      </c>
      <c r="Z744" s="23">
        <v>84692</v>
      </c>
      <c r="AB744" s="4" t="s">
        <v>38</v>
      </c>
      <c r="AC744" s="20" t="s">
        <v>394</v>
      </c>
      <c r="AD744" s="4" t="s">
        <v>35</v>
      </c>
      <c r="AE744" s="4" t="str">
        <f t="shared" si="47"/>
        <v>April</v>
      </c>
      <c r="AF744" s="19"/>
    </row>
    <row r="745" spans="2:32" x14ac:dyDescent="0.2">
      <c r="B745" s="17">
        <v>10000000436</v>
      </c>
      <c r="C745" s="2" t="s">
        <v>186</v>
      </c>
      <c r="D745" s="4" t="s">
        <v>61</v>
      </c>
      <c r="E745" s="4" t="s">
        <v>62</v>
      </c>
      <c r="F745" s="4">
        <v>201</v>
      </c>
      <c r="G745" s="4" t="s">
        <v>65</v>
      </c>
      <c r="H745" s="2">
        <v>4900132003</v>
      </c>
      <c r="I745" s="2">
        <v>1</v>
      </c>
      <c r="J745" s="18">
        <v>45755</v>
      </c>
      <c r="K745" s="18">
        <v>45755</v>
      </c>
      <c r="L745" s="21">
        <v>2</v>
      </c>
      <c r="M745" s="4" t="s">
        <v>30</v>
      </c>
      <c r="N745" s="2" t="s">
        <v>425</v>
      </c>
      <c r="R745" s="21">
        <v>2</v>
      </c>
      <c r="S745" s="22">
        <v>165.22</v>
      </c>
      <c r="T745" s="22">
        <f t="shared" si="44"/>
        <v>330.44</v>
      </c>
      <c r="U745" s="22">
        <f>+IFERROR(_xlfn.XLOOKUP(B745,CTP!C:C,CTP!E:E),0)</f>
        <v>59.6</v>
      </c>
      <c r="V745" s="22">
        <f t="shared" si="45"/>
        <v>119.2</v>
      </c>
      <c r="W745" s="22">
        <f t="shared" si="46"/>
        <v>211.24</v>
      </c>
      <c r="X745" s="4" t="s">
        <v>395</v>
      </c>
      <c r="Y745" s="4" t="s">
        <v>396</v>
      </c>
      <c r="Z745" s="23">
        <v>84186</v>
      </c>
      <c r="AB745" s="4" t="s">
        <v>107</v>
      </c>
      <c r="AC745" s="20" t="s">
        <v>929</v>
      </c>
      <c r="AD745" s="4" t="s">
        <v>49</v>
      </c>
      <c r="AE745" s="4" t="str">
        <f t="shared" si="47"/>
        <v>April</v>
      </c>
      <c r="AF745" s="19"/>
    </row>
    <row r="746" spans="2:32" hidden="1" x14ac:dyDescent="0.2">
      <c r="B746" s="17">
        <v>10000000436</v>
      </c>
      <c r="C746" s="2" t="s">
        <v>186</v>
      </c>
      <c r="D746" s="4" t="s">
        <v>61</v>
      </c>
      <c r="E746" s="4" t="s">
        <v>62</v>
      </c>
      <c r="F746" s="4">
        <v>201</v>
      </c>
      <c r="G746" s="4" t="s">
        <v>65</v>
      </c>
      <c r="H746" s="2">
        <v>4900131997</v>
      </c>
      <c r="I746" s="2">
        <v>1</v>
      </c>
      <c r="J746" s="18">
        <v>45755</v>
      </c>
      <c r="K746" s="18">
        <v>45755</v>
      </c>
      <c r="L746" s="21">
        <v>2</v>
      </c>
      <c r="M746" s="4" t="s">
        <v>30</v>
      </c>
      <c r="N746" s="2" t="s">
        <v>426</v>
      </c>
      <c r="R746" s="21">
        <v>2</v>
      </c>
      <c r="S746" s="22">
        <v>165.22</v>
      </c>
      <c r="T746" s="22">
        <f t="shared" si="44"/>
        <v>330.44</v>
      </c>
      <c r="U746" s="22">
        <f>+IFERROR(_xlfn.XLOOKUP(B746,CTP!C:C,CTP!E:E),0)</f>
        <v>59.6</v>
      </c>
      <c r="V746" s="22">
        <f t="shared" si="45"/>
        <v>119.2</v>
      </c>
      <c r="W746" s="22">
        <f t="shared" si="46"/>
        <v>211.24</v>
      </c>
      <c r="X746" s="4" t="s">
        <v>33</v>
      </c>
      <c r="Y746" s="4" t="s">
        <v>112</v>
      </c>
      <c r="Z746" s="23">
        <v>84691</v>
      </c>
      <c r="AB746" s="4" t="s">
        <v>38</v>
      </c>
      <c r="AC746" s="20" t="s">
        <v>927</v>
      </c>
      <c r="AD746" s="4" t="s">
        <v>481</v>
      </c>
      <c r="AE746" s="4" t="str">
        <f t="shared" si="47"/>
        <v>April</v>
      </c>
      <c r="AF746" s="19"/>
    </row>
    <row r="747" spans="2:32" hidden="1" x14ac:dyDescent="0.2">
      <c r="B747" s="17">
        <v>10000000437</v>
      </c>
      <c r="C747" s="2" t="s">
        <v>248</v>
      </c>
      <c r="D747" s="4" t="s">
        <v>61</v>
      </c>
      <c r="E747" s="4" t="s">
        <v>62</v>
      </c>
      <c r="F747" s="4">
        <v>201</v>
      </c>
      <c r="G747" s="4" t="s">
        <v>65</v>
      </c>
      <c r="H747" s="2">
        <v>4900131996</v>
      </c>
      <c r="I747" s="2">
        <v>1</v>
      </c>
      <c r="J747" s="18">
        <v>45755</v>
      </c>
      <c r="K747" s="18">
        <v>45755</v>
      </c>
      <c r="L747" s="21">
        <v>8</v>
      </c>
      <c r="M747" s="4" t="s">
        <v>30</v>
      </c>
      <c r="N747" s="2" t="s">
        <v>427</v>
      </c>
      <c r="R747" s="21">
        <v>8</v>
      </c>
      <c r="S747" s="22">
        <v>56.52</v>
      </c>
      <c r="T747" s="22">
        <f t="shared" si="44"/>
        <v>452.16</v>
      </c>
      <c r="U747" s="22">
        <f>+IFERROR(_xlfn.XLOOKUP(B747,CTP!C:C,CTP!E:E),0)</f>
        <v>21.2</v>
      </c>
      <c r="V747" s="22">
        <f t="shared" si="45"/>
        <v>169.6</v>
      </c>
      <c r="W747" s="22">
        <f t="shared" si="46"/>
        <v>282.56000000000006</v>
      </c>
      <c r="X747" s="4" t="s">
        <v>33</v>
      </c>
      <c r="Y747" s="4" t="s">
        <v>112</v>
      </c>
      <c r="Z747" s="23">
        <v>84651</v>
      </c>
      <c r="AB747" s="4" t="s">
        <v>82</v>
      </c>
      <c r="AC747" s="20" t="s">
        <v>105</v>
      </c>
      <c r="AD747" s="4" t="s">
        <v>35</v>
      </c>
      <c r="AE747" s="4" t="str">
        <f t="shared" si="47"/>
        <v>April</v>
      </c>
      <c r="AF747" s="19"/>
    </row>
    <row r="748" spans="2:32" hidden="1" x14ac:dyDescent="0.2">
      <c r="B748" s="17">
        <v>10000000437</v>
      </c>
      <c r="C748" s="2" t="s">
        <v>248</v>
      </c>
      <c r="D748" s="4" t="s">
        <v>61</v>
      </c>
      <c r="E748" s="4" t="s">
        <v>62</v>
      </c>
      <c r="F748" s="4">
        <v>201</v>
      </c>
      <c r="G748" s="4" t="s">
        <v>65</v>
      </c>
      <c r="H748" s="2">
        <v>4900131997</v>
      </c>
      <c r="I748" s="2">
        <v>3</v>
      </c>
      <c r="J748" s="18">
        <v>45755</v>
      </c>
      <c r="K748" s="18">
        <v>45755</v>
      </c>
      <c r="L748" s="21">
        <v>1</v>
      </c>
      <c r="M748" s="4" t="s">
        <v>30</v>
      </c>
      <c r="N748" s="2" t="s">
        <v>426</v>
      </c>
      <c r="R748" s="21">
        <v>1</v>
      </c>
      <c r="S748" s="22">
        <v>56.52</v>
      </c>
      <c r="T748" s="22">
        <f t="shared" si="44"/>
        <v>56.52</v>
      </c>
      <c r="U748" s="22">
        <f>+IFERROR(_xlfn.XLOOKUP(B748,CTP!C:C,CTP!E:E),0)</f>
        <v>21.2</v>
      </c>
      <c r="V748" s="22">
        <f t="shared" si="45"/>
        <v>21.2</v>
      </c>
      <c r="W748" s="22">
        <f t="shared" si="46"/>
        <v>35.320000000000007</v>
      </c>
      <c r="X748" s="4" t="s">
        <v>33</v>
      </c>
      <c r="Y748" s="4" t="s">
        <v>112</v>
      </c>
      <c r="Z748" s="23">
        <v>84691</v>
      </c>
      <c r="AB748" s="4" t="s">
        <v>38</v>
      </c>
      <c r="AC748" s="20" t="s">
        <v>927</v>
      </c>
      <c r="AD748" s="4" t="s">
        <v>481</v>
      </c>
      <c r="AE748" s="4" t="str">
        <f t="shared" si="47"/>
        <v>April</v>
      </c>
      <c r="AF748" s="19"/>
    </row>
    <row r="749" spans="2:32" x14ac:dyDescent="0.2">
      <c r="B749" s="17">
        <v>10000000438</v>
      </c>
      <c r="C749" s="2" t="s">
        <v>189</v>
      </c>
      <c r="D749" s="4" t="s">
        <v>61</v>
      </c>
      <c r="E749" s="4" t="s">
        <v>62</v>
      </c>
      <c r="F749" s="4">
        <v>201</v>
      </c>
      <c r="G749" s="4" t="s">
        <v>65</v>
      </c>
      <c r="H749" s="2">
        <v>4900132003</v>
      </c>
      <c r="I749" s="2">
        <v>3</v>
      </c>
      <c r="J749" s="18">
        <v>45755</v>
      </c>
      <c r="K749" s="18">
        <v>45755</v>
      </c>
      <c r="L749" s="21">
        <v>2</v>
      </c>
      <c r="M749" s="4" t="s">
        <v>30</v>
      </c>
      <c r="N749" s="2" t="s">
        <v>425</v>
      </c>
      <c r="R749" s="21">
        <v>2</v>
      </c>
      <c r="S749" s="22">
        <v>173.04</v>
      </c>
      <c r="T749" s="22">
        <f t="shared" si="44"/>
        <v>346.08</v>
      </c>
      <c r="U749" s="22">
        <f>+IFERROR(_xlfn.XLOOKUP(B749,CTP!C:C,CTP!E:E),0)</f>
        <v>69.180000000000007</v>
      </c>
      <c r="V749" s="22">
        <f t="shared" si="45"/>
        <v>138.36000000000001</v>
      </c>
      <c r="W749" s="22">
        <f t="shared" si="46"/>
        <v>207.71999999999997</v>
      </c>
      <c r="X749" s="4" t="s">
        <v>395</v>
      </c>
      <c r="Y749" s="4" t="s">
        <v>396</v>
      </c>
      <c r="Z749" s="23">
        <v>84186</v>
      </c>
      <c r="AB749" s="4" t="s">
        <v>107</v>
      </c>
      <c r="AC749" s="20" t="s">
        <v>929</v>
      </c>
      <c r="AD749" s="4" t="s">
        <v>49</v>
      </c>
      <c r="AE749" s="4" t="str">
        <f t="shared" si="47"/>
        <v>April</v>
      </c>
      <c r="AF749" s="19"/>
    </row>
    <row r="750" spans="2:32" hidden="1" x14ac:dyDescent="0.2">
      <c r="B750" s="17">
        <v>10000000438</v>
      </c>
      <c r="C750" s="2" t="s">
        <v>189</v>
      </c>
      <c r="D750" s="4" t="s">
        <v>61</v>
      </c>
      <c r="E750" s="4" t="s">
        <v>62</v>
      </c>
      <c r="F750" s="4">
        <v>201</v>
      </c>
      <c r="G750" s="4" t="s">
        <v>65</v>
      </c>
      <c r="H750" s="2">
        <v>4900131997</v>
      </c>
      <c r="I750" s="2">
        <v>2</v>
      </c>
      <c r="J750" s="18">
        <v>45755</v>
      </c>
      <c r="K750" s="18">
        <v>45755</v>
      </c>
      <c r="L750" s="21">
        <v>2</v>
      </c>
      <c r="M750" s="4" t="s">
        <v>30</v>
      </c>
      <c r="N750" s="2" t="s">
        <v>426</v>
      </c>
      <c r="R750" s="21">
        <v>2</v>
      </c>
      <c r="S750" s="22">
        <v>173.04</v>
      </c>
      <c r="T750" s="22">
        <f t="shared" si="44"/>
        <v>346.08</v>
      </c>
      <c r="U750" s="22">
        <f>+IFERROR(_xlfn.XLOOKUP(B750,CTP!C:C,CTP!E:E),0)</f>
        <v>69.180000000000007</v>
      </c>
      <c r="V750" s="22">
        <f t="shared" si="45"/>
        <v>138.36000000000001</v>
      </c>
      <c r="W750" s="22">
        <f t="shared" si="46"/>
        <v>207.71999999999997</v>
      </c>
      <c r="X750" s="4" t="s">
        <v>33</v>
      </c>
      <c r="Y750" s="4" t="s">
        <v>112</v>
      </c>
      <c r="Z750" s="23">
        <v>84691</v>
      </c>
      <c r="AB750" s="4" t="s">
        <v>38</v>
      </c>
      <c r="AC750" s="20" t="s">
        <v>927</v>
      </c>
      <c r="AD750" s="4" t="s">
        <v>481</v>
      </c>
      <c r="AE750" s="4" t="str">
        <f t="shared" si="47"/>
        <v>April</v>
      </c>
      <c r="AF750" s="19"/>
    </row>
    <row r="751" spans="2:32" hidden="1" x14ac:dyDescent="0.2">
      <c r="B751" s="17">
        <v>10000000439</v>
      </c>
      <c r="C751" s="2" t="s">
        <v>371</v>
      </c>
      <c r="D751" s="4" t="s">
        <v>61</v>
      </c>
      <c r="E751" s="4" t="s">
        <v>62</v>
      </c>
      <c r="F751" s="4">
        <v>201</v>
      </c>
      <c r="G751" s="4" t="s">
        <v>65</v>
      </c>
      <c r="H751" s="2">
        <v>4900131996</v>
      </c>
      <c r="I751" s="2">
        <v>3</v>
      </c>
      <c r="J751" s="18">
        <v>45755</v>
      </c>
      <c r="K751" s="18">
        <v>45755</v>
      </c>
      <c r="L751" s="21">
        <v>8</v>
      </c>
      <c r="M751" s="4" t="s">
        <v>30</v>
      </c>
      <c r="N751" s="2" t="s">
        <v>427</v>
      </c>
      <c r="R751" s="21">
        <v>8</v>
      </c>
      <c r="S751" s="22">
        <v>60.87</v>
      </c>
      <c r="T751" s="22">
        <f t="shared" si="44"/>
        <v>486.96</v>
      </c>
      <c r="U751" s="22">
        <f>+IFERROR(_xlfn.XLOOKUP(B751,CTP!C:C,CTP!E:E),0)</f>
        <v>24.31</v>
      </c>
      <c r="V751" s="22">
        <f t="shared" si="45"/>
        <v>194.48</v>
      </c>
      <c r="W751" s="22">
        <f t="shared" si="46"/>
        <v>292.48</v>
      </c>
      <c r="X751" s="4" t="s">
        <v>33</v>
      </c>
      <c r="Y751" s="4" t="s">
        <v>112</v>
      </c>
      <c r="Z751" s="23">
        <v>84651</v>
      </c>
      <c r="AB751" s="4" t="s">
        <v>82</v>
      </c>
      <c r="AC751" s="20" t="s">
        <v>105</v>
      </c>
      <c r="AD751" s="4" t="s">
        <v>35</v>
      </c>
      <c r="AE751" s="4" t="str">
        <f t="shared" si="47"/>
        <v>April</v>
      </c>
      <c r="AF751" s="19"/>
    </row>
    <row r="752" spans="2:32" x14ac:dyDescent="0.2">
      <c r="B752" s="17">
        <v>10000000440</v>
      </c>
      <c r="C752" s="2" t="s">
        <v>249</v>
      </c>
      <c r="D752" s="4" t="s">
        <v>61</v>
      </c>
      <c r="E752" s="4" t="s">
        <v>62</v>
      </c>
      <c r="F752" s="4">
        <v>201</v>
      </c>
      <c r="G752" s="4" t="s">
        <v>65</v>
      </c>
      <c r="H752" s="2">
        <v>4900132003</v>
      </c>
      <c r="I752" s="2">
        <v>2</v>
      </c>
      <c r="J752" s="18">
        <v>45755</v>
      </c>
      <c r="K752" s="18">
        <v>45755</v>
      </c>
      <c r="L752" s="21">
        <v>2</v>
      </c>
      <c r="M752" s="4" t="s">
        <v>30</v>
      </c>
      <c r="N752" s="2" t="s">
        <v>425</v>
      </c>
      <c r="R752" s="21">
        <v>2</v>
      </c>
      <c r="S752" s="22">
        <v>173.04</v>
      </c>
      <c r="T752" s="22">
        <f t="shared" si="44"/>
        <v>346.08</v>
      </c>
      <c r="U752" s="22">
        <f>+IFERROR(_xlfn.XLOOKUP(B752,CTP!C:C,CTP!E:E),0)</f>
        <v>65.12</v>
      </c>
      <c r="V752" s="22">
        <f t="shared" si="45"/>
        <v>130.24</v>
      </c>
      <c r="W752" s="22">
        <f t="shared" si="46"/>
        <v>215.83999999999997</v>
      </c>
      <c r="X752" s="4" t="s">
        <v>395</v>
      </c>
      <c r="Y752" s="4" t="s">
        <v>396</v>
      </c>
      <c r="Z752" s="23">
        <v>84186</v>
      </c>
      <c r="AB752" s="4" t="s">
        <v>107</v>
      </c>
      <c r="AC752" s="20" t="s">
        <v>929</v>
      </c>
      <c r="AD752" s="4" t="s">
        <v>49</v>
      </c>
      <c r="AE752" s="4" t="str">
        <f t="shared" si="47"/>
        <v>April</v>
      </c>
      <c r="AF752" s="19"/>
    </row>
    <row r="753" spans="2:32" hidden="1" x14ac:dyDescent="0.2">
      <c r="B753" s="17">
        <v>10000000441</v>
      </c>
      <c r="C753" s="2" t="s">
        <v>372</v>
      </c>
      <c r="D753" s="4" t="s">
        <v>61</v>
      </c>
      <c r="E753" s="4" t="s">
        <v>62</v>
      </c>
      <c r="F753" s="4">
        <v>201</v>
      </c>
      <c r="G753" s="4" t="s">
        <v>65</v>
      </c>
      <c r="H753" s="2">
        <v>4900131996</v>
      </c>
      <c r="I753" s="2">
        <v>2</v>
      </c>
      <c r="J753" s="18">
        <v>45755</v>
      </c>
      <c r="K753" s="18">
        <v>45755</v>
      </c>
      <c r="L753" s="21">
        <v>8</v>
      </c>
      <c r="M753" s="4" t="s">
        <v>30</v>
      </c>
      <c r="N753" s="2" t="s">
        <v>427</v>
      </c>
      <c r="R753" s="21">
        <v>8</v>
      </c>
      <c r="S753" s="22">
        <v>60.87</v>
      </c>
      <c r="T753" s="22">
        <f t="shared" si="44"/>
        <v>486.96</v>
      </c>
      <c r="U753" s="22">
        <f>+IFERROR(_xlfn.XLOOKUP(B753,CTP!C:C,CTP!E:E),0)</f>
        <v>22.87</v>
      </c>
      <c r="V753" s="22">
        <f t="shared" si="45"/>
        <v>182.96</v>
      </c>
      <c r="W753" s="22">
        <f t="shared" si="46"/>
        <v>304</v>
      </c>
      <c r="X753" s="4" t="s">
        <v>33</v>
      </c>
      <c r="Y753" s="4" t="s">
        <v>112</v>
      </c>
      <c r="Z753" s="23">
        <v>84651</v>
      </c>
      <c r="AB753" s="4" t="s">
        <v>82</v>
      </c>
      <c r="AC753" s="20" t="s">
        <v>105</v>
      </c>
      <c r="AD753" s="4" t="s">
        <v>35</v>
      </c>
      <c r="AE753" s="4" t="str">
        <f t="shared" si="47"/>
        <v>April</v>
      </c>
      <c r="AF753" s="19"/>
    </row>
    <row r="754" spans="2:32" hidden="1" x14ac:dyDescent="0.2">
      <c r="B754" s="17">
        <v>10000000445</v>
      </c>
      <c r="C754" s="2" t="s">
        <v>199</v>
      </c>
      <c r="D754" s="4" t="s">
        <v>61</v>
      </c>
      <c r="E754" s="4" t="s">
        <v>62</v>
      </c>
      <c r="F754" s="4">
        <v>201</v>
      </c>
      <c r="G754" s="4" t="s">
        <v>65</v>
      </c>
      <c r="H754" s="2">
        <v>4900131998</v>
      </c>
      <c r="I754" s="2">
        <v>2</v>
      </c>
      <c r="J754" s="18">
        <v>45755</v>
      </c>
      <c r="K754" s="18">
        <v>45755</v>
      </c>
      <c r="L754" s="21">
        <v>1</v>
      </c>
      <c r="M754" s="4" t="s">
        <v>30</v>
      </c>
      <c r="N754" s="2" t="s">
        <v>423</v>
      </c>
      <c r="R754" s="21">
        <v>1</v>
      </c>
      <c r="S754" s="22">
        <v>217.39</v>
      </c>
      <c r="T754" s="22">
        <f t="shared" si="44"/>
        <v>217.39</v>
      </c>
      <c r="U754" s="22">
        <f>+IFERROR(_xlfn.XLOOKUP(B754,CTP!C:C,CTP!E:E),0)</f>
        <v>86.313822749991942</v>
      </c>
      <c r="V754" s="22">
        <f t="shared" si="45"/>
        <v>86.313822749991942</v>
      </c>
      <c r="W754" s="22">
        <f t="shared" si="46"/>
        <v>131.07617725000804</v>
      </c>
      <c r="X754" s="4" t="s">
        <v>33</v>
      </c>
      <c r="Y754" s="4" t="s">
        <v>112</v>
      </c>
      <c r="Z754" s="23">
        <v>84692</v>
      </c>
      <c r="AB754" s="4" t="s">
        <v>38</v>
      </c>
      <c r="AC754" s="20" t="s">
        <v>394</v>
      </c>
      <c r="AD754" s="4" t="s">
        <v>35</v>
      </c>
      <c r="AE754" s="4" t="str">
        <f t="shared" si="47"/>
        <v>April</v>
      </c>
      <c r="AF754" s="19"/>
    </row>
    <row r="755" spans="2:32" hidden="1" x14ac:dyDescent="0.2">
      <c r="B755" s="17">
        <v>10000000445</v>
      </c>
      <c r="C755" s="2" t="s">
        <v>199</v>
      </c>
      <c r="D755" s="4" t="s">
        <v>61</v>
      </c>
      <c r="E755" s="4" t="s">
        <v>62</v>
      </c>
      <c r="F755" s="4">
        <v>201</v>
      </c>
      <c r="G755" s="4" t="s">
        <v>65</v>
      </c>
      <c r="H755" s="2">
        <v>4900131999</v>
      </c>
      <c r="I755" s="2">
        <v>2</v>
      </c>
      <c r="J755" s="18">
        <v>45755</v>
      </c>
      <c r="K755" s="18">
        <v>45755</v>
      </c>
      <c r="L755" s="21">
        <v>1</v>
      </c>
      <c r="M755" s="4" t="s">
        <v>30</v>
      </c>
      <c r="N755" s="2" t="s">
        <v>424</v>
      </c>
      <c r="R755" s="21">
        <v>1</v>
      </c>
      <c r="S755" s="22">
        <v>217.39</v>
      </c>
      <c r="T755" s="22">
        <f t="shared" si="44"/>
        <v>217.39</v>
      </c>
      <c r="U755" s="22">
        <f>+IFERROR(_xlfn.XLOOKUP(B755,CTP!C:C,CTP!E:E),0)</f>
        <v>86.313822749991942</v>
      </c>
      <c r="V755" s="22">
        <f t="shared" si="45"/>
        <v>86.313822749991942</v>
      </c>
      <c r="W755" s="22">
        <f t="shared" si="46"/>
        <v>131.07617725000804</v>
      </c>
      <c r="X755" s="4" t="s">
        <v>33</v>
      </c>
      <c r="Y755" s="4" t="s">
        <v>112</v>
      </c>
      <c r="Z755" s="23">
        <v>84693</v>
      </c>
      <c r="AB755" s="4" t="s">
        <v>38</v>
      </c>
      <c r="AC755" s="20" t="s">
        <v>394</v>
      </c>
      <c r="AD755" s="4" t="s">
        <v>35</v>
      </c>
      <c r="AE755" s="4" t="str">
        <f t="shared" si="47"/>
        <v>April</v>
      </c>
      <c r="AF755" s="19"/>
    </row>
    <row r="756" spans="2:32" hidden="1" x14ac:dyDescent="0.2">
      <c r="B756" s="17">
        <v>10000000457</v>
      </c>
      <c r="C756" s="2" t="s">
        <v>209</v>
      </c>
      <c r="D756" s="4" t="s">
        <v>61</v>
      </c>
      <c r="E756" s="4" t="s">
        <v>62</v>
      </c>
      <c r="F756" s="4">
        <v>201</v>
      </c>
      <c r="G756" s="4" t="s">
        <v>210</v>
      </c>
      <c r="H756" s="2">
        <v>4900131998</v>
      </c>
      <c r="I756" s="2">
        <v>4</v>
      </c>
      <c r="J756" s="18">
        <v>45755</v>
      </c>
      <c r="K756" s="18">
        <v>45755</v>
      </c>
      <c r="L756" s="21">
        <v>1</v>
      </c>
      <c r="M756" s="4" t="s">
        <v>30</v>
      </c>
      <c r="N756" s="2" t="s">
        <v>423</v>
      </c>
      <c r="R756" s="21">
        <v>1</v>
      </c>
      <c r="S756" s="22">
        <v>150.47999999999999</v>
      </c>
      <c r="T756" s="22">
        <f t="shared" si="44"/>
        <v>150.47999999999999</v>
      </c>
      <c r="U756" s="22">
        <f>+IFERROR(_xlfn.XLOOKUP(B756,CTP!C:C,CTP!E:E),0)</f>
        <v>61.09</v>
      </c>
      <c r="V756" s="22">
        <f t="shared" si="45"/>
        <v>61.09</v>
      </c>
      <c r="W756" s="22">
        <f t="shared" si="46"/>
        <v>89.389999999999986</v>
      </c>
      <c r="X756" s="4" t="s">
        <v>33</v>
      </c>
      <c r="Y756" s="4" t="s">
        <v>112</v>
      </c>
      <c r="Z756" s="23">
        <v>84692</v>
      </c>
      <c r="AB756" s="4" t="s">
        <v>38</v>
      </c>
      <c r="AC756" s="20" t="s">
        <v>928</v>
      </c>
      <c r="AD756" s="4" t="s">
        <v>35</v>
      </c>
      <c r="AE756" s="4" t="str">
        <f t="shared" si="47"/>
        <v>April</v>
      </c>
      <c r="AF756" s="19"/>
    </row>
    <row r="757" spans="2:32" hidden="1" x14ac:dyDescent="0.2">
      <c r="B757" s="17">
        <v>10000000231</v>
      </c>
      <c r="C757" s="2" t="s">
        <v>45</v>
      </c>
      <c r="D757" s="4" t="s">
        <v>28</v>
      </c>
      <c r="E757" s="4" t="s">
        <v>29</v>
      </c>
      <c r="F757" s="4">
        <v>201</v>
      </c>
      <c r="G757" s="4" t="s">
        <v>182</v>
      </c>
      <c r="H757" s="2">
        <v>4900132224</v>
      </c>
      <c r="I757" s="2">
        <v>1</v>
      </c>
      <c r="J757" s="18">
        <v>45756</v>
      </c>
      <c r="K757" s="18">
        <v>45756</v>
      </c>
      <c r="L757" s="21">
        <v>2</v>
      </c>
      <c r="M757" s="4" t="s">
        <v>30</v>
      </c>
      <c r="N757" s="2" t="s">
        <v>422</v>
      </c>
      <c r="R757" s="21">
        <v>2</v>
      </c>
      <c r="S757" s="22">
        <v>104.5</v>
      </c>
      <c r="T757" s="22">
        <f t="shared" si="44"/>
        <v>209</v>
      </c>
      <c r="U757" s="22">
        <f>+IFERROR(_xlfn.XLOOKUP(B757,CTP!C:C,CTP!E:E),0)</f>
        <v>41.344152944225129</v>
      </c>
      <c r="V757" s="22">
        <f t="shared" si="45"/>
        <v>82.688305888450259</v>
      </c>
      <c r="W757" s="22">
        <f t="shared" si="46"/>
        <v>126.31169411154974</v>
      </c>
      <c r="X757" s="4" t="s">
        <v>33</v>
      </c>
      <c r="Y757" s="4" t="s">
        <v>112</v>
      </c>
      <c r="Z757" s="23">
        <v>84703</v>
      </c>
      <c r="AB757" s="4" t="s">
        <v>82</v>
      </c>
      <c r="AC757" s="20" t="s">
        <v>105</v>
      </c>
      <c r="AD757" s="4" t="s">
        <v>35</v>
      </c>
      <c r="AE757" s="4" t="str">
        <f t="shared" si="47"/>
        <v>April</v>
      </c>
      <c r="AF757" s="19"/>
    </row>
    <row r="758" spans="2:32" hidden="1" x14ac:dyDescent="0.2">
      <c r="B758" s="17">
        <v>10000000266</v>
      </c>
      <c r="C758" s="2" t="s">
        <v>50</v>
      </c>
      <c r="D758" s="4" t="s">
        <v>28</v>
      </c>
      <c r="E758" s="4" t="s">
        <v>29</v>
      </c>
      <c r="F758" s="4">
        <v>201</v>
      </c>
      <c r="G758" s="4" t="s">
        <v>182</v>
      </c>
      <c r="H758" s="2">
        <v>4900132224</v>
      </c>
      <c r="I758" s="2">
        <v>4</v>
      </c>
      <c r="J758" s="18">
        <v>45756</v>
      </c>
      <c r="K758" s="18">
        <v>45756</v>
      </c>
      <c r="L758" s="21">
        <v>2</v>
      </c>
      <c r="M758" s="4" t="s">
        <v>30</v>
      </c>
      <c r="N758" s="2" t="s">
        <v>422</v>
      </c>
      <c r="R758" s="21">
        <v>2</v>
      </c>
      <c r="S758" s="22">
        <v>96.14</v>
      </c>
      <c r="T758" s="22">
        <f t="shared" si="44"/>
        <v>192.28</v>
      </c>
      <c r="U758" s="22">
        <f>+IFERROR(_xlfn.XLOOKUP(B758,CTP!C:C,CTP!E:E),0)</f>
        <v>27.967127730739129</v>
      </c>
      <c r="V758" s="22">
        <f t="shared" si="45"/>
        <v>55.934255461478259</v>
      </c>
      <c r="W758" s="22">
        <f t="shared" si="46"/>
        <v>136.34574453852173</v>
      </c>
      <c r="X758" s="4" t="s">
        <v>33</v>
      </c>
      <c r="Y758" s="4" t="s">
        <v>112</v>
      </c>
      <c r="Z758" s="23">
        <v>84703</v>
      </c>
      <c r="AB758" s="4" t="s">
        <v>82</v>
      </c>
      <c r="AC758" s="20" t="s">
        <v>105</v>
      </c>
      <c r="AD758" s="4" t="s">
        <v>35</v>
      </c>
      <c r="AE758" s="4" t="str">
        <f t="shared" si="47"/>
        <v>April</v>
      </c>
      <c r="AF758" s="19"/>
    </row>
    <row r="759" spans="2:32" hidden="1" x14ac:dyDescent="0.2">
      <c r="B759" s="17">
        <v>10000000295</v>
      </c>
      <c r="C759" s="2" t="s">
        <v>53</v>
      </c>
      <c r="D759" s="4" t="s">
        <v>28</v>
      </c>
      <c r="E759" s="4" t="s">
        <v>29</v>
      </c>
      <c r="F759" s="4">
        <v>201</v>
      </c>
      <c r="G759" s="4" t="s">
        <v>182</v>
      </c>
      <c r="H759" s="2">
        <v>4900132224</v>
      </c>
      <c r="I759" s="2">
        <v>5</v>
      </c>
      <c r="J759" s="18">
        <v>45756</v>
      </c>
      <c r="K759" s="18">
        <v>45756</v>
      </c>
      <c r="L759" s="21">
        <v>2</v>
      </c>
      <c r="M759" s="4" t="s">
        <v>30</v>
      </c>
      <c r="N759" s="2" t="s">
        <v>422</v>
      </c>
      <c r="R759" s="21">
        <v>2</v>
      </c>
      <c r="S759" s="22">
        <v>104.5</v>
      </c>
      <c r="T759" s="22">
        <f t="shared" si="44"/>
        <v>209</v>
      </c>
      <c r="U759" s="22">
        <f>+IFERROR(_xlfn.XLOOKUP(B759,CTP!C:C,CTP!E:E),0)</f>
        <v>30.35453349835122</v>
      </c>
      <c r="V759" s="22">
        <f t="shared" si="45"/>
        <v>60.70906699670244</v>
      </c>
      <c r="W759" s="22">
        <f t="shared" si="46"/>
        <v>148.29093300329757</v>
      </c>
      <c r="X759" s="4" t="s">
        <v>33</v>
      </c>
      <c r="Y759" s="4" t="s">
        <v>112</v>
      </c>
      <c r="Z759" s="23">
        <v>84703</v>
      </c>
      <c r="AB759" s="4" t="s">
        <v>82</v>
      </c>
      <c r="AC759" s="20" t="s">
        <v>105</v>
      </c>
      <c r="AD759" s="4" t="s">
        <v>35</v>
      </c>
      <c r="AE759" s="4" t="str">
        <f t="shared" si="47"/>
        <v>April</v>
      </c>
      <c r="AF759" s="19"/>
    </row>
    <row r="760" spans="2:32" hidden="1" x14ac:dyDescent="0.2">
      <c r="B760" s="17">
        <v>10000000303</v>
      </c>
      <c r="C760" s="2" t="s">
        <v>160</v>
      </c>
      <c r="D760" s="4" t="s">
        <v>28</v>
      </c>
      <c r="E760" s="4" t="s">
        <v>29</v>
      </c>
      <c r="F760" s="4">
        <v>201</v>
      </c>
      <c r="G760" s="4" t="s">
        <v>182</v>
      </c>
      <c r="H760" s="2">
        <v>4900132224</v>
      </c>
      <c r="I760" s="2">
        <v>2</v>
      </c>
      <c r="J760" s="18">
        <v>45756</v>
      </c>
      <c r="K760" s="18">
        <v>45756</v>
      </c>
      <c r="L760" s="21">
        <v>2</v>
      </c>
      <c r="M760" s="4" t="s">
        <v>30</v>
      </c>
      <c r="N760" s="2" t="s">
        <v>422</v>
      </c>
      <c r="R760" s="21">
        <v>2</v>
      </c>
      <c r="S760" s="22">
        <v>104.5</v>
      </c>
      <c r="T760" s="22">
        <f t="shared" si="44"/>
        <v>209</v>
      </c>
      <c r="U760" s="22">
        <f>+IFERROR(_xlfn.XLOOKUP(B760,CTP!C:C,CTP!E:E),0)</f>
        <v>37.652740828366852</v>
      </c>
      <c r="V760" s="22">
        <f t="shared" si="45"/>
        <v>75.305481656733704</v>
      </c>
      <c r="W760" s="22">
        <f t="shared" si="46"/>
        <v>133.69451834326628</v>
      </c>
      <c r="X760" s="4" t="s">
        <v>33</v>
      </c>
      <c r="Y760" s="4" t="s">
        <v>112</v>
      </c>
      <c r="Z760" s="23">
        <v>84703</v>
      </c>
      <c r="AB760" s="4" t="s">
        <v>82</v>
      </c>
      <c r="AC760" s="20" t="s">
        <v>105</v>
      </c>
      <c r="AD760" s="4" t="s">
        <v>35</v>
      </c>
      <c r="AE760" s="4" t="str">
        <f t="shared" si="47"/>
        <v>April</v>
      </c>
      <c r="AF760" s="19"/>
    </row>
    <row r="761" spans="2:32" hidden="1" x14ac:dyDescent="0.2">
      <c r="B761" s="17">
        <v>10000000323</v>
      </c>
      <c r="C761" s="2" t="s">
        <v>54</v>
      </c>
      <c r="D761" s="4" t="s">
        <v>28</v>
      </c>
      <c r="E761" s="4" t="s">
        <v>29</v>
      </c>
      <c r="F761" s="4">
        <v>201</v>
      </c>
      <c r="G761" s="4" t="s">
        <v>182</v>
      </c>
      <c r="H761" s="2">
        <v>4900132224</v>
      </c>
      <c r="I761" s="2">
        <v>3</v>
      </c>
      <c r="J761" s="18">
        <v>45756</v>
      </c>
      <c r="K761" s="18">
        <v>45756</v>
      </c>
      <c r="L761" s="21">
        <v>2</v>
      </c>
      <c r="M761" s="4" t="s">
        <v>30</v>
      </c>
      <c r="N761" s="2" t="s">
        <v>422</v>
      </c>
      <c r="R761" s="21">
        <v>2</v>
      </c>
      <c r="S761" s="22">
        <v>96.14</v>
      </c>
      <c r="T761" s="22">
        <f t="shared" si="44"/>
        <v>192.28</v>
      </c>
      <c r="U761" s="22">
        <f>+IFERROR(_xlfn.XLOOKUP(B761,CTP!C:C,CTP!E:E),0)</f>
        <v>30.40885372423347</v>
      </c>
      <c r="V761" s="22">
        <f t="shared" si="45"/>
        <v>60.81770744846694</v>
      </c>
      <c r="W761" s="22">
        <f t="shared" si="46"/>
        <v>131.46229255153307</v>
      </c>
      <c r="X761" s="4" t="s">
        <v>33</v>
      </c>
      <c r="Y761" s="4" t="s">
        <v>112</v>
      </c>
      <c r="Z761" s="23">
        <v>84703</v>
      </c>
      <c r="AB761" s="4" t="s">
        <v>82</v>
      </c>
      <c r="AC761" s="20" t="s">
        <v>105</v>
      </c>
      <c r="AD761" s="4" t="s">
        <v>35</v>
      </c>
      <c r="AE761" s="4" t="str">
        <f t="shared" si="47"/>
        <v>April</v>
      </c>
      <c r="AF761" s="19"/>
    </row>
    <row r="762" spans="2:32" hidden="1" x14ac:dyDescent="0.2">
      <c r="B762" s="17">
        <v>10000000266</v>
      </c>
      <c r="C762" s="2" t="s">
        <v>50</v>
      </c>
      <c r="D762" s="4" t="s">
        <v>28</v>
      </c>
      <c r="E762" s="4" t="s">
        <v>29</v>
      </c>
      <c r="F762" s="4">
        <v>201</v>
      </c>
      <c r="G762" s="4" t="s">
        <v>182</v>
      </c>
      <c r="H762" s="2">
        <v>4900132366</v>
      </c>
      <c r="I762" s="2">
        <v>1</v>
      </c>
      <c r="J762" s="18">
        <v>45757</v>
      </c>
      <c r="K762" s="18">
        <v>45757</v>
      </c>
      <c r="L762" s="21">
        <v>40</v>
      </c>
      <c r="M762" s="4" t="s">
        <v>30</v>
      </c>
      <c r="N762" s="2" t="s">
        <v>421</v>
      </c>
      <c r="R762" s="21">
        <v>40</v>
      </c>
      <c r="S762" s="22">
        <v>96.14</v>
      </c>
      <c r="T762" s="22">
        <f t="shared" si="44"/>
        <v>3845.6</v>
      </c>
      <c r="U762" s="22">
        <f>+IFERROR(_xlfn.XLOOKUP(B762,CTP!C:C,CTP!E:E),0)</f>
        <v>27.967127730739129</v>
      </c>
      <c r="V762" s="22">
        <f t="shared" si="45"/>
        <v>1118.6851092295651</v>
      </c>
      <c r="W762" s="22">
        <f t="shared" si="46"/>
        <v>2726.9148907704348</v>
      </c>
      <c r="X762" s="4" t="s">
        <v>33</v>
      </c>
      <c r="Y762" s="4" t="s">
        <v>112</v>
      </c>
      <c r="Z762" s="23">
        <v>74048</v>
      </c>
      <c r="AB762" s="4" t="s">
        <v>82</v>
      </c>
      <c r="AC762" s="20" t="s">
        <v>105</v>
      </c>
      <c r="AD762" s="4" t="s">
        <v>35</v>
      </c>
      <c r="AE762" s="4" t="str">
        <f t="shared" si="47"/>
        <v>April</v>
      </c>
      <c r="AF762" s="19"/>
    </row>
    <row r="763" spans="2:32" hidden="1" x14ac:dyDescent="0.2">
      <c r="B763" s="17">
        <v>10000000323</v>
      </c>
      <c r="C763" s="2" t="s">
        <v>54</v>
      </c>
      <c r="D763" s="4" t="s">
        <v>28</v>
      </c>
      <c r="E763" s="4" t="s">
        <v>29</v>
      </c>
      <c r="F763" s="4">
        <v>201</v>
      </c>
      <c r="G763" s="4" t="s">
        <v>182</v>
      </c>
      <c r="H763" s="2">
        <v>4900132366</v>
      </c>
      <c r="I763" s="2">
        <v>2</v>
      </c>
      <c r="J763" s="18">
        <v>45757</v>
      </c>
      <c r="K763" s="18">
        <v>45757</v>
      </c>
      <c r="L763" s="21">
        <v>40</v>
      </c>
      <c r="M763" s="4" t="s">
        <v>30</v>
      </c>
      <c r="N763" s="2" t="s">
        <v>421</v>
      </c>
      <c r="R763" s="21">
        <v>40</v>
      </c>
      <c r="S763" s="22">
        <v>96.14</v>
      </c>
      <c r="T763" s="22">
        <f t="shared" si="44"/>
        <v>3845.6</v>
      </c>
      <c r="U763" s="22">
        <f>+IFERROR(_xlfn.XLOOKUP(B763,CTP!C:C,CTP!E:E),0)</f>
        <v>30.40885372423347</v>
      </c>
      <c r="V763" s="22">
        <f t="shared" si="45"/>
        <v>1216.3541489693389</v>
      </c>
      <c r="W763" s="22">
        <f t="shared" si="46"/>
        <v>2629.245851030661</v>
      </c>
      <c r="X763" s="4" t="s">
        <v>33</v>
      </c>
      <c r="Y763" s="4" t="s">
        <v>112</v>
      </c>
      <c r="Z763" s="23">
        <v>74048</v>
      </c>
      <c r="AB763" s="4" t="s">
        <v>82</v>
      </c>
      <c r="AC763" s="20" t="s">
        <v>105</v>
      </c>
      <c r="AD763" s="4" t="s">
        <v>35</v>
      </c>
      <c r="AE763" s="4" t="str">
        <f t="shared" si="47"/>
        <v>April</v>
      </c>
      <c r="AF763" s="19"/>
    </row>
    <row r="764" spans="2:32" hidden="1" x14ac:dyDescent="0.2">
      <c r="B764" s="17">
        <v>10000000231</v>
      </c>
      <c r="C764" s="2" t="s">
        <v>45</v>
      </c>
      <c r="D764" s="4" t="s">
        <v>28</v>
      </c>
      <c r="E764" s="4" t="s">
        <v>29</v>
      </c>
      <c r="F764" s="4">
        <v>201</v>
      </c>
      <c r="G764" s="4" t="s">
        <v>182</v>
      </c>
      <c r="H764" s="2">
        <v>4900132703</v>
      </c>
      <c r="I764" s="2">
        <v>4</v>
      </c>
      <c r="J764" s="18">
        <v>45758</v>
      </c>
      <c r="K764" s="18">
        <v>45758</v>
      </c>
      <c r="L764" s="21">
        <v>1</v>
      </c>
      <c r="M764" s="4" t="s">
        <v>30</v>
      </c>
      <c r="N764" s="2" t="s">
        <v>420</v>
      </c>
      <c r="R764" s="21">
        <v>1</v>
      </c>
      <c r="S764" s="22">
        <v>104.5</v>
      </c>
      <c r="T764" s="22">
        <f t="shared" si="44"/>
        <v>104.5</v>
      </c>
      <c r="U764" s="22">
        <f>+IFERROR(_xlfn.XLOOKUP(B764,CTP!C:C,CTP!E:E),0)</f>
        <v>41.344152944225129</v>
      </c>
      <c r="V764" s="22">
        <f t="shared" si="45"/>
        <v>41.344152944225129</v>
      </c>
      <c r="W764" s="22">
        <f t="shared" si="46"/>
        <v>63.155847055774871</v>
      </c>
      <c r="X764" s="4" t="s">
        <v>33</v>
      </c>
      <c r="Y764" s="4" t="s">
        <v>112</v>
      </c>
      <c r="Z764" s="23">
        <v>85256</v>
      </c>
      <c r="AB764" s="4" t="s">
        <v>401</v>
      </c>
      <c r="AC764" s="20" t="s">
        <v>928</v>
      </c>
      <c r="AD764" s="4" t="s">
        <v>35</v>
      </c>
      <c r="AE764" s="4" t="str">
        <f t="shared" si="47"/>
        <v>April</v>
      </c>
      <c r="AF764" s="19"/>
    </row>
    <row r="765" spans="2:32" hidden="1" x14ac:dyDescent="0.2">
      <c r="B765" s="17">
        <v>10000000266</v>
      </c>
      <c r="C765" s="2" t="s">
        <v>50</v>
      </c>
      <c r="D765" s="4" t="s">
        <v>28</v>
      </c>
      <c r="E765" s="4" t="s">
        <v>29</v>
      </c>
      <c r="F765" s="4">
        <v>201</v>
      </c>
      <c r="G765" s="4" t="s">
        <v>182</v>
      </c>
      <c r="H765" s="2">
        <v>4900132703</v>
      </c>
      <c r="I765" s="2">
        <v>1</v>
      </c>
      <c r="J765" s="18">
        <v>45758</v>
      </c>
      <c r="K765" s="18">
        <v>45758</v>
      </c>
      <c r="L765" s="21">
        <v>1</v>
      </c>
      <c r="M765" s="4" t="s">
        <v>30</v>
      </c>
      <c r="N765" s="2" t="s">
        <v>420</v>
      </c>
      <c r="R765" s="21">
        <v>1</v>
      </c>
      <c r="S765" s="22">
        <v>96.14</v>
      </c>
      <c r="T765" s="22">
        <f t="shared" si="44"/>
        <v>96.14</v>
      </c>
      <c r="U765" s="22">
        <f>+IFERROR(_xlfn.XLOOKUP(B765,CTP!C:C,CTP!E:E),0)</f>
        <v>27.967127730739129</v>
      </c>
      <c r="V765" s="22">
        <f t="shared" si="45"/>
        <v>27.967127730739129</v>
      </c>
      <c r="W765" s="22">
        <f t="shared" si="46"/>
        <v>68.172872269260864</v>
      </c>
      <c r="X765" s="4" t="s">
        <v>33</v>
      </c>
      <c r="Y765" s="4" t="s">
        <v>112</v>
      </c>
      <c r="Z765" s="23">
        <v>85256</v>
      </c>
      <c r="AB765" s="4" t="s">
        <v>401</v>
      </c>
      <c r="AC765" s="20" t="s">
        <v>928</v>
      </c>
      <c r="AD765" s="4" t="s">
        <v>35</v>
      </c>
      <c r="AE765" s="4" t="str">
        <f t="shared" si="47"/>
        <v>April</v>
      </c>
      <c r="AF765" s="19"/>
    </row>
    <row r="766" spans="2:32" hidden="1" x14ac:dyDescent="0.2">
      <c r="B766" s="17">
        <v>10000000271</v>
      </c>
      <c r="C766" s="2" t="s">
        <v>51</v>
      </c>
      <c r="D766" s="4" t="s">
        <v>28</v>
      </c>
      <c r="E766" s="4" t="s">
        <v>29</v>
      </c>
      <c r="F766" s="4">
        <v>201</v>
      </c>
      <c r="G766" s="4" t="s">
        <v>182</v>
      </c>
      <c r="H766" s="2">
        <v>4900132703</v>
      </c>
      <c r="I766" s="2">
        <v>3</v>
      </c>
      <c r="J766" s="18">
        <v>45758</v>
      </c>
      <c r="K766" s="18">
        <v>45758</v>
      </c>
      <c r="L766" s="21">
        <v>1</v>
      </c>
      <c r="M766" s="4" t="s">
        <v>30</v>
      </c>
      <c r="N766" s="2" t="s">
        <v>420</v>
      </c>
      <c r="R766" s="21">
        <v>1</v>
      </c>
      <c r="S766" s="22">
        <v>96.14</v>
      </c>
      <c r="T766" s="22">
        <f t="shared" si="44"/>
        <v>96.14</v>
      </c>
      <c r="U766" s="22">
        <f>+IFERROR(_xlfn.XLOOKUP(B766,CTP!C:C,CTP!E:E),0)</f>
        <v>28.448125184271294</v>
      </c>
      <c r="V766" s="22">
        <f t="shared" si="45"/>
        <v>28.448125184271294</v>
      </c>
      <c r="W766" s="22">
        <f t="shared" si="46"/>
        <v>67.69187481572871</v>
      </c>
      <c r="X766" s="4" t="s">
        <v>33</v>
      </c>
      <c r="Y766" s="4" t="s">
        <v>112</v>
      </c>
      <c r="Z766" s="23">
        <v>85256</v>
      </c>
      <c r="AB766" s="4" t="s">
        <v>401</v>
      </c>
      <c r="AC766" s="20" t="s">
        <v>928</v>
      </c>
      <c r="AD766" s="4" t="s">
        <v>35</v>
      </c>
      <c r="AE766" s="4" t="str">
        <f t="shared" si="47"/>
        <v>April</v>
      </c>
      <c r="AF766" s="19"/>
    </row>
    <row r="767" spans="2:32" hidden="1" x14ac:dyDescent="0.2">
      <c r="B767" s="17">
        <v>10000000295</v>
      </c>
      <c r="C767" s="2" t="s">
        <v>53</v>
      </c>
      <c r="D767" s="4" t="s">
        <v>28</v>
      </c>
      <c r="E767" s="4" t="s">
        <v>29</v>
      </c>
      <c r="F767" s="4">
        <v>201</v>
      </c>
      <c r="G767" s="4" t="s">
        <v>182</v>
      </c>
      <c r="H767" s="2">
        <v>4900132703</v>
      </c>
      <c r="I767" s="2">
        <v>5</v>
      </c>
      <c r="J767" s="18">
        <v>45758</v>
      </c>
      <c r="K767" s="18">
        <v>45758</v>
      </c>
      <c r="L767" s="21">
        <v>1</v>
      </c>
      <c r="M767" s="4" t="s">
        <v>30</v>
      </c>
      <c r="N767" s="2" t="s">
        <v>420</v>
      </c>
      <c r="R767" s="21">
        <v>1</v>
      </c>
      <c r="S767" s="22">
        <v>104.5</v>
      </c>
      <c r="T767" s="22">
        <f t="shared" si="44"/>
        <v>104.5</v>
      </c>
      <c r="U767" s="22">
        <f>+IFERROR(_xlfn.XLOOKUP(B767,CTP!C:C,CTP!E:E),0)</f>
        <v>30.35453349835122</v>
      </c>
      <c r="V767" s="22">
        <f t="shared" si="45"/>
        <v>30.35453349835122</v>
      </c>
      <c r="W767" s="22">
        <f t="shared" si="46"/>
        <v>74.145466501648784</v>
      </c>
      <c r="X767" s="4" t="s">
        <v>33</v>
      </c>
      <c r="Y767" s="4" t="s">
        <v>112</v>
      </c>
      <c r="Z767" s="23">
        <v>85256</v>
      </c>
      <c r="AB767" s="4" t="s">
        <v>401</v>
      </c>
      <c r="AC767" s="20" t="s">
        <v>928</v>
      </c>
      <c r="AD767" s="4" t="s">
        <v>35</v>
      </c>
      <c r="AE767" s="4" t="str">
        <f t="shared" si="47"/>
        <v>April</v>
      </c>
      <c r="AF767" s="19"/>
    </row>
    <row r="768" spans="2:32" hidden="1" x14ac:dyDescent="0.2">
      <c r="B768" s="17">
        <v>10000000331</v>
      </c>
      <c r="C768" s="2" t="s">
        <v>88</v>
      </c>
      <c r="D768" s="4" t="s">
        <v>28</v>
      </c>
      <c r="E768" s="4" t="s">
        <v>29</v>
      </c>
      <c r="F768" s="4">
        <v>201</v>
      </c>
      <c r="G768" s="4" t="s">
        <v>182</v>
      </c>
      <c r="H768" s="2">
        <v>4900132703</v>
      </c>
      <c r="I768" s="2">
        <v>2</v>
      </c>
      <c r="J768" s="18">
        <v>45758</v>
      </c>
      <c r="K768" s="18">
        <v>45758</v>
      </c>
      <c r="L768" s="21">
        <v>1</v>
      </c>
      <c r="M768" s="4" t="s">
        <v>30</v>
      </c>
      <c r="N768" s="2" t="s">
        <v>420</v>
      </c>
      <c r="R768" s="21">
        <v>1</v>
      </c>
      <c r="S768" s="22">
        <v>96.14</v>
      </c>
      <c r="T768" s="22">
        <f t="shared" si="44"/>
        <v>96.14</v>
      </c>
      <c r="U768" s="22">
        <f>+IFERROR(_xlfn.XLOOKUP(B768,CTP!C:C,CTP!E:E),0)</f>
        <v>30.05384874223984</v>
      </c>
      <c r="V768" s="22">
        <f t="shared" si="45"/>
        <v>30.05384874223984</v>
      </c>
      <c r="W768" s="22">
        <f t="shared" si="46"/>
        <v>66.086151257760164</v>
      </c>
      <c r="X768" s="4" t="s">
        <v>33</v>
      </c>
      <c r="Y768" s="4" t="s">
        <v>112</v>
      </c>
      <c r="Z768" s="23">
        <v>85256</v>
      </c>
      <c r="AB768" s="4" t="s">
        <v>401</v>
      </c>
      <c r="AC768" s="20" t="s">
        <v>928</v>
      </c>
      <c r="AD768" s="4" t="s">
        <v>35</v>
      </c>
      <c r="AE768" s="4" t="str">
        <f t="shared" si="47"/>
        <v>April</v>
      </c>
      <c r="AF768" s="19"/>
    </row>
    <row r="769" spans="2:32" x14ac:dyDescent="0.2">
      <c r="B769" s="17">
        <v>10000000347</v>
      </c>
      <c r="C769" s="2" t="s">
        <v>418</v>
      </c>
      <c r="D769" s="4" t="s">
        <v>61</v>
      </c>
      <c r="E769" s="4" t="s">
        <v>62</v>
      </c>
      <c r="F769" s="4">
        <v>201</v>
      </c>
      <c r="G769" s="4" t="s">
        <v>210</v>
      </c>
      <c r="H769" s="2">
        <v>4900132860</v>
      </c>
      <c r="I769" s="2">
        <v>1</v>
      </c>
      <c r="J769" s="18">
        <v>45759</v>
      </c>
      <c r="K769" s="18">
        <v>45759</v>
      </c>
      <c r="L769" s="21">
        <v>3</v>
      </c>
      <c r="M769" s="4" t="s">
        <v>30</v>
      </c>
      <c r="N769" s="2" t="s">
        <v>419</v>
      </c>
      <c r="R769" s="21">
        <v>3</v>
      </c>
      <c r="S769" s="22">
        <v>150.47999999999999</v>
      </c>
      <c r="T769" s="22">
        <f t="shared" si="44"/>
        <v>451.43999999999994</v>
      </c>
      <c r="U769" s="22">
        <f>+IFERROR(_xlfn.XLOOKUP(B769,CTP!C:C,CTP!E:E),0)</f>
        <v>60.03</v>
      </c>
      <c r="V769" s="22">
        <f t="shared" si="45"/>
        <v>180.09</v>
      </c>
      <c r="W769" s="22">
        <f t="shared" si="46"/>
        <v>271.34999999999991</v>
      </c>
      <c r="X769" s="4" t="s">
        <v>395</v>
      </c>
      <c r="Y769" s="4" t="s">
        <v>396</v>
      </c>
      <c r="Z769" s="23">
        <v>84185</v>
      </c>
      <c r="AB769" s="4" t="s">
        <v>107</v>
      </c>
      <c r="AC769" s="20" t="s">
        <v>929</v>
      </c>
      <c r="AD769" s="4" t="s">
        <v>49</v>
      </c>
      <c r="AE769" s="4" t="str">
        <f t="shared" si="47"/>
        <v>April</v>
      </c>
      <c r="AF769" s="19"/>
    </row>
    <row r="770" spans="2:32" hidden="1" x14ac:dyDescent="0.2">
      <c r="B770" s="17">
        <v>10000000436</v>
      </c>
      <c r="C770" s="2" t="s">
        <v>186</v>
      </c>
      <c r="D770" s="4" t="s">
        <v>61</v>
      </c>
      <c r="E770" s="4" t="s">
        <v>62</v>
      </c>
      <c r="F770" s="4">
        <v>201</v>
      </c>
      <c r="G770" s="4" t="s">
        <v>65</v>
      </c>
      <c r="H770" s="2">
        <v>4900132861</v>
      </c>
      <c r="I770" s="2">
        <v>1</v>
      </c>
      <c r="J770" s="18">
        <v>45759</v>
      </c>
      <c r="K770" s="18">
        <v>45759</v>
      </c>
      <c r="L770" s="21">
        <v>1</v>
      </c>
      <c r="M770" s="4" t="s">
        <v>30</v>
      </c>
      <c r="N770" s="2" t="s">
        <v>1130</v>
      </c>
      <c r="R770" s="21">
        <v>1</v>
      </c>
      <c r="S770" s="22">
        <v>165.22</v>
      </c>
      <c r="T770" s="22">
        <f t="shared" si="44"/>
        <v>165.22</v>
      </c>
      <c r="U770" s="22">
        <f>+IFERROR(_xlfn.XLOOKUP(B770,CTP!C:C,CTP!E:E),0)</f>
        <v>59.6</v>
      </c>
      <c r="V770" s="22">
        <f t="shared" si="45"/>
        <v>59.6</v>
      </c>
      <c r="W770" s="22">
        <f t="shared" si="46"/>
        <v>105.62</v>
      </c>
      <c r="X770" s="4" t="s">
        <v>33</v>
      </c>
      <c r="Y770" s="4" t="s">
        <v>112</v>
      </c>
      <c r="Z770" s="23">
        <v>84383</v>
      </c>
      <c r="AB770" s="4" t="s">
        <v>38</v>
      </c>
      <c r="AC770" s="20" t="s">
        <v>394</v>
      </c>
      <c r="AD770" s="4" t="s">
        <v>35</v>
      </c>
      <c r="AE770" s="4" t="str">
        <f t="shared" si="47"/>
        <v>April</v>
      </c>
      <c r="AF770" s="19"/>
    </row>
    <row r="771" spans="2:32" x14ac:dyDescent="0.2">
      <c r="B771" s="17">
        <v>10000000436</v>
      </c>
      <c r="C771" s="2" t="s">
        <v>186</v>
      </c>
      <c r="D771" s="4" t="s">
        <v>61</v>
      </c>
      <c r="E771" s="4" t="s">
        <v>62</v>
      </c>
      <c r="F771" s="4">
        <v>201</v>
      </c>
      <c r="G771" s="4" t="s">
        <v>65</v>
      </c>
      <c r="H771" s="2">
        <v>4900132860</v>
      </c>
      <c r="I771" s="2">
        <v>2</v>
      </c>
      <c r="J771" s="18">
        <v>45759</v>
      </c>
      <c r="K771" s="18">
        <v>45759</v>
      </c>
      <c r="L771" s="21">
        <v>7</v>
      </c>
      <c r="M771" s="4" t="s">
        <v>30</v>
      </c>
      <c r="N771" s="2" t="s">
        <v>419</v>
      </c>
      <c r="R771" s="21">
        <v>7</v>
      </c>
      <c r="S771" s="22">
        <v>165.22</v>
      </c>
      <c r="T771" s="22">
        <f t="shared" si="44"/>
        <v>1156.54</v>
      </c>
      <c r="U771" s="22">
        <f>+IFERROR(_xlfn.XLOOKUP(B771,CTP!C:C,CTP!E:E),0)</f>
        <v>59.6</v>
      </c>
      <c r="V771" s="22">
        <f t="shared" si="45"/>
        <v>417.2</v>
      </c>
      <c r="W771" s="22">
        <f t="shared" si="46"/>
        <v>739.33999999999992</v>
      </c>
      <c r="X771" s="4" t="s">
        <v>395</v>
      </c>
      <c r="Y771" s="4" t="s">
        <v>396</v>
      </c>
      <c r="Z771" s="23">
        <v>84185</v>
      </c>
      <c r="AB771" s="4" t="s">
        <v>107</v>
      </c>
      <c r="AC771" s="20" t="s">
        <v>929</v>
      </c>
      <c r="AD771" s="4" t="s">
        <v>49</v>
      </c>
      <c r="AE771" s="4" t="str">
        <f t="shared" si="47"/>
        <v>April</v>
      </c>
      <c r="AF771" s="19"/>
    </row>
    <row r="772" spans="2:32" hidden="1" x14ac:dyDescent="0.2">
      <c r="B772" s="17">
        <v>10000000436</v>
      </c>
      <c r="C772" s="2" t="s">
        <v>186</v>
      </c>
      <c r="D772" s="4" t="s">
        <v>61</v>
      </c>
      <c r="E772" s="4" t="s">
        <v>62</v>
      </c>
      <c r="F772" s="4">
        <v>201</v>
      </c>
      <c r="G772" s="4" t="s">
        <v>65</v>
      </c>
      <c r="H772" s="2">
        <v>4900132863</v>
      </c>
      <c r="I772" s="2">
        <v>1</v>
      </c>
      <c r="J772" s="18">
        <v>45759</v>
      </c>
      <c r="K772" s="18">
        <v>45759</v>
      </c>
      <c r="L772" s="21">
        <v>1</v>
      </c>
      <c r="M772" s="4" t="s">
        <v>30</v>
      </c>
      <c r="N772" s="2" t="s">
        <v>1131</v>
      </c>
      <c r="R772" s="21">
        <v>1</v>
      </c>
      <c r="S772" s="22">
        <v>165.22</v>
      </c>
      <c r="T772" s="22">
        <f t="shared" si="44"/>
        <v>165.22</v>
      </c>
      <c r="U772" s="22">
        <f>+IFERROR(_xlfn.XLOOKUP(B772,CTP!C:C,CTP!E:E),0)</f>
        <v>59.6</v>
      </c>
      <c r="V772" s="22">
        <f t="shared" si="45"/>
        <v>59.6</v>
      </c>
      <c r="W772" s="22">
        <f t="shared" si="46"/>
        <v>105.62</v>
      </c>
      <c r="X772" s="4" t="s">
        <v>33</v>
      </c>
      <c r="Y772" s="4" t="s">
        <v>112</v>
      </c>
      <c r="Z772" s="23">
        <v>84386</v>
      </c>
      <c r="AB772" s="4" t="s">
        <v>38</v>
      </c>
      <c r="AC772" s="20" t="s">
        <v>394</v>
      </c>
      <c r="AD772" s="4" t="s">
        <v>35</v>
      </c>
      <c r="AE772" s="4" t="str">
        <f t="shared" si="47"/>
        <v>April</v>
      </c>
      <c r="AF772" s="19"/>
    </row>
    <row r="773" spans="2:32" hidden="1" x14ac:dyDescent="0.2">
      <c r="B773" s="17">
        <v>10000000436</v>
      </c>
      <c r="C773" s="2" t="s">
        <v>186</v>
      </c>
      <c r="D773" s="4" t="s">
        <v>61</v>
      </c>
      <c r="E773" s="4" t="s">
        <v>62</v>
      </c>
      <c r="F773" s="4">
        <v>201</v>
      </c>
      <c r="G773" s="4" t="s">
        <v>65</v>
      </c>
      <c r="H773" s="2">
        <v>4900132858</v>
      </c>
      <c r="I773" s="2">
        <v>1</v>
      </c>
      <c r="J773" s="18">
        <v>45759</v>
      </c>
      <c r="K773" s="18">
        <v>45759</v>
      </c>
      <c r="L773" s="21">
        <v>1</v>
      </c>
      <c r="M773" s="4" t="s">
        <v>30</v>
      </c>
      <c r="N773" s="2" t="s">
        <v>1132</v>
      </c>
      <c r="R773" s="21">
        <v>1</v>
      </c>
      <c r="S773" s="22">
        <v>165.22</v>
      </c>
      <c r="T773" s="22">
        <f t="shared" ref="T773:T836" si="48">+R773*S773</f>
        <v>165.22</v>
      </c>
      <c r="U773" s="22">
        <f>+IFERROR(_xlfn.XLOOKUP(B773,CTP!C:C,CTP!E:E),0)</f>
        <v>59.6</v>
      </c>
      <c r="V773" s="22">
        <f t="shared" ref="V773:V836" si="49">+U773*R773</f>
        <v>59.6</v>
      </c>
      <c r="W773" s="22">
        <f t="shared" si="46"/>
        <v>105.62</v>
      </c>
      <c r="X773" s="4" t="s">
        <v>33</v>
      </c>
      <c r="Y773" s="4" t="s">
        <v>112</v>
      </c>
      <c r="Z773" s="23">
        <v>84382</v>
      </c>
      <c r="AB773" s="4" t="s">
        <v>38</v>
      </c>
      <c r="AC773" s="20" t="s">
        <v>394</v>
      </c>
      <c r="AD773" s="4" t="s">
        <v>35</v>
      </c>
      <c r="AE773" s="4" t="str">
        <f t="shared" si="47"/>
        <v>April</v>
      </c>
      <c r="AF773" s="19"/>
    </row>
    <row r="774" spans="2:32" hidden="1" x14ac:dyDescent="0.2">
      <c r="B774" s="17">
        <v>10000000436</v>
      </c>
      <c r="C774" s="2" t="s">
        <v>186</v>
      </c>
      <c r="D774" s="4" t="s">
        <v>61</v>
      </c>
      <c r="E774" s="4" t="s">
        <v>62</v>
      </c>
      <c r="F774" s="4">
        <v>201</v>
      </c>
      <c r="G774" s="4" t="s">
        <v>65</v>
      </c>
      <c r="H774" s="2">
        <v>4900132864</v>
      </c>
      <c r="I774" s="2">
        <v>1</v>
      </c>
      <c r="J774" s="18">
        <v>45759</v>
      </c>
      <c r="K774" s="18">
        <v>45759</v>
      </c>
      <c r="L774" s="21">
        <v>1</v>
      </c>
      <c r="M774" s="4" t="s">
        <v>30</v>
      </c>
      <c r="N774" s="2" t="s">
        <v>1133</v>
      </c>
      <c r="R774" s="21">
        <v>1</v>
      </c>
      <c r="S774" s="22">
        <v>165.22</v>
      </c>
      <c r="T774" s="22">
        <f t="shared" si="48"/>
        <v>165.22</v>
      </c>
      <c r="U774" s="22">
        <f>+IFERROR(_xlfn.XLOOKUP(B774,CTP!C:C,CTP!E:E),0)</f>
        <v>59.6</v>
      </c>
      <c r="V774" s="22">
        <f t="shared" si="49"/>
        <v>59.6</v>
      </c>
      <c r="W774" s="22">
        <f t="shared" ref="W774:W837" si="50">+T774-V774</f>
        <v>105.62</v>
      </c>
      <c r="X774" s="4" t="s">
        <v>33</v>
      </c>
      <c r="Y774" s="4" t="s">
        <v>112</v>
      </c>
      <c r="Z774" s="23">
        <v>84339</v>
      </c>
      <c r="AB774" s="4" t="s">
        <v>38</v>
      </c>
      <c r="AC774" s="20" t="s">
        <v>394</v>
      </c>
      <c r="AD774" s="4" t="s">
        <v>35</v>
      </c>
      <c r="AE774" s="4" t="str">
        <f t="shared" ref="AE774:AE837" si="51">+TEXT(K774,"mmmm")</f>
        <v>April</v>
      </c>
      <c r="AF774" s="19"/>
    </row>
    <row r="775" spans="2:32" hidden="1" x14ac:dyDescent="0.2">
      <c r="B775" s="17">
        <v>10000000436</v>
      </c>
      <c r="C775" s="2" t="s">
        <v>186</v>
      </c>
      <c r="D775" s="4" t="s">
        <v>61</v>
      </c>
      <c r="E775" s="4" t="s">
        <v>62</v>
      </c>
      <c r="F775" s="4">
        <v>201</v>
      </c>
      <c r="G775" s="4" t="s">
        <v>65</v>
      </c>
      <c r="H775" s="2">
        <v>4900132865</v>
      </c>
      <c r="I775" s="2">
        <v>1</v>
      </c>
      <c r="J775" s="18">
        <v>45759</v>
      </c>
      <c r="K775" s="18">
        <v>45759</v>
      </c>
      <c r="L775" s="21">
        <v>1</v>
      </c>
      <c r="M775" s="4" t="s">
        <v>30</v>
      </c>
      <c r="N775" s="2" t="s">
        <v>1134</v>
      </c>
      <c r="R775" s="21">
        <v>1</v>
      </c>
      <c r="S775" s="22">
        <v>165.22</v>
      </c>
      <c r="T775" s="22">
        <f t="shared" si="48"/>
        <v>165.22</v>
      </c>
      <c r="U775" s="22">
        <f>+IFERROR(_xlfn.XLOOKUP(B775,CTP!C:C,CTP!E:E),0)</f>
        <v>59.6</v>
      </c>
      <c r="V775" s="22">
        <f t="shared" si="49"/>
        <v>59.6</v>
      </c>
      <c r="W775" s="22">
        <f t="shared" si="50"/>
        <v>105.62</v>
      </c>
      <c r="X775" s="4" t="s">
        <v>33</v>
      </c>
      <c r="Y775" s="4" t="s">
        <v>112</v>
      </c>
      <c r="Z775" s="23">
        <v>84381</v>
      </c>
      <c r="AB775" s="4" t="s">
        <v>38</v>
      </c>
      <c r="AC775" s="20" t="s">
        <v>394</v>
      </c>
      <c r="AD775" s="4" t="s">
        <v>35</v>
      </c>
      <c r="AE775" s="4" t="str">
        <f t="shared" si="51"/>
        <v>April</v>
      </c>
      <c r="AF775" s="19"/>
    </row>
    <row r="776" spans="2:32" hidden="1" x14ac:dyDescent="0.2">
      <c r="B776" s="17">
        <v>10000000436</v>
      </c>
      <c r="C776" s="2" t="s">
        <v>186</v>
      </c>
      <c r="D776" s="4" t="s">
        <v>61</v>
      </c>
      <c r="E776" s="4" t="s">
        <v>62</v>
      </c>
      <c r="F776" s="4">
        <v>201</v>
      </c>
      <c r="G776" s="4" t="s">
        <v>65</v>
      </c>
      <c r="H776" s="2">
        <v>4900132859</v>
      </c>
      <c r="I776" s="2">
        <v>1</v>
      </c>
      <c r="J776" s="18">
        <v>45759</v>
      </c>
      <c r="K776" s="18">
        <v>45759</v>
      </c>
      <c r="L776" s="21">
        <v>1</v>
      </c>
      <c r="M776" s="4" t="s">
        <v>30</v>
      </c>
      <c r="N776" s="2" t="s">
        <v>1135</v>
      </c>
      <c r="R776" s="21">
        <v>1</v>
      </c>
      <c r="S776" s="22">
        <v>165.22</v>
      </c>
      <c r="T776" s="22">
        <f t="shared" si="48"/>
        <v>165.22</v>
      </c>
      <c r="U776" s="22">
        <f>+IFERROR(_xlfn.XLOOKUP(B776,CTP!C:C,CTP!E:E),0)</f>
        <v>59.6</v>
      </c>
      <c r="V776" s="22">
        <f t="shared" si="49"/>
        <v>59.6</v>
      </c>
      <c r="W776" s="22">
        <f t="shared" si="50"/>
        <v>105.62</v>
      </c>
      <c r="X776" s="4" t="s">
        <v>33</v>
      </c>
      <c r="Y776" s="4" t="s">
        <v>112</v>
      </c>
      <c r="Z776" s="23">
        <v>84190</v>
      </c>
      <c r="AB776" s="4" t="s">
        <v>38</v>
      </c>
      <c r="AC776" s="20" t="s">
        <v>394</v>
      </c>
      <c r="AD776" s="4" t="s">
        <v>35</v>
      </c>
      <c r="AE776" s="4" t="str">
        <f t="shared" si="51"/>
        <v>April</v>
      </c>
      <c r="AF776" s="19"/>
    </row>
    <row r="777" spans="2:32" hidden="1" x14ac:dyDescent="0.2">
      <c r="B777" s="17">
        <v>10000000436</v>
      </c>
      <c r="C777" s="2" t="s">
        <v>186</v>
      </c>
      <c r="D777" s="4" t="s">
        <v>61</v>
      </c>
      <c r="E777" s="4" t="s">
        <v>62</v>
      </c>
      <c r="F777" s="4">
        <v>201</v>
      </c>
      <c r="G777" s="4" t="s">
        <v>65</v>
      </c>
      <c r="H777" s="2">
        <v>4900132862</v>
      </c>
      <c r="I777" s="2">
        <v>1</v>
      </c>
      <c r="J777" s="18">
        <v>45759</v>
      </c>
      <c r="K777" s="18">
        <v>45759</v>
      </c>
      <c r="L777" s="21">
        <v>1</v>
      </c>
      <c r="M777" s="4" t="s">
        <v>30</v>
      </c>
      <c r="N777" s="2" t="s">
        <v>1136</v>
      </c>
      <c r="R777" s="21">
        <v>1</v>
      </c>
      <c r="S777" s="22">
        <v>165.22</v>
      </c>
      <c r="T777" s="22">
        <f t="shared" si="48"/>
        <v>165.22</v>
      </c>
      <c r="U777" s="22">
        <f>+IFERROR(_xlfn.XLOOKUP(B777,CTP!C:C,CTP!E:E),0)</f>
        <v>59.6</v>
      </c>
      <c r="V777" s="22">
        <f t="shared" si="49"/>
        <v>59.6</v>
      </c>
      <c r="W777" s="22">
        <f t="shared" si="50"/>
        <v>105.62</v>
      </c>
      <c r="X777" s="4" t="s">
        <v>33</v>
      </c>
      <c r="Y777" s="4" t="s">
        <v>112</v>
      </c>
      <c r="Z777" s="23">
        <v>84384</v>
      </c>
      <c r="AB777" s="4" t="s">
        <v>38</v>
      </c>
      <c r="AC777" s="20" t="s">
        <v>394</v>
      </c>
      <c r="AD777" s="4" t="s">
        <v>35</v>
      </c>
      <c r="AE777" s="4" t="str">
        <f t="shared" si="51"/>
        <v>April</v>
      </c>
      <c r="AF777" s="19"/>
    </row>
    <row r="778" spans="2:32" x14ac:dyDescent="0.2">
      <c r="B778" s="17">
        <v>10000000438</v>
      </c>
      <c r="C778" s="2" t="s">
        <v>189</v>
      </c>
      <c r="D778" s="4" t="s">
        <v>61</v>
      </c>
      <c r="E778" s="4" t="s">
        <v>62</v>
      </c>
      <c r="F778" s="4">
        <v>201</v>
      </c>
      <c r="G778" s="4" t="s">
        <v>65</v>
      </c>
      <c r="H778" s="2">
        <v>4900132860</v>
      </c>
      <c r="I778" s="2">
        <v>4</v>
      </c>
      <c r="J778" s="18">
        <v>45759</v>
      </c>
      <c r="K778" s="18">
        <v>45759</v>
      </c>
      <c r="L778" s="21">
        <v>1</v>
      </c>
      <c r="M778" s="4" t="s">
        <v>30</v>
      </c>
      <c r="N778" s="2" t="s">
        <v>419</v>
      </c>
      <c r="R778" s="21">
        <v>1</v>
      </c>
      <c r="S778" s="22">
        <v>173.04</v>
      </c>
      <c r="T778" s="22">
        <f t="shared" si="48"/>
        <v>173.04</v>
      </c>
      <c r="U778" s="22">
        <f>+IFERROR(_xlfn.XLOOKUP(B778,CTP!C:C,CTP!E:E),0)</f>
        <v>69.180000000000007</v>
      </c>
      <c r="V778" s="22">
        <f t="shared" si="49"/>
        <v>69.180000000000007</v>
      </c>
      <c r="W778" s="22">
        <f t="shared" si="50"/>
        <v>103.85999999999999</v>
      </c>
      <c r="X778" s="4" t="s">
        <v>395</v>
      </c>
      <c r="Y778" s="4" t="s">
        <v>396</v>
      </c>
      <c r="Z778" s="23">
        <v>84185</v>
      </c>
      <c r="AB778" s="4" t="s">
        <v>107</v>
      </c>
      <c r="AC778" s="20" t="s">
        <v>929</v>
      </c>
      <c r="AD778" s="4" t="s">
        <v>49</v>
      </c>
      <c r="AE778" s="4" t="str">
        <f t="shared" si="51"/>
        <v>April</v>
      </c>
      <c r="AF778" s="19"/>
    </row>
    <row r="779" spans="2:32" x14ac:dyDescent="0.2">
      <c r="B779" s="17">
        <v>10000000440</v>
      </c>
      <c r="C779" s="2" t="s">
        <v>249</v>
      </c>
      <c r="D779" s="4" t="s">
        <v>61</v>
      </c>
      <c r="E779" s="4" t="s">
        <v>62</v>
      </c>
      <c r="F779" s="4">
        <v>201</v>
      </c>
      <c r="G779" s="4" t="s">
        <v>65</v>
      </c>
      <c r="H779" s="2">
        <v>4900132860</v>
      </c>
      <c r="I779" s="2">
        <v>3</v>
      </c>
      <c r="J779" s="18">
        <v>45759</v>
      </c>
      <c r="K779" s="18">
        <v>45759</v>
      </c>
      <c r="L779" s="21">
        <v>7</v>
      </c>
      <c r="M779" s="4" t="s">
        <v>30</v>
      </c>
      <c r="N779" s="2" t="s">
        <v>419</v>
      </c>
      <c r="R779" s="21">
        <v>7</v>
      </c>
      <c r="S779" s="22">
        <v>173.04</v>
      </c>
      <c r="T779" s="22">
        <f t="shared" si="48"/>
        <v>1211.28</v>
      </c>
      <c r="U779" s="22">
        <f>+IFERROR(_xlfn.XLOOKUP(B779,CTP!C:C,CTP!E:E),0)</f>
        <v>65.12</v>
      </c>
      <c r="V779" s="22">
        <f t="shared" si="49"/>
        <v>455.84000000000003</v>
      </c>
      <c r="W779" s="22">
        <f t="shared" si="50"/>
        <v>755.43999999999994</v>
      </c>
      <c r="X779" s="4" t="s">
        <v>395</v>
      </c>
      <c r="Y779" s="4" t="s">
        <v>396</v>
      </c>
      <c r="Z779" s="23">
        <v>84185</v>
      </c>
      <c r="AB779" s="4" t="s">
        <v>107</v>
      </c>
      <c r="AC779" s="20" t="s">
        <v>929</v>
      </c>
      <c r="AD779" s="4" t="s">
        <v>49</v>
      </c>
      <c r="AE779" s="4" t="str">
        <f t="shared" si="51"/>
        <v>April</v>
      </c>
      <c r="AF779" s="19"/>
    </row>
    <row r="780" spans="2:32" hidden="1" x14ac:dyDescent="0.2">
      <c r="B780" s="17">
        <v>10000000445</v>
      </c>
      <c r="C780" s="2" t="s">
        <v>199</v>
      </c>
      <c r="D780" s="4" t="s">
        <v>61</v>
      </c>
      <c r="E780" s="4" t="s">
        <v>62</v>
      </c>
      <c r="F780" s="4">
        <v>201</v>
      </c>
      <c r="G780" s="4" t="s">
        <v>65</v>
      </c>
      <c r="H780" s="2">
        <v>4900132865</v>
      </c>
      <c r="I780" s="2">
        <v>2</v>
      </c>
      <c r="J780" s="18">
        <v>45759</v>
      </c>
      <c r="K780" s="18">
        <v>45759</v>
      </c>
      <c r="L780" s="21">
        <v>1</v>
      </c>
      <c r="M780" s="4" t="s">
        <v>30</v>
      </c>
      <c r="N780" s="2" t="s">
        <v>1134</v>
      </c>
      <c r="R780" s="21">
        <v>1</v>
      </c>
      <c r="S780" s="22">
        <v>217.39</v>
      </c>
      <c r="T780" s="22">
        <f t="shared" si="48"/>
        <v>217.39</v>
      </c>
      <c r="U780" s="22">
        <f>+IFERROR(_xlfn.XLOOKUP(B780,CTP!C:C,CTP!E:E),0)</f>
        <v>86.313822749991942</v>
      </c>
      <c r="V780" s="22">
        <f t="shared" si="49"/>
        <v>86.313822749991942</v>
      </c>
      <c r="W780" s="22">
        <f t="shared" si="50"/>
        <v>131.07617725000804</v>
      </c>
      <c r="X780" s="4" t="s">
        <v>33</v>
      </c>
      <c r="Y780" s="4" t="s">
        <v>112</v>
      </c>
      <c r="Z780" s="23">
        <v>84381</v>
      </c>
      <c r="AB780" s="4" t="s">
        <v>38</v>
      </c>
      <c r="AC780" s="20" t="s">
        <v>394</v>
      </c>
      <c r="AD780" s="4" t="s">
        <v>35</v>
      </c>
      <c r="AE780" s="4" t="str">
        <f t="shared" si="51"/>
        <v>April</v>
      </c>
      <c r="AF780" s="19"/>
    </row>
    <row r="781" spans="2:32" hidden="1" x14ac:dyDescent="0.2">
      <c r="B781" s="17">
        <v>10000000445</v>
      </c>
      <c r="C781" s="2" t="s">
        <v>199</v>
      </c>
      <c r="D781" s="4" t="s">
        <v>61</v>
      </c>
      <c r="E781" s="4" t="s">
        <v>62</v>
      </c>
      <c r="F781" s="4">
        <v>201</v>
      </c>
      <c r="G781" s="4" t="s">
        <v>65</v>
      </c>
      <c r="H781" s="2">
        <v>4900132864</v>
      </c>
      <c r="I781" s="2">
        <v>2</v>
      </c>
      <c r="J781" s="18">
        <v>45759</v>
      </c>
      <c r="K781" s="18">
        <v>45759</v>
      </c>
      <c r="L781" s="21">
        <v>1</v>
      </c>
      <c r="M781" s="4" t="s">
        <v>30</v>
      </c>
      <c r="N781" s="2" t="s">
        <v>1133</v>
      </c>
      <c r="R781" s="21">
        <v>1</v>
      </c>
      <c r="S781" s="22">
        <v>217.39</v>
      </c>
      <c r="T781" s="22">
        <f t="shared" si="48"/>
        <v>217.39</v>
      </c>
      <c r="U781" s="22">
        <f>+IFERROR(_xlfn.XLOOKUP(B781,CTP!C:C,CTP!E:E),0)</f>
        <v>86.313822749991942</v>
      </c>
      <c r="V781" s="22">
        <f t="shared" si="49"/>
        <v>86.313822749991942</v>
      </c>
      <c r="W781" s="22">
        <f t="shared" si="50"/>
        <v>131.07617725000804</v>
      </c>
      <c r="X781" s="4" t="s">
        <v>33</v>
      </c>
      <c r="Y781" s="4" t="s">
        <v>112</v>
      </c>
      <c r="Z781" s="23">
        <v>84339</v>
      </c>
      <c r="AB781" s="4" t="s">
        <v>38</v>
      </c>
      <c r="AC781" s="20" t="s">
        <v>394</v>
      </c>
      <c r="AD781" s="4" t="s">
        <v>35</v>
      </c>
      <c r="AE781" s="4" t="str">
        <f t="shared" si="51"/>
        <v>April</v>
      </c>
      <c r="AF781" s="19"/>
    </row>
    <row r="782" spans="2:32" hidden="1" x14ac:dyDescent="0.2">
      <c r="B782" s="17">
        <v>10000000445</v>
      </c>
      <c r="C782" s="2" t="s">
        <v>199</v>
      </c>
      <c r="D782" s="4" t="s">
        <v>61</v>
      </c>
      <c r="E782" s="4" t="s">
        <v>62</v>
      </c>
      <c r="F782" s="4">
        <v>201</v>
      </c>
      <c r="G782" s="4" t="s">
        <v>65</v>
      </c>
      <c r="H782" s="2">
        <v>4900132863</v>
      </c>
      <c r="I782" s="2">
        <v>2</v>
      </c>
      <c r="J782" s="18">
        <v>45759</v>
      </c>
      <c r="K782" s="18">
        <v>45759</v>
      </c>
      <c r="L782" s="21">
        <v>1</v>
      </c>
      <c r="M782" s="4" t="s">
        <v>30</v>
      </c>
      <c r="N782" s="2" t="s">
        <v>1131</v>
      </c>
      <c r="R782" s="21">
        <v>1</v>
      </c>
      <c r="S782" s="22">
        <v>217.39</v>
      </c>
      <c r="T782" s="22">
        <f t="shared" si="48"/>
        <v>217.39</v>
      </c>
      <c r="U782" s="22">
        <f>+IFERROR(_xlfn.XLOOKUP(B782,CTP!C:C,CTP!E:E),0)</f>
        <v>86.313822749991942</v>
      </c>
      <c r="V782" s="22">
        <f t="shared" si="49"/>
        <v>86.313822749991942</v>
      </c>
      <c r="W782" s="22">
        <f t="shared" si="50"/>
        <v>131.07617725000804</v>
      </c>
      <c r="X782" s="4" t="s">
        <v>33</v>
      </c>
      <c r="Y782" s="4" t="s">
        <v>112</v>
      </c>
      <c r="Z782" s="23">
        <v>84386</v>
      </c>
      <c r="AB782" s="4" t="s">
        <v>38</v>
      </c>
      <c r="AC782" s="20" t="s">
        <v>394</v>
      </c>
      <c r="AD782" s="4" t="s">
        <v>35</v>
      </c>
      <c r="AE782" s="4" t="str">
        <f t="shared" si="51"/>
        <v>April</v>
      </c>
      <c r="AF782" s="19"/>
    </row>
    <row r="783" spans="2:32" hidden="1" x14ac:dyDescent="0.2">
      <c r="B783" s="17">
        <v>10000000445</v>
      </c>
      <c r="C783" s="2" t="s">
        <v>199</v>
      </c>
      <c r="D783" s="4" t="s">
        <v>61</v>
      </c>
      <c r="E783" s="4" t="s">
        <v>62</v>
      </c>
      <c r="F783" s="4">
        <v>201</v>
      </c>
      <c r="G783" s="4" t="s">
        <v>65</v>
      </c>
      <c r="H783" s="2">
        <v>4900132862</v>
      </c>
      <c r="I783" s="2">
        <v>2</v>
      </c>
      <c r="J783" s="18">
        <v>45759</v>
      </c>
      <c r="K783" s="18">
        <v>45759</v>
      </c>
      <c r="L783" s="21">
        <v>1</v>
      </c>
      <c r="M783" s="4" t="s">
        <v>30</v>
      </c>
      <c r="N783" s="2" t="s">
        <v>1136</v>
      </c>
      <c r="R783" s="21">
        <v>1</v>
      </c>
      <c r="S783" s="22">
        <v>217.39</v>
      </c>
      <c r="T783" s="22">
        <f t="shared" si="48"/>
        <v>217.39</v>
      </c>
      <c r="U783" s="22">
        <f>+IFERROR(_xlfn.XLOOKUP(B783,CTP!C:C,CTP!E:E),0)</f>
        <v>86.313822749991942</v>
      </c>
      <c r="V783" s="22">
        <f t="shared" si="49"/>
        <v>86.313822749991942</v>
      </c>
      <c r="W783" s="22">
        <f t="shared" si="50"/>
        <v>131.07617725000804</v>
      </c>
      <c r="X783" s="4" t="s">
        <v>33</v>
      </c>
      <c r="Y783" s="4" t="s">
        <v>112</v>
      </c>
      <c r="Z783" s="23">
        <v>84384</v>
      </c>
      <c r="AB783" s="4" t="s">
        <v>38</v>
      </c>
      <c r="AC783" s="20" t="s">
        <v>394</v>
      </c>
      <c r="AD783" s="4" t="s">
        <v>35</v>
      </c>
      <c r="AE783" s="4" t="str">
        <f t="shared" si="51"/>
        <v>April</v>
      </c>
      <c r="AF783" s="19"/>
    </row>
    <row r="784" spans="2:32" hidden="1" x14ac:dyDescent="0.2">
      <c r="B784" s="17">
        <v>10000000445</v>
      </c>
      <c r="C784" s="2" t="s">
        <v>199</v>
      </c>
      <c r="D784" s="4" t="s">
        <v>61</v>
      </c>
      <c r="E784" s="4" t="s">
        <v>62</v>
      </c>
      <c r="F784" s="4">
        <v>201</v>
      </c>
      <c r="G784" s="4" t="s">
        <v>65</v>
      </c>
      <c r="H784" s="2">
        <v>4900132861</v>
      </c>
      <c r="I784" s="2">
        <v>2</v>
      </c>
      <c r="J784" s="18">
        <v>45759</v>
      </c>
      <c r="K784" s="18">
        <v>45759</v>
      </c>
      <c r="L784" s="21">
        <v>1</v>
      </c>
      <c r="M784" s="4" t="s">
        <v>30</v>
      </c>
      <c r="N784" s="2" t="s">
        <v>1130</v>
      </c>
      <c r="R784" s="21">
        <v>1</v>
      </c>
      <c r="S784" s="22">
        <v>217.39</v>
      </c>
      <c r="T784" s="22">
        <f t="shared" si="48"/>
        <v>217.39</v>
      </c>
      <c r="U784" s="22">
        <f>+IFERROR(_xlfn.XLOOKUP(B784,CTP!C:C,CTP!E:E),0)</f>
        <v>86.313822749991942</v>
      </c>
      <c r="V784" s="22">
        <f t="shared" si="49"/>
        <v>86.313822749991942</v>
      </c>
      <c r="W784" s="22">
        <f t="shared" si="50"/>
        <v>131.07617725000804</v>
      </c>
      <c r="X784" s="4" t="s">
        <v>33</v>
      </c>
      <c r="Y784" s="4" t="s">
        <v>112</v>
      </c>
      <c r="Z784" s="23">
        <v>84383</v>
      </c>
      <c r="AB784" s="4" t="s">
        <v>38</v>
      </c>
      <c r="AC784" s="20" t="s">
        <v>394</v>
      </c>
      <c r="AD784" s="4" t="s">
        <v>35</v>
      </c>
      <c r="AE784" s="4" t="str">
        <f t="shared" si="51"/>
        <v>April</v>
      </c>
      <c r="AF784" s="19"/>
    </row>
    <row r="785" spans="2:32" hidden="1" x14ac:dyDescent="0.2">
      <c r="B785" s="17">
        <v>10000000445</v>
      </c>
      <c r="C785" s="2" t="s">
        <v>199</v>
      </c>
      <c r="D785" s="4" t="s">
        <v>61</v>
      </c>
      <c r="E785" s="4" t="s">
        <v>62</v>
      </c>
      <c r="F785" s="4">
        <v>201</v>
      </c>
      <c r="G785" s="4" t="s">
        <v>65</v>
      </c>
      <c r="H785" s="2">
        <v>4900132858</v>
      </c>
      <c r="I785" s="2">
        <v>2</v>
      </c>
      <c r="J785" s="18">
        <v>45759</v>
      </c>
      <c r="K785" s="18">
        <v>45759</v>
      </c>
      <c r="L785" s="21">
        <v>1</v>
      </c>
      <c r="M785" s="4" t="s">
        <v>30</v>
      </c>
      <c r="N785" s="2" t="s">
        <v>1132</v>
      </c>
      <c r="R785" s="21">
        <v>1</v>
      </c>
      <c r="S785" s="22">
        <v>217.39</v>
      </c>
      <c r="T785" s="22">
        <f t="shared" si="48"/>
        <v>217.39</v>
      </c>
      <c r="U785" s="22">
        <f>+IFERROR(_xlfn.XLOOKUP(B785,CTP!C:C,CTP!E:E),0)</f>
        <v>86.313822749991942</v>
      </c>
      <c r="V785" s="22">
        <f t="shared" si="49"/>
        <v>86.313822749991942</v>
      </c>
      <c r="W785" s="22">
        <f t="shared" si="50"/>
        <v>131.07617725000804</v>
      </c>
      <c r="X785" s="4" t="s">
        <v>33</v>
      </c>
      <c r="Y785" s="4" t="s">
        <v>112</v>
      </c>
      <c r="Z785" s="23">
        <v>84382</v>
      </c>
      <c r="AB785" s="4" t="s">
        <v>38</v>
      </c>
      <c r="AC785" s="20" t="s">
        <v>394</v>
      </c>
      <c r="AD785" s="4" t="s">
        <v>35</v>
      </c>
      <c r="AE785" s="4" t="str">
        <f t="shared" si="51"/>
        <v>April</v>
      </c>
      <c r="AF785" s="19"/>
    </row>
    <row r="786" spans="2:32" hidden="1" x14ac:dyDescent="0.2">
      <c r="B786" s="17">
        <v>10000000445</v>
      </c>
      <c r="C786" s="2" t="s">
        <v>199</v>
      </c>
      <c r="D786" s="4" t="s">
        <v>61</v>
      </c>
      <c r="E786" s="4" t="s">
        <v>62</v>
      </c>
      <c r="F786" s="4">
        <v>201</v>
      </c>
      <c r="G786" s="4" t="s">
        <v>65</v>
      </c>
      <c r="H786" s="2">
        <v>4900132859</v>
      </c>
      <c r="I786" s="2">
        <v>2</v>
      </c>
      <c r="J786" s="18">
        <v>45759</v>
      </c>
      <c r="K786" s="18">
        <v>45759</v>
      </c>
      <c r="L786" s="21">
        <v>1</v>
      </c>
      <c r="M786" s="4" t="s">
        <v>30</v>
      </c>
      <c r="N786" s="2" t="s">
        <v>1135</v>
      </c>
      <c r="R786" s="21">
        <v>1</v>
      </c>
      <c r="S786" s="22">
        <v>217.39</v>
      </c>
      <c r="T786" s="22">
        <f t="shared" si="48"/>
        <v>217.39</v>
      </c>
      <c r="U786" s="22">
        <f>+IFERROR(_xlfn.XLOOKUP(B786,CTP!C:C,CTP!E:E),0)</f>
        <v>86.313822749991942</v>
      </c>
      <c r="V786" s="22">
        <f t="shared" si="49"/>
        <v>86.313822749991942</v>
      </c>
      <c r="W786" s="22">
        <f t="shared" si="50"/>
        <v>131.07617725000804</v>
      </c>
      <c r="X786" s="4" t="s">
        <v>33</v>
      </c>
      <c r="Y786" s="4" t="s">
        <v>112</v>
      </c>
      <c r="Z786" s="23">
        <v>84190</v>
      </c>
      <c r="AB786" s="4" t="s">
        <v>38</v>
      </c>
      <c r="AC786" s="20" t="s">
        <v>394</v>
      </c>
      <c r="AD786" s="4" t="s">
        <v>35</v>
      </c>
      <c r="AE786" s="4" t="str">
        <f t="shared" si="51"/>
        <v>April</v>
      </c>
      <c r="AF786" s="19"/>
    </row>
    <row r="787" spans="2:32" hidden="1" x14ac:dyDescent="0.2">
      <c r="B787" s="17">
        <v>10000000226</v>
      </c>
      <c r="C787" s="2" t="s">
        <v>113</v>
      </c>
      <c r="D787" s="4" t="s">
        <v>28</v>
      </c>
      <c r="E787" s="4" t="s">
        <v>29</v>
      </c>
      <c r="F787" s="4">
        <v>201</v>
      </c>
      <c r="G787" s="4" t="s">
        <v>182</v>
      </c>
      <c r="H787" s="2">
        <v>4900133054</v>
      </c>
      <c r="I787" s="2">
        <v>8</v>
      </c>
      <c r="J787" s="18">
        <v>45761</v>
      </c>
      <c r="K787" s="18">
        <v>45761</v>
      </c>
      <c r="L787" s="21">
        <v>2</v>
      </c>
      <c r="M787" s="4" t="s">
        <v>30</v>
      </c>
      <c r="N787" s="2" t="s">
        <v>417</v>
      </c>
      <c r="R787" s="21">
        <v>2</v>
      </c>
      <c r="S787" s="22">
        <v>96.14</v>
      </c>
      <c r="T787" s="22">
        <f t="shared" si="48"/>
        <v>192.28</v>
      </c>
      <c r="U787" s="22">
        <f>+IFERROR(_xlfn.XLOOKUP(B787,CTP!C:C,CTP!E:E),0)</f>
        <v>47.847911237181378</v>
      </c>
      <c r="V787" s="22">
        <f t="shared" si="49"/>
        <v>95.695822474362757</v>
      </c>
      <c r="W787" s="22">
        <f t="shared" si="50"/>
        <v>96.584177525637244</v>
      </c>
      <c r="X787" s="4" t="s">
        <v>33</v>
      </c>
      <c r="Y787" s="4" t="s">
        <v>112</v>
      </c>
      <c r="Z787" s="23">
        <v>85326</v>
      </c>
      <c r="AB787" s="4" t="s">
        <v>82</v>
      </c>
      <c r="AC787" s="20" t="s">
        <v>105</v>
      </c>
      <c r="AD787" s="4" t="s">
        <v>35</v>
      </c>
      <c r="AE787" s="4" t="str">
        <f t="shared" si="51"/>
        <v>April</v>
      </c>
      <c r="AF787" s="19"/>
    </row>
    <row r="788" spans="2:32" hidden="1" x14ac:dyDescent="0.2">
      <c r="B788" s="17">
        <v>10000000231</v>
      </c>
      <c r="C788" s="2" t="s">
        <v>45</v>
      </c>
      <c r="D788" s="4" t="s">
        <v>28</v>
      </c>
      <c r="E788" s="4" t="s">
        <v>29</v>
      </c>
      <c r="F788" s="4">
        <v>201</v>
      </c>
      <c r="G788" s="4" t="s">
        <v>182</v>
      </c>
      <c r="H788" s="2">
        <v>4900133054</v>
      </c>
      <c r="I788" s="2">
        <v>2</v>
      </c>
      <c r="J788" s="18">
        <v>45761</v>
      </c>
      <c r="K788" s="18">
        <v>45761</v>
      </c>
      <c r="L788" s="21">
        <v>2</v>
      </c>
      <c r="M788" s="4" t="s">
        <v>30</v>
      </c>
      <c r="N788" s="2" t="s">
        <v>417</v>
      </c>
      <c r="R788" s="21">
        <v>2</v>
      </c>
      <c r="S788" s="22">
        <v>104.5</v>
      </c>
      <c r="T788" s="22">
        <f t="shared" si="48"/>
        <v>209</v>
      </c>
      <c r="U788" s="22">
        <f>+IFERROR(_xlfn.XLOOKUP(B788,CTP!C:C,CTP!E:E),0)</f>
        <v>41.344152944225129</v>
      </c>
      <c r="V788" s="22">
        <f t="shared" si="49"/>
        <v>82.688305888450259</v>
      </c>
      <c r="W788" s="22">
        <f t="shared" si="50"/>
        <v>126.31169411154974</v>
      </c>
      <c r="X788" s="4" t="s">
        <v>33</v>
      </c>
      <c r="Y788" s="4" t="s">
        <v>112</v>
      </c>
      <c r="Z788" s="23">
        <v>85326</v>
      </c>
      <c r="AB788" s="4" t="s">
        <v>82</v>
      </c>
      <c r="AC788" s="20" t="s">
        <v>105</v>
      </c>
      <c r="AD788" s="4" t="s">
        <v>35</v>
      </c>
      <c r="AE788" s="4" t="str">
        <f t="shared" si="51"/>
        <v>April</v>
      </c>
      <c r="AF788" s="19"/>
    </row>
    <row r="789" spans="2:32" hidden="1" x14ac:dyDescent="0.2">
      <c r="B789" s="17">
        <v>10000000262</v>
      </c>
      <c r="C789" s="2" t="s">
        <v>154</v>
      </c>
      <c r="D789" s="4" t="s">
        <v>28</v>
      </c>
      <c r="E789" s="4" t="s">
        <v>29</v>
      </c>
      <c r="F789" s="4">
        <v>201</v>
      </c>
      <c r="G789" s="4" t="s">
        <v>182</v>
      </c>
      <c r="H789" s="2">
        <v>4900133054</v>
      </c>
      <c r="I789" s="2">
        <v>7</v>
      </c>
      <c r="J789" s="18">
        <v>45761</v>
      </c>
      <c r="K789" s="18">
        <v>45761</v>
      </c>
      <c r="L789" s="21">
        <v>2</v>
      </c>
      <c r="M789" s="4" t="s">
        <v>30</v>
      </c>
      <c r="N789" s="2" t="s">
        <v>417</v>
      </c>
      <c r="R789" s="21">
        <v>2</v>
      </c>
      <c r="S789" s="22">
        <v>104.5</v>
      </c>
      <c r="T789" s="22">
        <f t="shared" si="48"/>
        <v>209</v>
      </c>
      <c r="U789" s="22">
        <f>+IFERROR(_xlfn.XLOOKUP(B789,CTP!C:C,CTP!E:E),0)</f>
        <v>39.998350687139521</v>
      </c>
      <c r="V789" s="22">
        <f t="shared" si="49"/>
        <v>79.996701374279041</v>
      </c>
      <c r="W789" s="22">
        <f t="shared" si="50"/>
        <v>129.00329862572096</v>
      </c>
      <c r="X789" s="4" t="s">
        <v>33</v>
      </c>
      <c r="Y789" s="4" t="s">
        <v>112</v>
      </c>
      <c r="Z789" s="23">
        <v>85326</v>
      </c>
      <c r="AB789" s="4" t="s">
        <v>82</v>
      </c>
      <c r="AC789" s="20" t="s">
        <v>105</v>
      </c>
      <c r="AD789" s="4" t="s">
        <v>35</v>
      </c>
      <c r="AE789" s="4" t="str">
        <f t="shared" si="51"/>
        <v>April</v>
      </c>
      <c r="AF789" s="19"/>
    </row>
    <row r="790" spans="2:32" hidden="1" x14ac:dyDescent="0.2">
      <c r="B790" s="17">
        <v>10000000266</v>
      </c>
      <c r="C790" s="2" t="s">
        <v>50</v>
      </c>
      <c r="D790" s="4" t="s">
        <v>28</v>
      </c>
      <c r="E790" s="4" t="s">
        <v>29</v>
      </c>
      <c r="F790" s="4">
        <v>201</v>
      </c>
      <c r="G790" s="4" t="s">
        <v>182</v>
      </c>
      <c r="H790" s="2">
        <v>4900133054</v>
      </c>
      <c r="I790" s="2">
        <v>4</v>
      </c>
      <c r="J790" s="18">
        <v>45761</v>
      </c>
      <c r="K790" s="18">
        <v>45761</v>
      </c>
      <c r="L790" s="21">
        <v>2</v>
      </c>
      <c r="M790" s="4" t="s">
        <v>30</v>
      </c>
      <c r="N790" s="2" t="s">
        <v>417</v>
      </c>
      <c r="R790" s="21">
        <v>2</v>
      </c>
      <c r="S790" s="22">
        <v>96.14</v>
      </c>
      <c r="T790" s="22">
        <f t="shared" si="48"/>
        <v>192.28</v>
      </c>
      <c r="U790" s="22">
        <f>+IFERROR(_xlfn.XLOOKUP(B790,CTP!C:C,CTP!E:E),0)</f>
        <v>27.967127730739129</v>
      </c>
      <c r="V790" s="22">
        <f t="shared" si="49"/>
        <v>55.934255461478259</v>
      </c>
      <c r="W790" s="22">
        <f t="shared" si="50"/>
        <v>136.34574453852173</v>
      </c>
      <c r="X790" s="4" t="s">
        <v>33</v>
      </c>
      <c r="Y790" s="4" t="s">
        <v>112</v>
      </c>
      <c r="Z790" s="23">
        <v>85326</v>
      </c>
      <c r="AB790" s="4" t="s">
        <v>82</v>
      </c>
      <c r="AC790" s="20" t="s">
        <v>105</v>
      </c>
      <c r="AD790" s="4" t="s">
        <v>35</v>
      </c>
      <c r="AE790" s="4" t="str">
        <f t="shared" si="51"/>
        <v>April</v>
      </c>
      <c r="AF790" s="19"/>
    </row>
    <row r="791" spans="2:32" hidden="1" x14ac:dyDescent="0.2">
      <c r="B791" s="17">
        <v>10000000276</v>
      </c>
      <c r="C791" s="2" t="s">
        <v>56</v>
      </c>
      <c r="D791" s="4" t="s">
        <v>28</v>
      </c>
      <c r="E791" s="4" t="s">
        <v>29</v>
      </c>
      <c r="F791" s="4">
        <v>201</v>
      </c>
      <c r="G791" s="4" t="s">
        <v>182</v>
      </c>
      <c r="H791" s="2">
        <v>4900133054</v>
      </c>
      <c r="I791" s="2">
        <v>9</v>
      </c>
      <c r="J791" s="18">
        <v>45761</v>
      </c>
      <c r="K791" s="18">
        <v>45761</v>
      </c>
      <c r="L791" s="21">
        <v>2</v>
      </c>
      <c r="M791" s="4" t="s">
        <v>30</v>
      </c>
      <c r="N791" s="2" t="s">
        <v>417</v>
      </c>
      <c r="R791" s="21">
        <v>2</v>
      </c>
      <c r="S791" s="22">
        <v>104.5</v>
      </c>
      <c r="T791" s="22">
        <f t="shared" si="48"/>
        <v>209</v>
      </c>
      <c r="U791" s="22">
        <f>+IFERROR(_xlfn.XLOOKUP(B791,CTP!C:C,CTP!E:E),0)</f>
        <v>47.087005295880665</v>
      </c>
      <c r="V791" s="22">
        <f t="shared" si="49"/>
        <v>94.174010591761331</v>
      </c>
      <c r="W791" s="22">
        <f t="shared" si="50"/>
        <v>114.82598940823867</v>
      </c>
      <c r="X791" s="4" t="s">
        <v>33</v>
      </c>
      <c r="Y791" s="4" t="s">
        <v>112</v>
      </c>
      <c r="Z791" s="23">
        <v>85326</v>
      </c>
      <c r="AB791" s="4" t="s">
        <v>82</v>
      </c>
      <c r="AC791" s="20" t="s">
        <v>105</v>
      </c>
      <c r="AD791" s="4" t="s">
        <v>35</v>
      </c>
      <c r="AE791" s="4" t="str">
        <f t="shared" si="51"/>
        <v>April</v>
      </c>
      <c r="AF791" s="19"/>
    </row>
    <row r="792" spans="2:32" hidden="1" x14ac:dyDescent="0.2">
      <c r="B792" s="17">
        <v>10000000295</v>
      </c>
      <c r="C792" s="2" t="s">
        <v>53</v>
      </c>
      <c r="D792" s="4" t="s">
        <v>28</v>
      </c>
      <c r="E792" s="4" t="s">
        <v>29</v>
      </c>
      <c r="F792" s="4">
        <v>201</v>
      </c>
      <c r="G792" s="4" t="s">
        <v>182</v>
      </c>
      <c r="H792" s="2">
        <v>4900133054</v>
      </c>
      <c r="I792" s="2">
        <v>1</v>
      </c>
      <c r="J792" s="18">
        <v>45761</v>
      </c>
      <c r="K792" s="18">
        <v>45761</v>
      </c>
      <c r="L792" s="21">
        <v>2</v>
      </c>
      <c r="M792" s="4" t="s">
        <v>30</v>
      </c>
      <c r="N792" s="2" t="s">
        <v>417</v>
      </c>
      <c r="R792" s="21">
        <v>2</v>
      </c>
      <c r="S792" s="22">
        <v>104.5</v>
      </c>
      <c r="T792" s="22">
        <f t="shared" si="48"/>
        <v>209</v>
      </c>
      <c r="U792" s="22">
        <f>+IFERROR(_xlfn.XLOOKUP(B792,CTP!C:C,CTP!E:E),0)</f>
        <v>30.35453349835122</v>
      </c>
      <c r="V792" s="22">
        <f t="shared" si="49"/>
        <v>60.70906699670244</v>
      </c>
      <c r="W792" s="22">
        <f t="shared" si="50"/>
        <v>148.29093300329757</v>
      </c>
      <c r="X792" s="4" t="s">
        <v>33</v>
      </c>
      <c r="Y792" s="4" t="s">
        <v>112</v>
      </c>
      <c r="Z792" s="23">
        <v>85326</v>
      </c>
      <c r="AB792" s="4" t="s">
        <v>82</v>
      </c>
      <c r="AC792" s="20" t="s">
        <v>105</v>
      </c>
      <c r="AD792" s="4" t="s">
        <v>35</v>
      </c>
      <c r="AE792" s="4" t="str">
        <f t="shared" si="51"/>
        <v>April</v>
      </c>
      <c r="AF792" s="19"/>
    </row>
    <row r="793" spans="2:32" hidden="1" x14ac:dyDescent="0.2">
      <c r="B793" s="17">
        <v>10000000303</v>
      </c>
      <c r="C793" s="2" t="s">
        <v>160</v>
      </c>
      <c r="D793" s="4" t="s">
        <v>28</v>
      </c>
      <c r="E793" s="4" t="s">
        <v>29</v>
      </c>
      <c r="F793" s="4">
        <v>201</v>
      </c>
      <c r="G793" s="4" t="s">
        <v>182</v>
      </c>
      <c r="H793" s="2">
        <v>4900133054</v>
      </c>
      <c r="I793" s="2">
        <v>3</v>
      </c>
      <c r="J793" s="18">
        <v>45761</v>
      </c>
      <c r="K793" s="18">
        <v>45761</v>
      </c>
      <c r="L793" s="21">
        <v>2</v>
      </c>
      <c r="M793" s="4" t="s">
        <v>30</v>
      </c>
      <c r="N793" s="2" t="s">
        <v>417</v>
      </c>
      <c r="R793" s="21">
        <v>2</v>
      </c>
      <c r="S793" s="22">
        <v>104.5</v>
      </c>
      <c r="T793" s="22">
        <f t="shared" si="48"/>
        <v>209</v>
      </c>
      <c r="U793" s="22">
        <f>+IFERROR(_xlfn.XLOOKUP(B793,CTP!C:C,CTP!E:E),0)</f>
        <v>37.652740828366852</v>
      </c>
      <c r="V793" s="22">
        <f t="shared" si="49"/>
        <v>75.305481656733704</v>
      </c>
      <c r="W793" s="22">
        <f t="shared" si="50"/>
        <v>133.69451834326628</v>
      </c>
      <c r="X793" s="4" t="s">
        <v>33</v>
      </c>
      <c r="Y793" s="4" t="s">
        <v>112</v>
      </c>
      <c r="Z793" s="23">
        <v>85326</v>
      </c>
      <c r="AB793" s="4" t="s">
        <v>82</v>
      </c>
      <c r="AC793" s="20" t="s">
        <v>105</v>
      </c>
      <c r="AD793" s="4" t="s">
        <v>35</v>
      </c>
      <c r="AE793" s="4" t="str">
        <f t="shared" si="51"/>
        <v>April</v>
      </c>
      <c r="AF793" s="19"/>
    </row>
    <row r="794" spans="2:32" hidden="1" x14ac:dyDescent="0.2">
      <c r="B794" s="17">
        <v>10000000323</v>
      </c>
      <c r="C794" s="2" t="s">
        <v>54</v>
      </c>
      <c r="D794" s="4" t="s">
        <v>28</v>
      </c>
      <c r="E794" s="4" t="s">
        <v>29</v>
      </c>
      <c r="F794" s="4">
        <v>201</v>
      </c>
      <c r="G794" s="4" t="s">
        <v>182</v>
      </c>
      <c r="H794" s="2">
        <v>4900133054</v>
      </c>
      <c r="I794" s="2">
        <v>6</v>
      </c>
      <c r="J794" s="18">
        <v>45761</v>
      </c>
      <c r="K794" s="18">
        <v>45761</v>
      </c>
      <c r="L794" s="21">
        <v>2</v>
      </c>
      <c r="M794" s="4" t="s">
        <v>30</v>
      </c>
      <c r="N794" s="2" t="s">
        <v>417</v>
      </c>
      <c r="R794" s="21">
        <v>2</v>
      </c>
      <c r="S794" s="22">
        <v>96.14</v>
      </c>
      <c r="T794" s="22">
        <f t="shared" si="48"/>
        <v>192.28</v>
      </c>
      <c r="U794" s="22">
        <f>+IFERROR(_xlfn.XLOOKUP(B794,CTP!C:C,CTP!E:E),0)</f>
        <v>30.40885372423347</v>
      </c>
      <c r="V794" s="22">
        <f t="shared" si="49"/>
        <v>60.81770744846694</v>
      </c>
      <c r="W794" s="22">
        <f t="shared" si="50"/>
        <v>131.46229255153307</v>
      </c>
      <c r="X794" s="4" t="s">
        <v>33</v>
      </c>
      <c r="Y794" s="4" t="s">
        <v>112</v>
      </c>
      <c r="Z794" s="23">
        <v>85326</v>
      </c>
      <c r="AB794" s="4" t="s">
        <v>82</v>
      </c>
      <c r="AC794" s="20" t="s">
        <v>105</v>
      </c>
      <c r="AD794" s="4" t="s">
        <v>35</v>
      </c>
      <c r="AE794" s="4" t="str">
        <f t="shared" si="51"/>
        <v>April</v>
      </c>
      <c r="AF794" s="19"/>
    </row>
    <row r="795" spans="2:32" hidden="1" x14ac:dyDescent="0.2">
      <c r="B795" s="17">
        <v>10000000331</v>
      </c>
      <c r="C795" s="2" t="s">
        <v>88</v>
      </c>
      <c r="D795" s="4" t="s">
        <v>28</v>
      </c>
      <c r="E795" s="4" t="s">
        <v>29</v>
      </c>
      <c r="F795" s="4">
        <v>201</v>
      </c>
      <c r="G795" s="4" t="s">
        <v>182</v>
      </c>
      <c r="H795" s="2">
        <v>4900133054</v>
      </c>
      <c r="I795" s="2">
        <v>5</v>
      </c>
      <c r="J795" s="18">
        <v>45761</v>
      </c>
      <c r="K795" s="18">
        <v>45761</v>
      </c>
      <c r="L795" s="21">
        <v>2</v>
      </c>
      <c r="M795" s="4" t="s">
        <v>30</v>
      </c>
      <c r="N795" s="2" t="s">
        <v>417</v>
      </c>
      <c r="R795" s="21">
        <v>2</v>
      </c>
      <c r="S795" s="22">
        <v>96.14</v>
      </c>
      <c r="T795" s="22">
        <f t="shared" si="48"/>
        <v>192.28</v>
      </c>
      <c r="U795" s="22">
        <f>+IFERROR(_xlfn.XLOOKUP(B795,CTP!C:C,CTP!E:E),0)</f>
        <v>30.05384874223984</v>
      </c>
      <c r="V795" s="22">
        <f t="shared" si="49"/>
        <v>60.107697484479679</v>
      </c>
      <c r="W795" s="22">
        <f t="shared" si="50"/>
        <v>132.17230251552033</v>
      </c>
      <c r="X795" s="4" t="s">
        <v>33</v>
      </c>
      <c r="Y795" s="4" t="s">
        <v>112</v>
      </c>
      <c r="Z795" s="23">
        <v>85326</v>
      </c>
      <c r="AB795" s="4" t="s">
        <v>82</v>
      </c>
      <c r="AC795" s="20" t="s">
        <v>105</v>
      </c>
      <c r="AD795" s="4" t="s">
        <v>35</v>
      </c>
      <c r="AE795" s="4" t="str">
        <f t="shared" si="51"/>
        <v>April</v>
      </c>
      <c r="AF795" s="19"/>
    </row>
    <row r="796" spans="2:32" hidden="1" x14ac:dyDescent="0.2">
      <c r="B796" s="17">
        <v>10000000436</v>
      </c>
      <c r="C796" s="2" t="s">
        <v>186</v>
      </c>
      <c r="D796" s="4" t="s">
        <v>61</v>
      </c>
      <c r="E796" s="4" t="s">
        <v>62</v>
      </c>
      <c r="F796" s="4">
        <v>201</v>
      </c>
      <c r="G796" s="4" t="s">
        <v>65</v>
      </c>
      <c r="H796" s="2">
        <v>4900133173</v>
      </c>
      <c r="I796" s="2">
        <v>1</v>
      </c>
      <c r="J796" s="18">
        <v>45761</v>
      </c>
      <c r="K796" s="18">
        <v>45761</v>
      </c>
      <c r="L796" s="21">
        <v>1</v>
      </c>
      <c r="M796" s="4" t="s">
        <v>30</v>
      </c>
      <c r="N796" s="2" t="s">
        <v>1137</v>
      </c>
      <c r="R796" s="21">
        <v>1</v>
      </c>
      <c r="S796" s="22">
        <v>165.22</v>
      </c>
      <c r="T796" s="22">
        <f t="shared" si="48"/>
        <v>165.22</v>
      </c>
      <c r="U796" s="22">
        <f>+IFERROR(_xlfn.XLOOKUP(B796,CTP!C:C,CTP!E:E),0)</f>
        <v>59.6</v>
      </c>
      <c r="V796" s="22">
        <f t="shared" si="49"/>
        <v>59.6</v>
      </c>
      <c r="W796" s="22">
        <f t="shared" si="50"/>
        <v>105.62</v>
      </c>
      <c r="X796" s="4" t="s">
        <v>33</v>
      </c>
      <c r="Y796" s="4" t="s">
        <v>112</v>
      </c>
      <c r="Z796" s="23">
        <v>85139</v>
      </c>
      <c r="AB796" s="4" t="s">
        <v>38</v>
      </c>
      <c r="AC796" s="20" t="s">
        <v>394</v>
      </c>
      <c r="AD796" s="4" t="s">
        <v>35</v>
      </c>
      <c r="AE796" s="4" t="str">
        <f t="shared" si="51"/>
        <v>April</v>
      </c>
      <c r="AF796" s="19"/>
    </row>
    <row r="797" spans="2:32" hidden="1" x14ac:dyDescent="0.2">
      <c r="B797" s="17">
        <v>10000000457</v>
      </c>
      <c r="C797" s="2" t="s">
        <v>209</v>
      </c>
      <c r="D797" s="4" t="s">
        <v>61</v>
      </c>
      <c r="E797" s="4" t="s">
        <v>62</v>
      </c>
      <c r="F797" s="4">
        <v>201</v>
      </c>
      <c r="G797" s="4" t="s">
        <v>210</v>
      </c>
      <c r="H797" s="2">
        <v>4900133222</v>
      </c>
      <c r="I797" s="2">
        <v>1</v>
      </c>
      <c r="J797" s="18">
        <v>45761</v>
      </c>
      <c r="K797" s="18">
        <v>45761</v>
      </c>
      <c r="L797" s="21">
        <v>3</v>
      </c>
      <c r="M797" s="4" t="s">
        <v>30</v>
      </c>
      <c r="N797" s="2" t="s">
        <v>1138</v>
      </c>
      <c r="R797" s="21">
        <v>3</v>
      </c>
      <c r="S797" s="22">
        <v>150.47999999999999</v>
      </c>
      <c r="T797" s="22">
        <f t="shared" si="48"/>
        <v>451.43999999999994</v>
      </c>
      <c r="U797" s="22">
        <f>+IFERROR(_xlfn.XLOOKUP(B797,CTP!C:C,CTP!E:E),0)</f>
        <v>61.09</v>
      </c>
      <c r="V797" s="22">
        <f t="shared" si="49"/>
        <v>183.27</v>
      </c>
      <c r="W797" s="22">
        <f t="shared" si="50"/>
        <v>268.16999999999996</v>
      </c>
      <c r="X797" s="4" t="s">
        <v>33</v>
      </c>
      <c r="Y797" s="4" t="s">
        <v>112</v>
      </c>
      <c r="Z797" s="23">
        <v>80162</v>
      </c>
      <c r="AB797" s="4" t="s">
        <v>82</v>
      </c>
      <c r="AC797" s="20" t="s">
        <v>105</v>
      </c>
      <c r="AD797" s="4" t="s">
        <v>35</v>
      </c>
      <c r="AE797" s="4" t="str">
        <f t="shared" si="51"/>
        <v>April</v>
      </c>
      <c r="AF797" s="19"/>
    </row>
    <row r="798" spans="2:32" hidden="1" x14ac:dyDescent="0.2">
      <c r="B798" s="17">
        <v>10000000231</v>
      </c>
      <c r="C798" s="2" t="s">
        <v>45</v>
      </c>
      <c r="D798" s="4" t="s">
        <v>28</v>
      </c>
      <c r="E798" s="4" t="s">
        <v>29</v>
      </c>
      <c r="F798" s="4">
        <v>201</v>
      </c>
      <c r="G798" s="4" t="s">
        <v>182</v>
      </c>
      <c r="H798" s="2">
        <v>4900133369</v>
      </c>
      <c r="I798" s="2">
        <v>1</v>
      </c>
      <c r="J798" s="18">
        <v>45762</v>
      </c>
      <c r="K798" s="18">
        <v>45762</v>
      </c>
      <c r="L798" s="21">
        <v>5</v>
      </c>
      <c r="M798" s="4" t="s">
        <v>30</v>
      </c>
      <c r="N798" s="2" t="s">
        <v>416</v>
      </c>
      <c r="R798" s="21">
        <v>5</v>
      </c>
      <c r="S798" s="22">
        <v>104.5</v>
      </c>
      <c r="T798" s="22">
        <f t="shared" si="48"/>
        <v>522.5</v>
      </c>
      <c r="U798" s="22">
        <f>+IFERROR(_xlfn.XLOOKUP(B798,CTP!C:C,CTP!E:E),0)</f>
        <v>41.344152944225129</v>
      </c>
      <c r="V798" s="22">
        <f t="shared" si="49"/>
        <v>206.72076472112565</v>
      </c>
      <c r="W798" s="22">
        <f t="shared" si="50"/>
        <v>315.77923527887435</v>
      </c>
      <c r="X798" s="4" t="s">
        <v>397</v>
      </c>
      <c r="Y798" s="4" t="s">
        <v>398</v>
      </c>
      <c r="Z798" s="23">
        <v>85709</v>
      </c>
      <c r="AB798" s="4" t="s">
        <v>38</v>
      </c>
      <c r="AC798" s="20" t="s">
        <v>930</v>
      </c>
      <c r="AD798" s="4" t="s">
        <v>481</v>
      </c>
      <c r="AE798" s="4" t="str">
        <f t="shared" si="51"/>
        <v>April</v>
      </c>
      <c r="AF798" s="19"/>
    </row>
    <row r="799" spans="2:32" hidden="1" x14ac:dyDescent="0.2">
      <c r="B799" s="17">
        <v>10000000266</v>
      </c>
      <c r="C799" s="2" t="s">
        <v>50</v>
      </c>
      <c r="D799" s="4" t="s">
        <v>28</v>
      </c>
      <c r="E799" s="4" t="s">
        <v>29</v>
      </c>
      <c r="F799" s="4">
        <v>201</v>
      </c>
      <c r="G799" s="4" t="s">
        <v>182</v>
      </c>
      <c r="H799" s="2">
        <v>4900133369</v>
      </c>
      <c r="I799" s="2">
        <v>3</v>
      </c>
      <c r="J799" s="18">
        <v>45762</v>
      </c>
      <c r="K799" s="18">
        <v>45762</v>
      </c>
      <c r="L799" s="21">
        <v>5</v>
      </c>
      <c r="M799" s="4" t="s">
        <v>30</v>
      </c>
      <c r="N799" s="2" t="s">
        <v>416</v>
      </c>
      <c r="R799" s="21">
        <v>5</v>
      </c>
      <c r="S799" s="22">
        <v>96.14</v>
      </c>
      <c r="T799" s="22">
        <f t="shared" si="48"/>
        <v>480.7</v>
      </c>
      <c r="U799" s="22">
        <f>+IFERROR(_xlfn.XLOOKUP(B799,CTP!C:C,CTP!E:E),0)</f>
        <v>27.967127730739129</v>
      </c>
      <c r="V799" s="22">
        <f t="shared" si="49"/>
        <v>139.83563865369564</v>
      </c>
      <c r="W799" s="22">
        <f t="shared" si="50"/>
        <v>340.86436134630435</v>
      </c>
      <c r="X799" s="4" t="s">
        <v>397</v>
      </c>
      <c r="Y799" s="4" t="s">
        <v>398</v>
      </c>
      <c r="Z799" s="23">
        <v>85709</v>
      </c>
      <c r="AB799" s="4" t="s">
        <v>38</v>
      </c>
      <c r="AC799" s="20" t="s">
        <v>930</v>
      </c>
      <c r="AD799" s="4" t="s">
        <v>481</v>
      </c>
      <c r="AE799" s="4" t="str">
        <f t="shared" si="51"/>
        <v>April</v>
      </c>
      <c r="AF799" s="19"/>
    </row>
    <row r="800" spans="2:32" hidden="1" x14ac:dyDescent="0.2">
      <c r="B800" s="17">
        <v>10000000271</v>
      </c>
      <c r="C800" s="2" t="s">
        <v>51</v>
      </c>
      <c r="D800" s="4" t="s">
        <v>28</v>
      </c>
      <c r="E800" s="4" t="s">
        <v>29</v>
      </c>
      <c r="F800" s="4">
        <v>201</v>
      </c>
      <c r="G800" s="4" t="s">
        <v>182</v>
      </c>
      <c r="H800" s="2">
        <v>4900133369</v>
      </c>
      <c r="I800" s="2">
        <v>2</v>
      </c>
      <c r="J800" s="18">
        <v>45762</v>
      </c>
      <c r="K800" s="18">
        <v>45762</v>
      </c>
      <c r="L800" s="21">
        <v>5</v>
      </c>
      <c r="M800" s="4" t="s">
        <v>30</v>
      </c>
      <c r="N800" s="2" t="s">
        <v>416</v>
      </c>
      <c r="R800" s="21">
        <v>5</v>
      </c>
      <c r="S800" s="22">
        <v>96.14</v>
      </c>
      <c r="T800" s="22">
        <f t="shared" si="48"/>
        <v>480.7</v>
      </c>
      <c r="U800" s="22">
        <f>+IFERROR(_xlfn.XLOOKUP(B800,CTP!C:C,CTP!E:E),0)</f>
        <v>28.448125184271294</v>
      </c>
      <c r="V800" s="22">
        <f t="shared" si="49"/>
        <v>142.24062592135647</v>
      </c>
      <c r="W800" s="22">
        <f t="shared" si="50"/>
        <v>338.45937407864352</v>
      </c>
      <c r="X800" s="4" t="s">
        <v>397</v>
      </c>
      <c r="Y800" s="4" t="s">
        <v>398</v>
      </c>
      <c r="Z800" s="23">
        <v>85709</v>
      </c>
      <c r="AB800" s="4" t="s">
        <v>38</v>
      </c>
      <c r="AC800" s="20" t="s">
        <v>930</v>
      </c>
      <c r="AD800" s="4" t="s">
        <v>481</v>
      </c>
      <c r="AE800" s="4" t="str">
        <f t="shared" si="51"/>
        <v>April</v>
      </c>
      <c r="AF800" s="19"/>
    </row>
    <row r="801" spans="2:32" hidden="1" x14ac:dyDescent="0.2">
      <c r="B801" s="17">
        <v>10000000323</v>
      </c>
      <c r="C801" s="2" t="s">
        <v>54</v>
      </c>
      <c r="D801" s="4" t="s">
        <v>28</v>
      </c>
      <c r="E801" s="4" t="s">
        <v>29</v>
      </c>
      <c r="F801" s="4">
        <v>201</v>
      </c>
      <c r="G801" s="4" t="s">
        <v>182</v>
      </c>
      <c r="H801" s="2">
        <v>4900133369</v>
      </c>
      <c r="I801" s="2">
        <v>4</v>
      </c>
      <c r="J801" s="18">
        <v>45762</v>
      </c>
      <c r="K801" s="18">
        <v>45762</v>
      </c>
      <c r="L801" s="21">
        <v>5</v>
      </c>
      <c r="M801" s="4" t="s">
        <v>30</v>
      </c>
      <c r="N801" s="2" t="s">
        <v>416</v>
      </c>
      <c r="R801" s="21">
        <v>5</v>
      </c>
      <c r="S801" s="22">
        <v>96.14</v>
      </c>
      <c r="T801" s="22">
        <f t="shared" si="48"/>
        <v>480.7</v>
      </c>
      <c r="U801" s="22">
        <f>+IFERROR(_xlfn.XLOOKUP(B801,CTP!C:C,CTP!E:E),0)</f>
        <v>30.40885372423347</v>
      </c>
      <c r="V801" s="22">
        <f t="shared" si="49"/>
        <v>152.04426862116736</v>
      </c>
      <c r="W801" s="22">
        <f t="shared" si="50"/>
        <v>328.65573137883263</v>
      </c>
      <c r="X801" s="4" t="s">
        <v>397</v>
      </c>
      <c r="Y801" s="4" t="s">
        <v>398</v>
      </c>
      <c r="Z801" s="23">
        <v>85709</v>
      </c>
      <c r="AB801" s="4" t="s">
        <v>38</v>
      </c>
      <c r="AC801" s="20" t="s">
        <v>930</v>
      </c>
      <c r="AD801" s="4" t="s">
        <v>481</v>
      </c>
      <c r="AE801" s="4" t="str">
        <f t="shared" si="51"/>
        <v>April</v>
      </c>
      <c r="AF801" s="19"/>
    </row>
    <row r="802" spans="2:32" hidden="1" x14ac:dyDescent="0.2">
      <c r="B802" s="17">
        <v>10000000159</v>
      </c>
      <c r="C802" s="2" t="s">
        <v>206</v>
      </c>
      <c r="D802" s="4" t="s">
        <v>61</v>
      </c>
      <c r="E802" s="4" t="s">
        <v>62</v>
      </c>
      <c r="F802" s="4">
        <v>201</v>
      </c>
      <c r="G802" s="4" t="s">
        <v>207</v>
      </c>
      <c r="H802" s="2">
        <v>4900133664</v>
      </c>
      <c r="I802" s="2">
        <v>1</v>
      </c>
      <c r="J802" s="18">
        <v>45763</v>
      </c>
      <c r="K802" s="18">
        <v>45763</v>
      </c>
      <c r="L802" s="21">
        <v>1</v>
      </c>
      <c r="M802" s="4" t="s">
        <v>30</v>
      </c>
      <c r="N802" s="2" t="s">
        <v>1139</v>
      </c>
      <c r="R802" s="21">
        <v>1</v>
      </c>
      <c r="S802" s="22">
        <v>261</v>
      </c>
      <c r="T802" s="22">
        <f t="shared" si="48"/>
        <v>261</v>
      </c>
      <c r="U802" s="22">
        <f>+IFERROR(_xlfn.XLOOKUP(B802,CTP!C:C,CTP!E:E),0)</f>
        <v>73.650000000000006</v>
      </c>
      <c r="V802" s="22">
        <f t="shared" si="49"/>
        <v>73.650000000000006</v>
      </c>
      <c r="W802" s="22">
        <f t="shared" si="50"/>
        <v>187.35</v>
      </c>
      <c r="X802" s="4" t="s">
        <v>33</v>
      </c>
      <c r="Y802" s="4" t="s">
        <v>112</v>
      </c>
      <c r="Z802" s="23">
        <v>85702</v>
      </c>
      <c r="AB802" s="4" t="s">
        <v>38</v>
      </c>
      <c r="AC802" s="20" t="s">
        <v>394</v>
      </c>
      <c r="AD802" s="4" t="s">
        <v>35</v>
      </c>
      <c r="AE802" s="4" t="str">
        <f t="shared" si="51"/>
        <v>April</v>
      </c>
      <c r="AF802" s="19"/>
    </row>
    <row r="803" spans="2:32" hidden="1" x14ac:dyDescent="0.2">
      <c r="B803" s="17">
        <v>10000000159</v>
      </c>
      <c r="C803" s="2" t="s">
        <v>206</v>
      </c>
      <c r="D803" s="4" t="s">
        <v>61</v>
      </c>
      <c r="E803" s="4" t="s">
        <v>62</v>
      </c>
      <c r="F803" s="4">
        <v>201</v>
      </c>
      <c r="G803" s="4" t="s">
        <v>207</v>
      </c>
      <c r="H803" s="2">
        <v>4900133665</v>
      </c>
      <c r="I803" s="2">
        <v>3</v>
      </c>
      <c r="J803" s="18">
        <v>45763</v>
      </c>
      <c r="K803" s="18">
        <v>45763</v>
      </c>
      <c r="L803" s="21">
        <v>1</v>
      </c>
      <c r="M803" s="4" t="s">
        <v>30</v>
      </c>
      <c r="N803" s="2" t="s">
        <v>1140</v>
      </c>
      <c r="R803" s="21">
        <v>1</v>
      </c>
      <c r="S803" s="22">
        <v>261</v>
      </c>
      <c r="T803" s="22">
        <f t="shared" si="48"/>
        <v>261</v>
      </c>
      <c r="U803" s="22">
        <f>+IFERROR(_xlfn.XLOOKUP(B803,CTP!C:C,CTP!E:E),0)</f>
        <v>73.650000000000006</v>
      </c>
      <c r="V803" s="22">
        <f t="shared" si="49"/>
        <v>73.650000000000006</v>
      </c>
      <c r="W803" s="22">
        <f t="shared" si="50"/>
        <v>187.35</v>
      </c>
      <c r="X803" s="4" t="s">
        <v>33</v>
      </c>
      <c r="Y803" s="4" t="s">
        <v>112</v>
      </c>
      <c r="Z803" s="23">
        <v>85704</v>
      </c>
      <c r="AB803" s="4" t="s">
        <v>38</v>
      </c>
      <c r="AC803" s="20" t="s">
        <v>394</v>
      </c>
      <c r="AD803" s="4" t="s">
        <v>35</v>
      </c>
      <c r="AE803" s="4" t="str">
        <f t="shared" si="51"/>
        <v>April</v>
      </c>
      <c r="AF803" s="19"/>
    </row>
    <row r="804" spans="2:32" hidden="1" x14ac:dyDescent="0.2">
      <c r="B804" s="17">
        <v>10000000159</v>
      </c>
      <c r="C804" s="2" t="s">
        <v>206</v>
      </c>
      <c r="D804" s="4" t="s">
        <v>61</v>
      </c>
      <c r="E804" s="4" t="s">
        <v>62</v>
      </c>
      <c r="F804" s="4">
        <v>201</v>
      </c>
      <c r="G804" s="4" t="s">
        <v>207</v>
      </c>
      <c r="H804" s="2">
        <v>4900133668</v>
      </c>
      <c r="I804" s="2">
        <v>1</v>
      </c>
      <c r="J804" s="18">
        <v>45763</v>
      </c>
      <c r="K804" s="18">
        <v>45763</v>
      </c>
      <c r="L804" s="21">
        <v>1</v>
      </c>
      <c r="M804" s="4" t="s">
        <v>30</v>
      </c>
      <c r="N804" s="2" t="s">
        <v>1141</v>
      </c>
      <c r="R804" s="21">
        <v>1</v>
      </c>
      <c r="S804" s="22">
        <v>261</v>
      </c>
      <c r="T804" s="22">
        <f t="shared" si="48"/>
        <v>261</v>
      </c>
      <c r="U804" s="22">
        <f>+IFERROR(_xlfn.XLOOKUP(B804,CTP!C:C,CTP!E:E),0)</f>
        <v>73.650000000000006</v>
      </c>
      <c r="V804" s="22">
        <f t="shared" si="49"/>
        <v>73.650000000000006</v>
      </c>
      <c r="W804" s="22">
        <f t="shared" si="50"/>
        <v>187.35</v>
      </c>
      <c r="X804" s="4" t="s">
        <v>33</v>
      </c>
      <c r="Y804" s="4" t="s">
        <v>112</v>
      </c>
      <c r="Z804" s="23">
        <v>85706</v>
      </c>
      <c r="AB804" s="4" t="s">
        <v>38</v>
      </c>
      <c r="AC804" s="20" t="s">
        <v>394</v>
      </c>
      <c r="AD804" s="4" t="s">
        <v>35</v>
      </c>
      <c r="AE804" s="4" t="str">
        <f t="shared" si="51"/>
        <v>April</v>
      </c>
      <c r="AF804" s="19"/>
    </row>
    <row r="805" spans="2:32" hidden="1" x14ac:dyDescent="0.2">
      <c r="B805" s="17">
        <v>10000000159</v>
      </c>
      <c r="C805" s="2" t="s">
        <v>206</v>
      </c>
      <c r="D805" s="4" t="s">
        <v>61</v>
      </c>
      <c r="E805" s="4" t="s">
        <v>62</v>
      </c>
      <c r="F805" s="4">
        <v>201</v>
      </c>
      <c r="G805" s="4" t="s">
        <v>207</v>
      </c>
      <c r="H805" s="2">
        <v>4900133667</v>
      </c>
      <c r="I805" s="2">
        <v>3</v>
      </c>
      <c r="J805" s="18">
        <v>45763</v>
      </c>
      <c r="K805" s="18">
        <v>45763</v>
      </c>
      <c r="L805" s="21">
        <v>1</v>
      </c>
      <c r="M805" s="4" t="s">
        <v>30</v>
      </c>
      <c r="N805" s="2" t="s">
        <v>1142</v>
      </c>
      <c r="R805" s="21">
        <v>1</v>
      </c>
      <c r="S805" s="22">
        <v>261</v>
      </c>
      <c r="T805" s="22">
        <f t="shared" si="48"/>
        <v>261</v>
      </c>
      <c r="U805" s="22">
        <f>+IFERROR(_xlfn.XLOOKUP(B805,CTP!C:C,CTP!E:E),0)</f>
        <v>73.650000000000006</v>
      </c>
      <c r="V805" s="22">
        <f t="shared" si="49"/>
        <v>73.650000000000006</v>
      </c>
      <c r="W805" s="22">
        <f t="shared" si="50"/>
        <v>187.35</v>
      </c>
      <c r="X805" s="4" t="s">
        <v>33</v>
      </c>
      <c r="Y805" s="4" t="s">
        <v>112</v>
      </c>
      <c r="Z805" s="23">
        <v>85701</v>
      </c>
      <c r="AB805" s="4" t="s">
        <v>38</v>
      </c>
      <c r="AC805" s="20" t="s">
        <v>394</v>
      </c>
      <c r="AD805" s="4" t="s">
        <v>35</v>
      </c>
      <c r="AE805" s="4" t="str">
        <f t="shared" si="51"/>
        <v>April</v>
      </c>
      <c r="AF805" s="19"/>
    </row>
    <row r="806" spans="2:32" hidden="1" x14ac:dyDescent="0.2">
      <c r="B806" s="17">
        <v>10000000159</v>
      </c>
      <c r="C806" s="2" t="s">
        <v>206</v>
      </c>
      <c r="D806" s="4" t="s">
        <v>61</v>
      </c>
      <c r="E806" s="4" t="s">
        <v>62</v>
      </c>
      <c r="F806" s="4">
        <v>201</v>
      </c>
      <c r="G806" s="4" t="s">
        <v>207</v>
      </c>
      <c r="H806" s="2">
        <v>4900133666</v>
      </c>
      <c r="I806" s="2">
        <v>3</v>
      </c>
      <c r="J806" s="18">
        <v>45763</v>
      </c>
      <c r="K806" s="18">
        <v>45763</v>
      </c>
      <c r="L806" s="21">
        <v>1</v>
      </c>
      <c r="M806" s="4" t="s">
        <v>30</v>
      </c>
      <c r="N806" s="2" t="s">
        <v>1143</v>
      </c>
      <c r="R806" s="21">
        <v>1</v>
      </c>
      <c r="S806" s="22">
        <v>261</v>
      </c>
      <c r="T806" s="22">
        <f t="shared" si="48"/>
        <v>261</v>
      </c>
      <c r="U806" s="22">
        <f>+IFERROR(_xlfn.XLOOKUP(B806,CTP!C:C,CTP!E:E),0)</f>
        <v>73.650000000000006</v>
      </c>
      <c r="V806" s="22">
        <f t="shared" si="49"/>
        <v>73.650000000000006</v>
      </c>
      <c r="W806" s="22">
        <f t="shared" si="50"/>
        <v>187.35</v>
      </c>
      <c r="X806" s="4" t="s">
        <v>33</v>
      </c>
      <c r="Y806" s="4" t="s">
        <v>112</v>
      </c>
      <c r="Z806" s="23">
        <v>85680</v>
      </c>
      <c r="AB806" s="4" t="s">
        <v>38</v>
      </c>
      <c r="AC806" s="20" t="s">
        <v>394</v>
      </c>
      <c r="AD806" s="4" t="s">
        <v>35</v>
      </c>
      <c r="AE806" s="4" t="str">
        <f t="shared" si="51"/>
        <v>April</v>
      </c>
      <c r="AF806" s="19"/>
    </row>
    <row r="807" spans="2:32" hidden="1" x14ac:dyDescent="0.2">
      <c r="B807" s="17">
        <v>10000000436</v>
      </c>
      <c r="C807" s="2" t="s">
        <v>186</v>
      </c>
      <c r="D807" s="4" t="s">
        <v>61</v>
      </c>
      <c r="E807" s="4" t="s">
        <v>62</v>
      </c>
      <c r="F807" s="4">
        <v>201</v>
      </c>
      <c r="G807" s="4" t="s">
        <v>65</v>
      </c>
      <c r="H807" s="2">
        <v>4900133657</v>
      </c>
      <c r="I807" s="2">
        <v>1</v>
      </c>
      <c r="J807" s="18">
        <v>45763</v>
      </c>
      <c r="K807" s="18">
        <v>45763</v>
      </c>
      <c r="L807" s="21">
        <v>1</v>
      </c>
      <c r="M807" s="4" t="s">
        <v>30</v>
      </c>
      <c r="N807" s="2" t="s">
        <v>1144</v>
      </c>
      <c r="R807" s="21">
        <v>1</v>
      </c>
      <c r="S807" s="22">
        <v>165.22</v>
      </c>
      <c r="T807" s="22">
        <f t="shared" si="48"/>
        <v>165.22</v>
      </c>
      <c r="U807" s="22">
        <f>+IFERROR(_xlfn.XLOOKUP(B807,CTP!C:C,CTP!E:E),0)</f>
        <v>59.6</v>
      </c>
      <c r="V807" s="22">
        <f t="shared" si="49"/>
        <v>59.6</v>
      </c>
      <c r="W807" s="22">
        <f t="shared" si="50"/>
        <v>105.62</v>
      </c>
      <c r="X807" s="4" t="s">
        <v>33</v>
      </c>
      <c r="Y807" s="4" t="s">
        <v>112</v>
      </c>
      <c r="Z807" s="23">
        <v>85453</v>
      </c>
      <c r="AB807" s="4" t="s">
        <v>38</v>
      </c>
      <c r="AC807" s="20" t="s">
        <v>394</v>
      </c>
      <c r="AD807" s="4" t="s">
        <v>35</v>
      </c>
      <c r="AE807" s="4" t="str">
        <f t="shared" si="51"/>
        <v>April</v>
      </c>
      <c r="AF807" s="19"/>
    </row>
    <row r="808" spans="2:32" hidden="1" x14ac:dyDescent="0.2">
      <c r="B808" s="17">
        <v>10000000436</v>
      </c>
      <c r="C808" s="2" t="s">
        <v>186</v>
      </c>
      <c r="D808" s="4" t="s">
        <v>61</v>
      </c>
      <c r="E808" s="4" t="s">
        <v>62</v>
      </c>
      <c r="F808" s="4">
        <v>201</v>
      </c>
      <c r="G808" s="4" t="s">
        <v>65</v>
      </c>
      <c r="H808" s="2">
        <v>4900133658</v>
      </c>
      <c r="I808" s="2">
        <v>1</v>
      </c>
      <c r="J808" s="18">
        <v>45763</v>
      </c>
      <c r="K808" s="18">
        <v>45763</v>
      </c>
      <c r="L808" s="21">
        <v>1</v>
      </c>
      <c r="M808" s="4" t="s">
        <v>30</v>
      </c>
      <c r="N808" s="2" t="s">
        <v>1145</v>
      </c>
      <c r="R808" s="21">
        <v>1</v>
      </c>
      <c r="S808" s="22">
        <v>165.22</v>
      </c>
      <c r="T808" s="22">
        <f t="shared" si="48"/>
        <v>165.22</v>
      </c>
      <c r="U808" s="22">
        <f>+IFERROR(_xlfn.XLOOKUP(B808,CTP!C:C,CTP!E:E),0)</f>
        <v>59.6</v>
      </c>
      <c r="V808" s="22">
        <f t="shared" si="49"/>
        <v>59.6</v>
      </c>
      <c r="W808" s="22">
        <f t="shared" si="50"/>
        <v>105.62</v>
      </c>
      <c r="X808" s="4" t="s">
        <v>33</v>
      </c>
      <c r="Y808" s="4" t="s">
        <v>112</v>
      </c>
      <c r="Z808" s="23">
        <v>85220</v>
      </c>
      <c r="AB808" s="4" t="s">
        <v>38</v>
      </c>
      <c r="AC808" s="20" t="s">
        <v>394</v>
      </c>
      <c r="AD808" s="4" t="s">
        <v>35</v>
      </c>
      <c r="AE808" s="4" t="str">
        <f t="shared" si="51"/>
        <v>April</v>
      </c>
      <c r="AF808" s="19"/>
    </row>
    <row r="809" spans="2:32" hidden="1" x14ac:dyDescent="0.2">
      <c r="B809" s="17">
        <v>10000000436</v>
      </c>
      <c r="C809" s="2" t="s">
        <v>186</v>
      </c>
      <c r="D809" s="4" t="s">
        <v>61</v>
      </c>
      <c r="E809" s="4" t="s">
        <v>62</v>
      </c>
      <c r="F809" s="4">
        <v>201</v>
      </c>
      <c r="G809" s="4" t="s">
        <v>65</v>
      </c>
      <c r="H809" s="2">
        <v>4900133659</v>
      </c>
      <c r="I809" s="2">
        <v>1</v>
      </c>
      <c r="J809" s="18">
        <v>45763</v>
      </c>
      <c r="K809" s="18">
        <v>45763</v>
      </c>
      <c r="L809" s="21">
        <v>1</v>
      </c>
      <c r="M809" s="4" t="s">
        <v>30</v>
      </c>
      <c r="N809" s="2" t="s">
        <v>1146</v>
      </c>
      <c r="R809" s="21">
        <v>1</v>
      </c>
      <c r="S809" s="22">
        <v>165.22</v>
      </c>
      <c r="T809" s="22">
        <f t="shared" si="48"/>
        <v>165.22</v>
      </c>
      <c r="U809" s="22">
        <f>+IFERROR(_xlfn.XLOOKUP(B809,CTP!C:C,CTP!E:E),0)</f>
        <v>59.6</v>
      </c>
      <c r="V809" s="22">
        <f t="shared" si="49"/>
        <v>59.6</v>
      </c>
      <c r="W809" s="22">
        <f t="shared" si="50"/>
        <v>105.62</v>
      </c>
      <c r="X809" s="4" t="s">
        <v>33</v>
      </c>
      <c r="Y809" s="4" t="s">
        <v>112</v>
      </c>
      <c r="Z809" s="23">
        <v>85241</v>
      </c>
      <c r="AB809" s="4" t="s">
        <v>38</v>
      </c>
      <c r="AC809" s="20" t="s">
        <v>394</v>
      </c>
      <c r="AD809" s="4" t="s">
        <v>35</v>
      </c>
      <c r="AE809" s="4" t="str">
        <f t="shared" si="51"/>
        <v>April</v>
      </c>
      <c r="AF809" s="19"/>
    </row>
    <row r="810" spans="2:32" hidden="1" x14ac:dyDescent="0.2">
      <c r="B810" s="17">
        <v>10000000436</v>
      </c>
      <c r="C810" s="2" t="s">
        <v>186</v>
      </c>
      <c r="D810" s="4" t="s">
        <v>61</v>
      </c>
      <c r="E810" s="4" t="s">
        <v>62</v>
      </c>
      <c r="F810" s="4">
        <v>201</v>
      </c>
      <c r="G810" s="4" t="s">
        <v>65</v>
      </c>
      <c r="H810" s="2">
        <v>4900133660</v>
      </c>
      <c r="I810" s="2">
        <v>1</v>
      </c>
      <c r="J810" s="18">
        <v>45763</v>
      </c>
      <c r="K810" s="18">
        <v>45763</v>
      </c>
      <c r="L810" s="21">
        <v>1</v>
      </c>
      <c r="M810" s="4" t="s">
        <v>30</v>
      </c>
      <c r="N810" s="2" t="s">
        <v>1147</v>
      </c>
      <c r="R810" s="21">
        <v>1</v>
      </c>
      <c r="S810" s="22">
        <v>165.22</v>
      </c>
      <c r="T810" s="22">
        <f t="shared" si="48"/>
        <v>165.22</v>
      </c>
      <c r="U810" s="22">
        <f>+IFERROR(_xlfn.XLOOKUP(B810,CTP!C:C,CTP!E:E),0)</f>
        <v>59.6</v>
      </c>
      <c r="V810" s="22">
        <f t="shared" si="49"/>
        <v>59.6</v>
      </c>
      <c r="W810" s="22">
        <f t="shared" si="50"/>
        <v>105.62</v>
      </c>
      <c r="X810" s="4" t="s">
        <v>33</v>
      </c>
      <c r="Y810" s="4" t="s">
        <v>112</v>
      </c>
      <c r="Z810" s="23">
        <v>85242</v>
      </c>
      <c r="AB810" s="4" t="s">
        <v>38</v>
      </c>
      <c r="AC810" s="20" t="s">
        <v>394</v>
      </c>
      <c r="AD810" s="4" t="s">
        <v>35</v>
      </c>
      <c r="AE810" s="4" t="str">
        <f t="shared" si="51"/>
        <v>April</v>
      </c>
      <c r="AF810" s="19"/>
    </row>
    <row r="811" spans="2:32" hidden="1" x14ac:dyDescent="0.2">
      <c r="B811" s="17">
        <v>10000000436</v>
      </c>
      <c r="C811" s="2" t="s">
        <v>186</v>
      </c>
      <c r="D811" s="4" t="s">
        <v>61</v>
      </c>
      <c r="E811" s="4" t="s">
        <v>62</v>
      </c>
      <c r="F811" s="4">
        <v>201</v>
      </c>
      <c r="G811" s="4" t="s">
        <v>65</v>
      </c>
      <c r="H811" s="2">
        <v>4900133661</v>
      </c>
      <c r="I811" s="2">
        <v>1</v>
      </c>
      <c r="J811" s="18">
        <v>45763</v>
      </c>
      <c r="K811" s="18">
        <v>45763</v>
      </c>
      <c r="L811" s="21">
        <v>2</v>
      </c>
      <c r="M811" s="4" t="s">
        <v>30</v>
      </c>
      <c r="N811" s="2" t="s">
        <v>1148</v>
      </c>
      <c r="R811" s="21">
        <v>2</v>
      </c>
      <c r="S811" s="22">
        <v>165.22</v>
      </c>
      <c r="T811" s="22">
        <f t="shared" si="48"/>
        <v>330.44</v>
      </c>
      <c r="U811" s="22">
        <f>+IFERROR(_xlfn.XLOOKUP(B811,CTP!C:C,CTP!E:E),0)</f>
        <v>59.6</v>
      </c>
      <c r="V811" s="22">
        <f t="shared" si="49"/>
        <v>119.2</v>
      </c>
      <c r="W811" s="22">
        <f t="shared" si="50"/>
        <v>211.24</v>
      </c>
      <c r="X811" s="4" t="s">
        <v>33</v>
      </c>
      <c r="Y811" s="4" t="s">
        <v>112</v>
      </c>
      <c r="Z811" s="23">
        <v>85678</v>
      </c>
      <c r="AB811" s="4" t="s">
        <v>38</v>
      </c>
      <c r="AC811" s="20" t="s">
        <v>927</v>
      </c>
      <c r="AD811" s="4" t="s">
        <v>481</v>
      </c>
      <c r="AE811" s="4" t="str">
        <f t="shared" si="51"/>
        <v>April</v>
      </c>
      <c r="AF811" s="19"/>
    </row>
    <row r="812" spans="2:32" hidden="1" x14ac:dyDescent="0.2">
      <c r="B812" s="17">
        <v>10000000436</v>
      </c>
      <c r="C812" s="2" t="s">
        <v>186</v>
      </c>
      <c r="D812" s="4" t="s">
        <v>61</v>
      </c>
      <c r="E812" s="4" t="s">
        <v>62</v>
      </c>
      <c r="F812" s="4">
        <v>201</v>
      </c>
      <c r="G812" s="4" t="s">
        <v>65</v>
      </c>
      <c r="H812" s="2">
        <v>4900133662</v>
      </c>
      <c r="I812" s="2">
        <v>1</v>
      </c>
      <c r="J812" s="18">
        <v>45763</v>
      </c>
      <c r="K812" s="18">
        <v>45763</v>
      </c>
      <c r="L812" s="21">
        <v>1</v>
      </c>
      <c r="M812" s="4" t="s">
        <v>30</v>
      </c>
      <c r="N812" s="2" t="s">
        <v>1149</v>
      </c>
      <c r="R812" s="21">
        <v>1</v>
      </c>
      <c r="S812" s="22">
        <v>165.22</v>
      </c>
      <c r="T812" s="22">
        <f t="shared" si="48"/>
        <v>165.22</v>
      </c>
      <c r="U812" s="22">
        <f>+IFERROR(_xlfn.XLOOKUP(B812,CTP!C:C,CTP!E:E),0)</f>
        <v>59.6</v>
      </c>
      <c r="V812" s="22">
        <f t="shared" si="49"/>
        <v>59.6</v>
      </c>
      <c r="W812" s="22">
        <f t="shared" si="50"/>
        <v>105.62</v>
      </c>
      <c r="X812" s="4" t="s">
        <v>33</v>
      </c>
      <c r="Y812" s="4" t="s">
        <v>112</v>
      </c>
      <c r="Z812" s="23">
        <v>85703</v>
      </c>
      <c r="AB812" s="4" t="s">
        <v>38</v>
      </c>
      <c r="AC812" s="20" t="s">
        <v>394</v>
      </c>
      <c r="AD812" s="4" t="s">
        <v>35</v>
      </c>
      <c r="AE812" s="4" t="str">
        <f t="shared" si="51"/>
        <v>April</v>
      </c>
      <c r="AF812" s="19"/>
    </row>
    <row r="813" spans="2:32" hidden="1" x14ac:dyDescent="0.2">
      <c r="B813" s="17">
        <v>10000000436</v>
      </c>
      <c r="C813" s="2" t="s">
        <v>186</v>
      </c>
      <c r="D813" s="4" t="s">
        <v>61</v>
      </c>
      <c r="E813" s="4" t="s">
        <v>62</v>
      </c>
      <c r="F813" s="4">
        <v>201</v>
      </c>
      <c r="G813" s="4" t="s">
        <v>65</v>
      </c>
      <c r="H813" s="2">
        <v>4900133663</v>
      </c>
      <c r="I813" s="2">
        <v>1</v>
      </c>
      <c r="J813" s="18">
        <v>45763</v>
      </c>
      <c r="K813" s="18">
        <v>45763</v>
      </c>
      <c r="L813" s="21">
        <v>1</v>
      </c>
      <c r="M813" s="4" t="s">
        <v>30</v>
      </c>
      <c r="N813" s="2" t="s">
        <v>1150</v>
      </c>
      <c r="R813" s="21">
        <v>1</v>
      </c>
      <c r="S813" s="22">
        <v>165.22</v>
      </c>
      <c r="T813" s="22">
        <f t="shared" si="48"/>
        <v>165.22</v>
      </c>
      <c r="U813" s="22">
        <f>+IFERROR(_xlfn.XLOOKUP(B813,CTP!C:C,CTP!E:E),0)</f>
        <v>59.6</v>
      </c>
      <c r="V813" s="22">
        <f t="shared" si="49"/>
        <v>59.6</v>
      </c>
      <c r="W813" s="22">
        <f t="shared" si="50"/>
        <v>105.62</v>
      </c>
      <c r="X813" s="4" t="s">
        <v>33</v>
      </c>
      <c r="Y813" s="4" t="s">
        <v>112</v>
      </c>
      <c r="Z813" s="23">
        <v>85705</v>
      </c>
      <c r="AB813" s="4" t="s">
        <v>38</v>
      </c>
      <c r="AC813" s="20" t="s">
        <v>394</v>
      </c>
      <c r="AD813" s="4" t="s">
        <v>35</v>
      </c>
      <c r="AE813" s="4" t="str">
        <f t="shared" si="51"/>
        <v>April</v>
      </c>
      <c r="AF813" s="19"/>
    </row>
    <row r="814" spans="2:32" hidden="1" x14ac:dyDescent="0.2">
      <c r="B814" s="17">
        <v>10000000436</v>
      </c>
      <c r="C814" s="2" t="s">
        <v>186</v>
      </c>
      <c r="D814" s="4" t="s">
        <v>61</v>
      </c>
      <c r="E814" s="4" t="s">
        <v>62</v>
      </c>
      <c r="F814" s="4">
        <v>201</v>
      </c>
      <c r="G814" s="4" t="s">
        <v>65</v>
      </c>
      <c r="H814" s="2">
        <v>4900133671</v>
      </c>
      <c r="I814" s="2">
        <v>1</v>
      </c>
      <c r="J814" s="18">
        <v>45763</v>
      </c>
      <c r="K814" s="18">
        <v>45763</v>
      </c>
      <c r="L814" s="21">
        <v>1</v>
      </c>
      <c r="M814" s="4" t="s">
        <v>30</v>
      </c>
      <c r="N814" s="2" t="s">
        <v>415</v>
      </c>
      <c r="R814" s="21">
        <v>1</v>
      </c>
      <c r="S814" s="22">
        <v>165.22</v>
      </c>
      <c r="T814" s="22">
        <f t="shared" si="48"/>
        <v>165.22</v>
      </c>
      <c r="U814" s="22">
        <f>+IFERROR(_xlfn.XLOOKUP(B814,CTP!C:C,CTP!E:E),0)</f>
        <v>59.6</v>
      </c>
      <c r="V814" s="22">
        <f t="shared" si="49"/>
        <v>59.6</v>
      </c>
      <c r="W814" s="22">
        <f t="shared" si="50"/>
        <v>105.62</v>
      </c>
      <c r="X814" s="4" t="s">
        <v>33</v>
      </c>
      <c r="Y814" s="4" t="s">
        <v>112</v>
      </c>
      <c r="Z814" s="23">
        <v>85454</v>
      </c>
      <c r="AB814" s="4" t="s">
        <v>38</v>
      </c>
      <c r="AC814" s="20" t="s">
        <v>394</v>
      </c>
      <c r="AD814" s="4" t="s">
        <v>35</v>
      </c>
      <c r="AE814" s="4" t="str">
        <f t="shared" si="51"/>
        <v>April</v>
      </c>
      <c r="AF814" s="19"/>
    </row>
    <row r="815" spans="2:32" hidden="1" x14ac:dyDescent="0.2">
      <c r="B815" s="17">
        <v>10000000436</v>
      </c>
      <c r="C815" s="2" t="s">
        <v>186</v>
      </c>
      <c r="D815" s="4" t="s">
        <v>61</v>
      </c>
      <c r="E815" s="4" t="s">
        <v>62</v>
      </c>
      <c r="F815" s="4">
        <v>201</v>
      </c>
      <c r="G815" s="4" t="s">
        <v>65</v>
      </c>
      <c r="H815" s="2">
        <v>4900133667</v>
      </c>
      <c r="I815" s="2">
        <v>1</v>
      </c>
      <c r="J815" s="18">
        <v>45763</v>
      </c>
      <c r="K815" s="18">
        <v>45763</v>
      </c>
      <c r="L815" s="21">
        <v>1</v>
      </c>
      <c r="M815" s="4" t="s">
        <v>30</v>
      </c>
      <c r="N815" s="2" t="s">
        <v>1142</v>
      </c>
      <c r="R815" s="21">
        <v>1</v>
      </c>
      <c r="S815" s="22">
        <v>165.22</v>
      </c>
      <c r="T815" s="22">
        <f t="shared" si="48"/>
        <v>165.22</v>
      </c>
      <c r="U815" s="22">
        <f>+IFERROR(_xlfn.XLOOKUP(B815,CTP!C:C,CTP!E:E),0)</f>
        <v>59.6</v>
      </c>
      <c r="V815" s="22">
        <f t="shared" si="49"/>
        <v>59.6</v>
      </c>
      <c r="W815" s="22">
        <f t="shared" si="50"/>
        <v>105.62</v>
      </c>
      <c r="X815" s="4" t="s">
        <v>33</v>
      </c>
      <c r="Y815" s="4" t="s">
        <v>112</v>
      </c>
      <c r="Z815" s="23">
        <v>85701</v>
      </c>
      <c r="AB815" s="4" t="s">
        <v>38</v>
      </c>
      <c r="AC815" s="20" t="s">
        <v>394</v>
      </c>
      <c r="AD815" s="4" t="s">
        <v>35</v>
      </c>
      <c r="AE815" s="4" t="str">
        <f t="shared" si="51"/>
        <v>April</v>
      </c>
      <c r="AF815" s="19"/>
    </row>
    <row r="816" spans="2:32" hidden="1" x14ac:dyDescent="0.2">
      <c r="B816" s="17">
        <v>10000000436</v>
      </c>
      <c r="C816" s="2" t="s">
        <v>186</v>
      </c>
      <c r="D816" s="4" t="s">
        <v>61</v>
      </c>
      <c r="E816" s="4" t="s">
        <v>62</v>
      </c>
      <c r="F816" s="4">
        <v>201</v>
      </c>
      <c r="G816" s="4" t="s">
        <v>65</v>
      </c>
      <c r="H816" s="2">
        <v>4900133666</v>
      </c>
      <c r="I816" s="2">
        <v>1</v>
      </c>
      <c r="J816" s="18">
        <v>45763</v>
      </c>
      <c r="K816" s="18">
        <v>45763</v>
      </c>
      <c r="L816" s="21">
        <v>1</v>
      </c>
      <c r="M816" s="4" t="s">
        <v>30</v>
      </c>
      <c r="N816" s="2" t="s">
        <v>1143</v>
      </c>
      <c r="R816" s="21">
        <v>1</v>
      </c>
      <c r="S816" s="22">
        <v>165.22</v>
      </c>
      <c r="T816" s="22">
        <f t="shared" si="48"/>
        <v>165.22</v>
      </c>
      <c r="U816" s="22">
        <f>+IFERROR(_xlfn.XLOOKUP(B816,CTP!C:C,CTP!E:E),0)</f>
        <v>59.6</v>
      </c>
      <c r="V816" s="22">
        <f t="shared" si="49"/>
        <v>59.6</v>
      </c>
      <c r="W816" s="22">
        <f t="shared" si="50"/>
        <v>105.62</v>
      </c>
      <c r="X816" s="4" t="s">
        <v>33</v>
      </c>
      <c r="Y816" s="4" t="s">
        <v>112</v>
      </c>
      <c r="Z816" s="23">
        <v>85680</v>
      </c>
      <c r="AB816" s="4" t="s">
        <v>38</v>
      </c>
      <c r="AC816" s="20" t="s">
        <v>394</v>
      </c>
      <c r="AD816" s="4" t="s">
        <v>35</v>
      </c>
      <c r="AE816" s="4" t="str">
        <f t="shared" si="51"/>
        <v>April</v>
      </c>
      <c r="AF816" s="19"/>
    </row>
    <row r="817" spans="2:32" hidden="1" x14ac:dyDescent="0.2">
      <c r="B817" s="17">
        <v>10000000436</v>
      </c>
      <c r="C817" s="2" t="s">
        <v>186</v>
      </c>
      <c r="D817" s="4" t="s">
        <v>61</v>
      </c>
      <c r="E817" s="4" t="s">
        <v>62</v>
      </c>
      <c r="F817" s="4">
        <v>201</v>
      </c>
      <c r="G817" s="4" t="s">
        <v>65</v>
      </c>
      <c r="H817" s="2">
        <v>4900133665</v>
      </c>
      <c r="I817" s="2">
        <v>1</v>
      </c>
      <c r="J817" s="18">
        <v>45763</v>
      </c>
      <c r="K817" s="18">
        <v>45763</v>
      </c>
      <c r="L817" s="21">
        <v>1</v>
      </c>
      <c r="M817" s="4" t="s">
        <v>30</v>
      </c>
      <c r="N817" s="2" t="s">
        <v>1140</v>
      </c>
      <c r="R817" s="21">
        <v>1</v>
      </c>
      <c r="S817" s="22">
        <v>165.22</v>
      </c>
      <c r="T817" s="22">
        <f t="shared" si="48"/>
        <v>165.22</v>
      </c>
      <c r="U817" s="22">
        <f>+IFERROR(_xlfn.XLOOKUP(B817,CTP!C:C,CTP!E:E),0)</f>
        <v>59.6</v>
      </c>
      <c r="V817" s="22">
        <f t="shared" si="49"/>
        <v>59.6</v>
      </c>
      <c r="W817" s="22">
        <f t="shared" si="50"/>
        <v>105.62</v>
      </c>
      <c r="X817" s="4" t="s">
        <v>33</v>
      </c>
      <c r="Y817" s="4" t="s">
        <v>112</v>
      </c>
      <c r="Z817" s="23">
        <v>85704</v>
      </c>
      <c r="AB817" s="4" t="s">
        <v>38</v>
      </c>
      <c r="AC817" s="20" t="s">
        <v>394</v>
      </c>
      <c r="AD817" s="4" t="s">
        <v>35</v>
      </c>
      <c r="AE817" s="4" t="str">
        <f t="shared" si="51"/>
        <v>April</v>
      </c>
      <c r="AF817" s="19"/>
    </row>
    <row r="818" spans="2:32" hidden="1" x14ac:dyDescent="0.2">
      <c r="B818" s="17">
        <v>10000000437</v>
      </c>
      <c r="C818" s="2" t="s">
        <v>248</v>
      </c>
      <c r="D818" s="4" t="s">
        <v>61</v>
      </c>
      <c r="E818" s="4" t="s">
        <v>62</v>
      </c>
      <c r="F818" s="4">
        <v>201</v>
      </c>
      <c r="G818" s="4" t="s">
        <v>65</v>
      </c>
      <c r="H818" s="2">
        <v>4900133661</v>
      </c>
      <c r="I818" s="2">
        <v>3</v>
      </c>
      <c r="J818" s="18">
        <v>45763</v>
      </c>
      <c r="K818" s="18">
        <v>45763</v>
      </c>
      <c r="L818" s="21">
        <v>1</v>
      </c>
      <c r="M818" s="4" t="s">
        <v>30</v>
      </c>
      <c r="N818" s="2" t="s">
        <v>1148</v>
      </c>
      <c r="R818" s="21">
        <v>1</v>
      </c>
      <c r="S818" s="22">
        <v>56.52</v>
      </c>
      <c r="T818" s="22">
        <f t="shared" si="48"/>
        <v>56.52</v>
      </c>
      <c r="U818" s="22">
        <f>+IFERROR(_xlfn.XLOOKUP(B818,CTP!C:C,CTP!E:E),0)</f>
        <v>21.2</v>
      </c>
      <c r="V818" s="22">
        <f t="shared" si="49"/>
        <v>21.2</v>
      </c>
      <c r="W818" s="22">
        <f t="shared" si="50"/>
        <v>35.320000000000007</v>
      </c>
      <c r="X818" s="4" t="s">
        <v>33</v>
      </c>
      <c r="Y818" s="4" t="s">
        <v>112</v>
      </c>
      <c r="Z818" s="23">
        <v>85678</v>
      </c>
      <c r="AB818" s="4" t="s">
        <v>38</v>
      </c>
      <c r="AC818" s="20" t="s">
        <v>927</v>
      </c>
      <c r="AD818" s="4" t="s">
        <v>481</v>
      </c>
      <c r="AE818" s="4" t="str">
        <f t="shared" si="51"/>
        <v>April</v>
      </c>
      <c r="AF818" s="19"/>
    </row>
    <row r="819" spans="2:32" hidden="1" x14ac:dyDescent="0.2">
      <c r="B819" s="17">
        <v>10000000438</v>
      </c>
      <c r="C819" s="2" t="s">
        <v>189</v>
      </c>
      <c r="D819" s="4" t="s">
        <v>61</v>
      </c>
      <c r="E819" s="4" t="s">
        <v>62</v>
      </c>
      <c r="F819" s="4">
        <v>201</v>
      </c>
      <c r="G819" s="4" t="s">
        <v>65</v>
      </c>
      <c r="H819" s="2">
        <v>4900133661</v>
      </c>
      <c r="I819" s="2">
        <v>2</v>
      </c>
      <c r="J819" s="18">
        <v>45763</v>
      </c>
      <c r="K819" s="18">
        <v>45763</v>
      </c>
      <c r="L819" s="21">
        <v>2</v>
      </c>
      <c r="M819" s="4" t="s">
        <v>30</v>
      </c>
      <c r="N819" s="2" t="s">
        <v>1148</v>
      </c>
      <c r="R819" s="21">
        <v>2</v>
      </c>
      <c r="S819" s="22">
        <v>173.04</v>
      </c>
      <c r="T819" s="22">
        <f t="shared" si="48"/>
        <v>346.08</v>
      </c>
      <c r="U819" s="22">
        <f>+IFERROR(_xlfn.XLOOKUP(B819,CTP!C:C,CTP!E:E),0)</f>
        <v>69.180000000000007</v>
      </c>
      <c r="V819" s="22">
        <f t="shared" si="49"/>
        <v>138.36000000000001</v>
      </c>
      <c r="W819" s="22">
        <f t="shared" si="50"/>
        <v>207.71999999999997</v>
      </c>
      <c r="X819" s="4" t="s">
        <v>33</v>
      </c>
      <c r="Y819" s="4" t="s">
        <v>112</v>
      </c>
      <c r="Z819" s="23">
        <v>85678</v>
      </c>
      <c r="AB819" s="4" t="s">
        <v>38</v>
      </c>
      <c r="AC819" s="20" t="s">
        <v>927</v>
      </c>
      <c r="AD819" s="4" t="s">
        <v>481</v>
      </c>
      <c r="AE819" s="4" t="str">
        <f t="shared" si="51"/>
        <v>April</v>
      </c>
      <c r="AF819" s="19"/>
    </row>
    <row r="820" spans="2:32" hidden="1" x14ac:dyDescent="0.2">
      <c r="B820" s="17">
        <v>10000000445</v>
      </c>
      <c r="C820" s="2" t="s">
        <v>199</v>
      </c>
      <c r="D820" s="4" t="s">
        <v>61</v>
      </c>
      <c r="E820" s="4" t="s">
        <v>62</v>
      </c>
      <c r="F820" s="4">
        <v>201</v>
      </c>
      <c r="G820" s="4" t="s">
        <v>65</v>
      </c>
      <c r="H820" s="2">
        <v>4900133671</v>
      </c>
      <c r="I820" s="2">
        <v>2</v>
      </c>
      <c r="J820" s="18">
        <v>45763</v>
      </c>
      <c r="K820" s="18">
        <v>45763</v>
      </c>
      <c r="L820" s="21">
        <v>1</v>
      </c>
      <c r="M820" s="4" t="s">
        <v>30</v>
      </c>
      <c r="N820" s="2" t="s">
        <v>415</v>
      </c>
      <c r="R820" s="21">
        <v>1</v>
      </c>
      <c r="S820" s="22">
        <v>217.39</v>
      </c>
      <c r="T820" s="22">
        <f t="shared" si="48"/>
        <v>217.39</v>
      </c>
      <c r="U820" s="22">
        <f>+IFERROR(_xlfn.XLOOKUP(B820,CTP!C:C,CTP!E:E),0)</f>
        <v>86.313822749991942</v>
      </c>
      <c r="V820" s="22">
        <f t="shared" si="49"/>
        <v>86.313822749991942</v>
      </c>
      <c r="W820" s="22">
        <f t="shared" si="50"/>
        <v>131.07617725000804</v>
      </c>
      <c r="X820" s="4" t="s">
        <v>33</v>
      </c>
      <c r="Y820" s="4" t="s">
        <v>112</v>
      </c>
      <c r="Z820" s="23">
        <v>85454</v>
      </c>
      <c r="AB820" s="4" t="s">
        <v>38</v>
      </c>
      <c r="AC820" s="20" t="s">
        <v>394</v>
      </c>
      <c r="AD820" s="4" t="s">
        <v>35</v>
      </c>
      <c r="AE820" s="4" t="str">
        <f t="shared" si="51"/>
        <v>April</v>
      </c>
      <c r="AF820" s="19"/>
    </row>
    <row r="821" spans="2:32" hidden="1" x14ac:dyDescent="0.2">
      <c r="B821" s="17">
        <v>10000000445</v>
      </c>
      <c r="C821" s="2" t="s">
        <v>199</v>
      </c>
      <c r="D821" s="4" t="s">
        <v>61</v>
      </c>
      <c r="E821" s="4" t="s">
        <v>62</v>
      </c>
      <c r="F821" s="4">
        <v>201</v>
      </c>
      <c r="G821" s="4" t="s">
        <v>65</v>
      </c>
      <c r="H821" s="2">
        <v>4900133667</v>
      </c>
      <c r="I821" s="2">
        <v>2</v>
      </c>
      <c r="J821" s="18">
        <v>45763</v>
      </c>
      <c r="K821" s="18">
        <v>45763</v>
      </c>
      <c r="L821" s="21">
        <v>1</v>
      </c>
      <c r="M821" s="4" t="s">
        <v>30</v>
      </c>
      <c r="N821" s="2" t="s">
        <v>1142</v>
      </c>
      <c r="R821" s="21">
        <v>1</v>
      </c>
      <c r="S821" s="22">
        <v>217.39</v>
      </c>
      <c r="T821" s="22">
        <f t="shared" si="48"/>
        <v>217.39</v>
      </c>
      <c r="U821" s="22">
        <f>+IFERROR(_xlfn.XLOOKUP(B821,CTP!C:C,CTP!E:E),0)</f>
        <v>86.313822749991942</v>
      </c>
      <c r="V821" s="22">
        <f t="shared" si="49"/>
        <v>86.313822749991942</v>
      </c>
      <c r="W821" s="22">
        <f t="shared" si="50"/>
        <v>131.07617725000804</v>
      </c>
      <c r="X821" s="4" t="s">
        <v>33</v>
      </c>
      <c r="Y821" s="4" t="s">
        <v>112</v>
      </c>
      <c r="Z821" s="23">
        <v>85701</v>
      </c>
      <c r="AB821" s="4" t="s">
        <v>38</v>
      </c>
      <c r="AC821" s="20" t="s">
        <v>394</v>
      </c>
      <c r="AD821" s="4" t="s">
        <v>35</v>
      </c>
      <c r="AE821" s="4" t="str">
        <f t="shared" si="51"/>
        <v>April</v>
      </c>
      <c r="AF821" s="19"/>
    </row>
    <row r="822" spans="2:32" hidden="1" x14ac:dyDescent="0.2">
      <c r="B822" s="17">
        <v>10000000445</v>
      </c>
      <c r="C822" s="2" t="s">
        <v>199</v>
      </c>
      <c r="D822" s="4" t="s">
        <v>61</v>
      </c>
      <c r="E822" s="4" t="s">
        <v>62</v>
      </c>
      <c r="F822" s="4">
        <v>201</v>
      </c>
      <c r="G822" s="4" t="s">
        <v>65</v>
      </c>
      <c r="H822" s="2">
        <v>4900133662</v>
      </c>
      <c r="I822" s="2">
        <v>2</v>
      </c>
      <c r="J822" s="18">
        <v>45763</v>
      </c>
      <c r="K822" s="18">
        <v>45763</v>
      </c>
      <c r="L822" s="21">
        <v>1</v>
      </c>
      <c r="M822" s="4" t="s">
        <v>30</v>
      </c>
      <c r="N822" s="2" t="s">
        <v>1149</v>
      </c>
      <c r="R822" s="21">
        <v>1</v>
      </c>
      <c r="S822" s="22">
        <v>217.39</v>
      </c>
      <c r="T822" s="22">
        <f t="shared" si="48"/>
        <v>217.39</v>
      </c>
      <c r="U822" s="22">
        <f>+IFERROR(_xlfn.XLOOKUP(B822,CTP!C:C,CTP!E:E),0)</f>
        <v>86.313822749991942</v>
      </c>
      <c r="V822" s="22">
        <f t="shared" si="49"/>
        <v>86.313822749991942</v>
      </c>
      <c r="W822" s="22">
        <f t="shared" si="50"/>
        <v>131.07617725000804</v>
      </c>
      <c r="X822" s="4" t="s">
        <v>33</v>
      </c>
      <c r="Y822" s="4" t="s">
        <v>112</v>
      </c>
      <c r="Z822" s="23">
        <v>85703</v>
      </c>
      <c r="AB822" s="4" t="s">
        <v>38</v>
      </c>
      <c r="AC822" s="20" t="s">
        <v>394</v>
      </c>
      <c r="AD822" s="4" t="s">
        <v>35</v>
      </c>
      <c r="AE822" s="4" t="str">
        <f t="shared" si="51"/>
        <v>April</v>
      </c>
      <c r="AF822" s="19"/>
    </row>
    <row r="823" spans="2:32" hidden="1" x14ac:dyDescent="0.2">
      <c r="B823" s="17">
        <v>10000000445</v>
      </c>
      <c r="C823" s="2" t="s">
        <v>199</v>
      </c>
      <c r="D823" s="4" t="s">
        <v>61</v>
      </c>
      <c r="E823" s="4" t="s">
        <v>62</v>
      </c>
      <c r="F823" s="4">
        <v>201</v>
      </c>
      <c r="G823" s="4" t="s">
        <v>65</v>
      </c>
      <c r="H823" s="2">
        <v>4900133666</v>
      </c>
      <c r="I823" s="2">
        <v>2</v>
      </c>
      <c r="J823" s="18">
        <v>45763</v>
      </c>
      <c r="K823" s="18">
        <v>45763</v>
      </c>
      <c r="L823" s="21">
        <v>1</v>
      </c>
      <c r="M823" s="4" t="s">
        <v>30</v>
      </c>
      <c r="N823" s="2" t="s">
        <v>1143</v>
      </c>
      <c r="R823" s="21">
        <v>1</v>
      </c>
      <c r="S823" s="22">
        <v>217.39</v>
      </c>
      <c r="T823" s="22">
        <f t="shared" si="48"/>
        <v>217.39</v>
      </c>
      <c r="U823" s="22">
        <f>+IFERROR(_xlfn.XLOOKUP(B823,CTP!C:C,CTP!E:E),0)</f>
        <v>86.313822749991942</v>
      </c>
      <c r="V823" s="22">
        <f t="shared" si="49"/>
        <v>86.313822749991942</v>
      </c>
      <c r="W823" s="22">
        <f t="shared" si="50"/>
        <v>131.07617725000804</v>
      </c>
      <c r="X823" s="4" t="s">
        <v>33</v>
      </c>
      <c r="Y823" s="4" t="s">
        <v>112</v>
      </c>
      <c r="Z823" s="23">
        <v>85680</v>
      </c>
      <c r="AB823" s="4" t="s">
        <v>38</v>
      </c>
      <c r="AC823" s="20" t="s">
        <v>394</v>
      </c>
      <c r="AD823" s="4" t="s">
        <v>35</v>
      </c>
      <c r="AE823" s="4" t="str">
        <f t="shared" si="51"/>
        <v>April</v>
      </c>
      <c r="AF823" s="19"/>
    </row>
    <row r="824" spans="2:32" hidden="1" x14ac:dyDescent="0.2">
      <c r="B824" s="17">
        <v>10000000445</v>
      </c>
      <c r="C824" s="2" t="s">
        <v>199</v>
      </c>
      <c r="D824" s="4" t="s">
        <v>61</v>
      </c>
      <c r="E824" s="4" t="s">
        <v>62</v>
      </c>
      <c r="F824" s="4">
        <v>201</v>
      </c>
      <c r="G824" s="4" t="s">
        <v>65</v>
      </c>
      <c r="H824" s="2">
        <v>4900133663</v>
      </c>
      <c r="I824" s="2">
        <v>2</v>
      </c>
      <c r="J824" s="18">
        <v>45763</v>
      </c>
      <c r="K824" s="18">
        <v>45763</v>
      </c>
      <c r="L824" s="21">
        <v>1</v>
      </c>
      <c r="M824" s="4" t="s">
        <v>30</v>
      </c>
      <c r="N824" s="2" t="s">
        <v>1150</v>
      </c>
      <c r="R824" s="21">
        <v>1</v>
      </c>
      <c r="S824" s="22">
        <v>217.39</v>
      </c>
      <c r="T824" s="22">
        <f t="shared" si="48"/>
        <v>217.39</v>
      </c>
      <c r="U824" s="22">
        <f>+IFERROR(_xlfn.XLOOKUP(B824,CTP!C:C,CTP!E:E),0)</f>
        <v>86.313822749991942</v>
      </c>
      <c r="V824" s="22">
        <f t="shared" si="49"/>
        <v>86.313822749991942</v>
      </c>
      <c r="W824" s="22">
        <f t="shared" si="50"/>
        <v>131.07617725000804</v>
      </c>
      <c r="X824" s="4" t="s">
        <v>33</v>
      </c>
      <c r="Y824" s="4" t="s">
        <v>112</v>
      </c>
      <c r="Z824" s="23">
        <v>85705</v>
      </c>
      <c r="AB824" s="4" t="s">
        <v>38</v>
      </c>
      <c r="AC824" s="20" t="s">
        <v>394</v>
      </c>
      <c r="AD824" s="4" t="s">
        <v>35</v>
      </c>
      <c r="AE824" s="4" t="str">
        <f t="shared" si="51"/>
        <v>April</v>
      </c>
      <c r="AF824" s="19"/>
    </row>
    <row r="825" spans="2:32" hidden="1" x14ac:dyDescent="0.2">
      <c r="B825" s="17">
        <v>10000000445</v>
      </c>
      <c r="C825" s="2" t="s">
        <v>199</v>
      </c>
      <c r="D825" s="4" t="s">
        <v>61</v>
      </c>
      <c r="E825" s="4" t="s">
        <v>62</v>
      </c>
      <c r="F825" s="4">
        <v>201</v>
      </c>
      <c r="G825" s="4" t="s">
        <v>65</v>
      </c>
      <c r="H825" s="2">
        <v>4900133665</v>
      </c>
      <c r="I825" s="2">
        <v>2</v>
      </c>
      <c r="J825" s="18">
        <v>45763</v>
      </c>
      <c r="K825" s="18">
        <v>45763</v>
      </c>
      <c r="L825" s="21">
        <v>1</v>
      </c>
      <c r="M825" s="4" t="s">
        <v>30</v>
      </c>
      <c r="N825" s="2" t="s">
        <v>1140</v>
      </c>
      <c r="R825" s="21">
        <v>1</v>
      </c>
      <c r="S825" s="22">
        <v>217.39</v>
      </c>
      <c r="T825" s="22">
        <f t="shared" si="48"/>
        <v>217.39</v>
      </c>
      <c r="U825" s="22">
        <f>+IFERROR(_xlfn.XLOOKUP(B825,CTP!C:C,CTP!E:E),0)</f>
        <v>86.313822749991942</v>
      </c>
      <c r="V825" s="22">
        <f t="shared" si="49"/>
        <v>86.313822749991942</v>
      </c>
      <c r="W825" s="22">
        <f t="shared" si="50"/>
        <v>131.07617725000804</v>
      </c>
      <c r="X825" s="4" t="s">
        <v>33</v>
      </c>
      <c r="Y825" s="4" t="s">
        <v>112</v>
      </c>
      <c r="Z825" s="23">
        <v>85704</v>
      </c>
      <c r="AB825" s="4" t="s">
        <v>38</v>
      </c>
      <c r="AC825" s="20" t="s">
        <v>394</v>
      </c>
      <c r="AD825" s="4" t="s">
        <v>35</v>
      </c>
      <c r="AE825" s="4" t="str">
        <f t="shared" si="51"/>
        <v>April</v>
      </c>
      <c r="AF825" s="19"/>
    </row>
    <row r="826" spans="2:32" hidden="1" x14ac:dyDescent="0.2">
      <c r="B826" s="17">
        <v>10000000445</v>
      </c>
      <c r="C826" s="2" t="s">
        <v>199</v>
      </c>
      <c r="D826" s="4" t="s">
        <v>61</v>
      </c>
      <c r="E826" s="4" t="s">
        <v>62</v>
      </c>
      <c r="F826" s="4">
        <v>201</v>
      </c>
      <c r="G826" s="4" t="s">
        <v>65</v>
      </c>
      <c r="H826" s="2">
        <v>4900133657</v>
      </c>
      <c r="I826" s="2">
        <v>2</v>
      </c>
      <c r="J826" s="18">
        <v>45763</v>
      </c>
      <c r="K826" s="18">
        <v>45763</v>
      </c>
      <c r="L826" s="21">
        <v>1</v>
      </c>
      <c r="M826" s="4" t="s">
        <v>30</v>
      </c>
      <c r="N826" s="2" t="s">
        <v>1144</v>
      </c>
      <c r="R826" s="21">
        <v>1</v>
      </c>
      <c r="S826" s="22">
        <v>217.39</v>
      </c>
      <c r="T826" s="22">
        <f t="shared" si="48"/>
        <v>217.39</v>
      </c>
      <c r="U826" s="22">
        <f>+IFERROR(_xlfn.XLOOKUP(B826,CTP!C:C,CTP!E:E),0)</f>
        <v>86.313822749991942</v>
      </c>
      <c r="V826" s="22">
        <f t="shared" si="49"/>
        <v>86.313822749991942</v>
      </c>
      <c r="W826" s="22">
        <f t="shared" si="50"/>
        <v>131.07617725000804</v>
      </c>
      <c r="X826" s="4" t="s">
        <v>33</v>
      </c>
      <c r="Y826" s="4" t="s">
        <v>112</v>
      </c>
      <c r="Z826" s="23">
        <v>85453</v>
      </c>
      <c r="AB826" s="4" t="s">
        <v>38</v>
      </c>
      <c r="AC826" s="20" t="s">
        <v>394</v>
      </c>
      <c r="AD826" s="4" t="s">
        <v>35</v>
      </c>
      <c r="AE826" s="4" t="str">
        <f t="shared" si="51"/>
        <v>April</v>
      </c>
      <c r="AF826" s="19"/>
    </row>
    <row r="827" spans="2:32" hidden="1" x14ac:dyDescent="0.2">
      <c r="B827" s="17">
        <v>10000000445</v>
      </c>
      <c r="C827" s="2" t="s">
        <v>199</v>
      </c>
      <c r="D827" s="4" t="s">
        <v>61</v>
      </c>
      <c r="E827" s="4" t="s">
        <v>62</v>
      </c>
      <c r="F827" s="4">
        <v>201</v>
      </c>
      <c r="G827" s="4" t="s">
        <v>65</v>
      </c>
      <c r="H827" s="2">
        <v>4900133658</v>
      </c>
      <c r="I827" s="2">
        <v>2</v>
      </c>
      <c r="J827" s="18">
        <v>45763</v>
      </c>
      <c r="K827" s="18">
        <v>45763</v>
      </c>
      <c r="L827" s="21">
        <v>1</v>
      </c>
      <c r="M827" s="4" t="s">
        <v>30</v>
      </c>
      <c r="N827" s="2" t="s">
        <v>1145</v>
      </c>
      <c r="R827" s="21">
        <v>1</v>
      </c>
      <c r="S827" s="22">
        <v>217.39</v>
      </c>
      <c r="T827" s="22">
        <f t="shared" si="48"/>
        <v>217.39</v>
      </c>
      <c r="U827" s="22">
        <f>+IFERROR(_xlfn.XLOOKUP(B827,CTP!C:C,CTP!E:E),0)</f>
        <v>86.313822749991942</v>
      </c>
      <c r="V827" s="22">
        <f t="shared" si="49"/>
        <v>86.313822749991942</v>
      </c>
      <c r="W827" s="22">
        <f t="shared" si="50"/>
        <v>131.07617725000804</v>
      </c>
      <c r="X827" s="4" t="s">
        <v>33</v>
      </c>
      <c r="Y827" s="4" t="s">
        <v>112</v>
      </c>
      <c r="Z827" s="23">
        <v>85220</v>
      </c>
      <c r="AB827" s="4" t="s">
        <v>38</v>
      </c>
      <c r="AC827" s="20" t="s">
        <v>394</v>
      </c>
      <c r="AD827" s="4" t="s">
        <v>35</v>
      </c>
      <c r="AE827" s="4" t="str">
        <f t="shared" si="51"/>
        <v>April</v>
      </c>
      <c r="AF827" s="19"/>
    </row>
    <row r="828" spans="2:32" hidden="1" x14ac:dyDescent="0.2">
      <c r="B828" s="17">
        <v>10000000445</v>
      </c>
      <c r="C828" s="2" t="s">
        <v>199</v>
      </c>
      <c r="D828" s="4" t="s">
        <v>61</v>
      </c>
      <c r="E828" s="4" t="s">
        <v>62</v>
      </c>
      <c r="F828" s="4">
        <v>201</v>
      </c>
      <c r="G828" s="4" t="s">
        <v>65</v>
      </c>
      <c r="H828" s="2">
        <v>4900133659</v>
      </c>
      <c r="I828" s="2">
        <v>2</v>
      </c>
      <c r="J828" s="18">
        <v>45763</v>
      </c>
      <c r="K828" s="18">
        <v>45763</v>
      </c>
      <c r="L828" s="21">
        <v>1</v>
      </c>
      <c r="M828" s="4" t="s">
        <v>30</v>
      </c>
      <c r="N828" s="2" t="s">
        <v>1146</v>
      </c>
      <c r="R828" s="21">
        <v>1</v>
      </c>
      <c r="S828" s="22">
        <v>217.39</v>
      </c>
      <c r="T828" s="22">
        <f t="shared" si="48"/>
        <v>217.39</v>
      </c>
      <c r="U828" s="22">
        <f>+IFERROR(_xlfn.XLOOKUP(B828,CTP!C:C,CTP!E:E),0)</f>
        <v>86.313822749991942</v>
      </c>
      <c r="V828" s="22">
        <f t="shared" si="49"/>
        <v>86.313822749991942</v>
      </c>
      <c r="W828" s="22">
        <f t="shared" si="50"/>
        <v>131.07617725000804</v>
      </c>
      <c r="X828" s="4" t="s">
        <v>33</v>
      </c>
      <c r="Y828" s="4" t="s">
        <v>112</v>
      </c>
      <c r="Z828" s="23">
        <v>85241</v>
      </c>
      <c r="AB828" s="4" t="s">
        <v>38</v>
      </c>
      <c r="AC828" s="20" t="s">
        <v>394</v>
      </c>
      <c r="AD828" s="4" t="s">
        <v>35</v>
      </c>
      <c r="AE828" s="4" t="str">
        <f t="shared" si="51"/>
        <v>April</v>
      </c>
      <c r="AF828" s="19"/>
    </row>
    <row r="829" spans="2:32" hidden="1" x14ac:dyDescent="0.2">
      <c r="B829" s="17">
        <v>10000000445</v>
      </c>
      <c r="C829" s="2" t="s">
        <v>199</v>
      </c>
      <c r="D829" s="4" t="s">
        <v>61</v>
      </c>
      <c r="E829" s="4" t="s">
        <v>62</v>
      </c>
      <c r="F829" s="4">
        <v>201</v>
      </c>
      <c r="G829" s="4" t="s">
        <v>65</v>
      </c>
      <c r="H829" s="2">
        <v>4900133660</v>
      </c>
      <c r="I829" s="2">
        <v>2</v>
      </c>
      <c r="J829" s="18">
        <v>45763</v>
      </c>
      <c r="K829" s="18">
        <v>45763</v>
      </c>
      <c r="L829" s="21">
        <v>1</v>
      </c>
      <c r="M829" s="4" t="s">
        <v>30</v>
      </c>
      <c r="N829" s="2" t="s">
        <v>1147</v>
      </c>
      <c r="R829" s="21">
        <v>1</v>
      </c>
      <c r="S829" s="22">
        <v>217.39</v>
      </c>
      <c r="T829" s="22">
        <f t="shared" si="48"/>
        <v>217.39</v>
      </c>
      <c r="U829" s="22">
        <f>+IFERROR(_xlfn.XLOOKUP(B829,CTP!C:C,CTP!E:E),0)</f>
        <v>86.313822749991942</v>
      </c>
      <c r="V829" s="22">
        <f t="shared" si="49"/>
        <v>86.313822749991942</v>
      </c>
      <c r="W829" s="22">
        <f t="shared" si="50"/>
        <v>131.07617725000804</v>
      </c>
      <c r="X829" s="4" t="s">
        <v>33</v>
      </c>
      <c r="Y829" s="4" t="s">
        <v>112</v>
      </c>
      <c r="Z829" s="23">
        <v>85242</v>
      </c>
      <c r="AB829" s="4" t="s">
        <v>38</v>
      </c>
      <c r="AC829" s="20" t="s">
        <v>394</v>
      </c>
      <c r="AD829" s="4" t="s">
        <v>35</v>
      </c>
      <c r="AE829" s="4" t="str">
        <f t="shared" si="51"/>
        <v>April</v>
      </c>
      <c r="AF829" s="19"/>
    </row>
    <row r="830" spans="2:32" hidden="1" x14ac:dyDescent="0.2">
      <c r="B830" s="17">
        <v>10000000457</v>
      </c>
      <c r="C830" s="2" t="s">
        <v>209</v>
      </c>
      <c r="D830" s="4" t="s">
        <v>61</v>
      </c>
      <c r="E830" s="4" t="s">
        <v>62</v>
      </c>
      <c r="F830" s="4">
        <v>201</v>
      </c>
      <c r="G830" s="4" t="s">
        <v>210</v>
      </c>
      <c r="H830" s="2">
        <v>4900133671</v>
      </c>
      <c r="I830" s="2">
        <v>3</v>
      </c>
      <c r="J830" s="18">
        <v>45763</v>
      </c>
      <c r="K830" s="18">
        <v>45763</v>
      </c>
      <c r="L830" s="21">
        <v>1</v>
      </c>
      <c r="M830" s="4" t="s">
        <v>30</v>
      </c>
      <c r="N830" s="2" t="s">
        <v>415</v>
      </c>
      <c r="R830" s="21">
        <v>1</v>
      </c>
      <c r="S830" s="22">
        <v>150.47999999999999</v>
      </c>
      <c r="T830" s="22">
        <f t="shared" si="48"/>
        <v>150.47999999999999</v>
      </c>
      <c r="U830" s="22">
        <f>+IFERROR(_xlfn.XLOOKUP(B830,CTP!C:C,CTP!E:E),0)</f>
        <v>61.09</v>
      </c>
      <c r="V830" s="22">
        <f t="shared" si="49"/>
        <v>61.09</v>
      </c>
      <c r="W830" s="22">
        <f t="shared" si="50"/>
        <v>89.389999999999986</v>
      </c>
      <c r="X830" s="4" t="s">
        <v>33</v>
      </c>
      <c r="Y830" s="4" t="s">
        <v>112</v>
      </c>
      <c r="Z830" s="23">
        <v>85454</v>
      </c>
      <c r="AB830" s="4" t="s">
        <v>38</v>
      </c>
      <c r="AC830" s="20" t="s">
        <v>105</v>
      </c>
      <c r="AD830" s="4" t="s">
        <v>35</v>
      </c>
      <c r="AE830" s="4" t="str">
        <f t="shared" si="51"/>
        <v>April</v>
      </c>
      <c r="AF830" s="19"/>
    </row>
    <row r="831" spans="2:32" hidden="1" x14ac:dyDescent="0.2">
      <c r="B831" s="17">
        <v>10000000457</v>
      </c>
      <c r="C831" s="2" t="s">
        <v>209</v>
      </c>
      <c r="D831" s="4" t="s">
        <v>61</v>
      </c>
      <c r="E831" s="4" t="s">
        <v>62</v>
      </c>
      <c r="F831" s="4">
        <v>201</v>
      </c>
      <c r="G831" s="4" t="s">
        <v>210</v>
      </c>
      <c r="H831" s="2">
        <v>4900133665</v>
      </c>
      <c r="I831" s="2">
        <v>4</v>
      </c>
      <c r="J831" s="18">
        <v>45763</v>
      </c>
      <c r="K831" s="18">
        <v>45763</v>
      </c>
      <c r="L831" s="21">
        <v>1</v>
      </c>
      <c r="M831" s="4" t="s">
        <v>30</v>
      </c>
      <c r="N831" s="2" t="s">
        <v>1140</v>
      </c>
      <c r="R831" s="21">
        <v>1</v>
      </c>
      <c r="S831" s="22">
        <v>150.47999999999999</v>
      </c>
      <c r="T831" s="22">
        <f t="shared" si="48"/>
        <v>150.47999999999999</v>
      </c>
      <c r="U831" s="22">
        <f>+IFERROR(_xlfn.XLOOKUP(B831,CTP!C:C,CTP!E:E),0)</f>
        <v>61.09</v>
      </c>
      <c r="V831" s="22">
        <f t="shared" si="49"/>
        <v>61.09</v>
      </c>
      <c r="W831" s="22">
        <f t="shared" si="50"/>
        <v>89.389999999999986</v>
      </c>
      <c r="X831" s="4" t="s">
        <v>33</v>
      </c>
      <c r="Y831" s="4" t="s">
        <v>112</v>
      </c>
      <c r="Z831" s="23">
        <v>85704</v>
      </c>
      <c r="AB831" s="4" t="s">
        <v>38</v>
      </c>
      <c r="AC831" s="20" t="s">
        <v>105</v>
      </c>
      <c r="AD831" s="4" t="s">
        <v>35</v>
      </c>
      <c r="AE831" s="4" t="str">
        <f t="shared" si="51"/>
        <v>April</v>
      </c>
      <c r="AF831" s="19"/>
    </row>
    <row r="832" spans="2:32" hidden="1" x14ac:dyDescent="0.2">
      <c r="B832" s="17">
        <v>10000000457</v>
      </c>
      <c r="C832" s="2" t="s">
        <v>209</v>
      </c>
      <c r="D832" s="4" t="s">
        <v>61</v>
      </c>
      <c r="E832" s="4" t="s">
        <v>62</v>
      </c>
      <c r="F832" s="4">
        <v>201</v>
      </c>
      <c r="G832" s="4" t="s">
        <v>210</v>
      </c>
      <c r="H832" s="2">
        <v>4900133666</v>
      </c>
      <c r="I832" s="2">
        <v>4</v>
      </c>
      <c r="J832" s="18">
        <v>45763</v>
      </c>
      <c r="K832" s="18">
        <v>45763</v>
      </c>
      <c r="L832" s="21">
        <v>1</v>
      </c>
      <c r="M832" s="4" t="s">
        <v>30</v>
      </c>
      <c r="N832" s="2" t="s">
        <v>1143</v>
      </c>
      <c r="R832" s="21">
        <v>1</v>
      </c>
      <c r="S832" s="22">
        <v>150.47999999999999</v>
      </c>
      <c r="T832" s="22">
        <f t="shared" si="48"/>
        <v>150.47999999999999</v>
      </c>
      <c r="U832" s="22">
        <f>+IFERROR(_xlfn.XLOOKUP(B832,CTP!C:C,CTP!E:E),0)</f>
        <v>61.09</v>
      </c>
      <c r="V832" s="22">
        <f t="shared" si="49"/>
        <v>61.09</v>
      </c>
      <c r="W832" s="22">
        <f t="shared" si="50"/>
        <v>89.389999999999986</v>
      </c>
      <c r="X832" s="4" t="s">
        <v>33</v>
      </c>
      <c r="Y832" s="4" t="s">
        <v>112</v>
      </c>
      <c r="Z832" s="23">
        <v>85680</v>
      </c>
      <c r="AB832" s="4" t="s">
        <v>38</v>
      </c>
      <c r="AC832" s="20" t="s">
        <v>105</v>
      </c>
      <c r="AD832" s="4" t="s">
        <v>35</v>
      </c>
      <c r="AE832" s="4" t="str">
        <f t="shared" si="51"/>
        <v>April</v>
      </c>
      <c r="AF832" s="19"/>
    </row>
    <row r="833" spans="2:32" hidden="1" x14ac:dyDescent="0.2">
      <c r="B833" s="17">
        <v>10000000159</v>
      </c>
      <c r="C833" s="2" t="s">
        <v>206</v>
      </c>
      <c r="D833" s="4" t="s">
        <v>61</v>
      </c>
      <c r="E833" s="4" t="s">
        <v>62</v>
      </c>
      <c r="F833" s="4">
        <v>201</v>
      </c>
      <c r="G833" s="4" t="s">
        <v>207</v>
      </c>
      <c r="H833" s="2">
        <v>4900135419</v>
      </c>
      <c r="I833" s="2">
        <v>2</v>
      </c>
      <c r="J833" s="18">
        <v>45772</v>
      </c>
      <c r="K833" s="18">
        <v>45772</v>
      </c>
      <c r="L833" s="21">
        <v>3</v>
      </c>
      <c r="M833" s="4" t="s">
        <v>30</v>
      </c>
      <c r="N833" s="2" t="s">
        <v>412</v>
      </c>
      <c r="R833" s="21">
        <v>3</v>
      </c>
      <c r="S833" s="22">
        <v>261</v>
      </c>
      <c r="T833" s="22">
        <f t="shared" si="48"/>
        <v>783</v>
      </c>
      <c r="U833" s="22">
        <f>+IFERROR(_xlfn.XLOOKUP(B833,CTP!C:C,CTP!E:E),0)</f>
        <v>73.650000000000006</v>
      </c>
      <c r="V833" s="22">
        <f t="shared" si="49"/>
        <v>220.95000000000002</v>
      </c>
      <c r="W833" s="22">
        <f t="shared" si="50"/>
        <v>562.04999999999995</v>
      </c>
      <c r="X833" s="4" t="s">
        <v>33</v>
      </c>
      <c r="Y833" s="4" t="s">
        <v>112</v>
      </c>
      <c r="Z833" s="23">
        <v>86735</v>
      </c>
      <c r="AB833" s="4" t="s">
        <v>82</v>
      </c>
      <c r="AC833" s="20" t="s">
        <v>105</v>
      </c>
      <c r="AD833" s="4" t="s">
        <v>35</v>
      </c>
      <c r="AE833" s="4" t="str">
        <f t="shared" si="51"/>
        <v>April</v>
      </c>
      <c r="AF833" s="19"/>
    </row>
    <row r="834" spans="2:32" hidden="1" x14ac:dyDescent="0.2">
      <c r="B834" s="17">
        <v>10000000159</v>
      </c>
      <c r="C834" s="2" t="s">
        <v>206</v>
      </c>
      <c r="D834" s="4" t="s">
        <v>61</v>
      </c>
      <c r="E834" s="4" t="s">
        <v>62</v>
      </c>
      <c r="F834" s="4">
        <v>201</v>
      </c>
      <c r="G834" s="4" t="s">
        <v>207</v>
      </c>
      <c r="H834" s="2">
        <v>4900135412</v>
      </c>
      <c r="I834" s="2">
        <v>3</v>
      </c>
      <c r="J834" s="18">
        <v>45772</v>
      </c>
      <c r="K834" s="18">
        <v>45772</v>
      </c>
      <c r="L834" s="21">
        <v>1</v>
      </c>
      <c r="M834" s="4" t="s">
        <v>30</v>
      </c>
      <c r="N834" s="2" t="s">
        <v>1151</v>
      </c>
      <c r="R834" s="21">
        <v>1</v>
      </c>
      <c r="S834" s="22">
        <v>261</v>
      </c>
      <c r="T834" s="22">
        <f t="shared" si="48"/>
        <v>261</v>
      </c>
      <c r="U834" s="22">
        <f>+IFERROR(_xlfn.XLOOKUP(B834,CTP!C:C,CTP!E:E),0)</f>
        <v>73.650000000000006</v>
      </c>
      <c r="V834" s="22">
        <f t="shared" si="49"/>
        <v>73.650000000000006</v>
      </c>
      <c r="W834" s="22">
        <f t="shared" si="50"/>
        <v>187.35</v>
      </c>
      <c r="X834" s="4" t="s">
        <v>33</v>
      </c>
      <c r="Y834" s="4" t="s">
        <v>112</v>
      </c>
      <c r="Z834" s="23">
        <v>86772</v>
      </c>
      <c r="AB834" s="4" t="s">
        <v>38</v>
      </c>
      <c r="AC834" s="20" t="s">
        <v>394</v>
      </c>
      <c r="AD834" s="4" t="s">
        <v>35</v>
      </c>
      <c r="AE834" s="4" t="str">
        <f t="shared" si="51"/>
        <v>April</v>
      </c>
      <c r="AF834" s="19"/>
    </row>
    <row r="835" spans="2:32" hidden="1" x14ac:dyDescent="0.2">
      <c r="B835" s="17">
        <v>10000000159</v>
      </c>
      <c r="C835" s="2" t="s">
        <v>206</v>
      </c>
      <c r="D835" s="4" t="s">
        <v>61</v>
      </c>
      <c r="E835" s="4" t="s">
        <v>62</v>
      </c>
      <c r="F835" s="4">
        <v>201</v>
      </c>
      <c r="G835" s="4" t="s">
        <v>207</v>
      </c>
      <c r="H835" s="2">
        <v>4900135406</v>
      </c>
      <c r="I835" s="2">
        <v>4</v>
      </c>
      <c r="J835" s="18">
        <v>45772</v>
      </c>
      <c r="K835" s="18">
        <v>45772</v>
      </c>
      <c r="L835" s="21">
        <v>1</v>
      </c>
      <c r="M835" s="4" t="s">
        <v>30</v>
      </c>
      <c r="N835" s="2" t="s">
        <v>1152</v>
      </c>
      <c r="R835" s="21">
        <v>1</v>
      </c>
      <c r="S835" s="22">
        <v>261</v>
      </c>
      <c r="T835" s="22">
        <f t="shared" si="48"/>
        <v>261</v>
      </c>
      <c r="U835" s="22">
        <f>+IFERROR(_xlfn.XLOOKUP(B835,CTP!C:C,CTP!E:E),0)</f>
        <v>73.650000000000006</v>
      </c>
      <c r="V835" s="22">
        <f t="shared" si="49"/>
        <v>73.650000000000006</v>
      </c>
      <c r="W835" s="22">
        <f t="shared" si="50"/>
        <v>187.35</v>
      </c>
      <c r="X835" s="4" t="s">
        <v>33</v>
      </c>
      <c r="Y835" s="4" t="s">
        <v>112</v>
      </c>
      <c r="Z835" s="23">
        <v>86773</v>
      </c>
      <c r="AB835" s="4" t="s">
        <v>38</v>
      </c>
      <c r="AC835" s="20" t="s">
        <v>394</v>
      </c>
      <c r="AD835" s="4" t="s">
        <v>35</v>
      </c>
      <c r="AE835" s="4" t="str">
        <f t="shared" si="51"/>
        <v>April</v>
      </c>
      <c r="AF835" s="19"/>
    </row>
    <row r="836" spans="2:32" hidden="1" x14ac:dyDescent="0.2">
      <c r="B836" s="17">
        <v>10000000436</v>
      </c>
      <c r="C836" s="2" t="s">
        <v>186</v>
      </c>
      <c r="D836" s="4" t="s">
        <v>61</v>
      </c>
      <c r="E836" s="4" t="s">
        <v>62</v>
      </c>
      <c r="F836" s="4">
        <v>201</v>
      </c>
      <c r="G836" s="4" t="s">
        <v>65</v>
      </c>
      <c r="H836" s="2">
        <v>4900135414</v>
      </c>
      <c r="I836" s="2">
        <v>1</v>
      </c>
      <c r="J836" s="18">
        <v>45772</v>
      </c>
      <c r="K836" s="18">
        <v>45772</v>
      </c>
      <c r="L836" s="21">
        <v>1</v>
      </c>
      <c r="M836" s="4" t="s">
        <v>30</v>
      </c>
      <c r="N836" s="2" t="s">
        <v>1153</v>
      </c>
      <c r="R836" s="21">
        <v>1</v>
      </c>
      <c r="S836" s="22">
        <v>165.22</v>
      </c>
      <c r="T836" s="22">
        <f t="shared" si="48"/>
        <v>165.22</v>
      </c>
      <c r="U836" s="22">
        <f>+IFERROR(_xlfn.XLOOKUP(B836,CTP!C:C,CTP!E:E),0)</f>
        <v>59.6</v>
      </c>
      <c r="V836" s="22">
        <f t="shared" si="49"/>
        <v>59.6</v>
      </c>
      <c r="W836" s="22">
        <f t="shared" si="50"/>
        <v>105.62</v>
      </c>
      <c r="X836" s="4" t="s">
        <v>33</v>
      </c>
      <c r="Y836" s="4" t="s">
        <v>112</v>
      </c>
      <c r="Z836" s="23">
        <v>86774</v>
      </c>
      <c r="AB836" s="4" t="s">
        <v>38</v>
      </c>
      <c r="AC836" s="20" t="s">
        <v>394</v>
      </c>
      <c r="AD836" s="4" t="s">
        <v>35</v>
      </c>
      <c r="AE836" s="4" t="str">
        <f t="shared" si="51"/>
        <v>April</v>
      </c>
      <c r="AF836" s="19"/>
    </row>
    <row r="837" spans="2:32" hidden="1" x14ac:dyDescent="0.2">
      <c r="B837" s="17">
        <v>10000000436</v>
      </c>
      <c r="C837" s="2" t="s">
        <v>186</v>
      </c>
      <c r="D837" s="4" t="s">
        <v>61</v>
      </c>
      <c r="E837" s="4" t="s">
        <v>62</v>
      </c>
      <c r="F837" s="4">
        <v>201</v>
      </c>
      <c r="G837" s="4" t="s">
        <v>65</v>
      </c>
      <c r="H837" s="2">
        <v>4900135413</v>
      </c>
      <c r="I837" s="2">
        <v>1</v>
      </c>
      <c r="J837" s="18">
        <v>45772</v>
      </c>
      <c r="K837" s="18">
        <v>45772</v>
      </c>
      <c r="L837" s="21">
        <v>1</v>
      </c>
      <c r="M837" s="4" t="s">
        <v>30</v>
      </c>
      <c r="N837" s="2" t="s">
        <v>1154</v>
      </c>
      <c r="R837" s="21">
        <v>1</v>
      </c>
      <c r="S837" s="22">
        <v>165.22</v>
      </c>
      <c r="T837" s="22">
        <f t="shared" ref="T837:T900" si="52">+R837*S837</f>
        <v>165.22</v>
      </c>
      <c r="U837" s="22">
        <f>+IFERROR(_xlfn.XLOOKUP(B837,CTP!C:C,CTP!E:E),0)</f>
        <v>59.6</v>
      </c>
      <c r="V837" s="22">
        <f t="shared" ref="V837:V900" si="53">+U837*R837</f>
        <v>59.6</v>
      </c>
      <c r="W837" s="22">
        <f t="shared" si="50"/>
        <v>105.62</v>
      </c>
      <c r="X837" s="4" t="s">
        <v>33</v>
      </c>
      <c r="Y837" s="4" t="s">
        <v>112</v>
      </c>
      <c r="Z837" s="23">
        <v>86777</v>
      </c>
      <c r="AB837" s="4" t="s">
        <v>38</v>
      </c>
      <c r="AC837" s="20" t="s">
        <v>394</v>
      </c>
      <c r="AD837" s="4" t="s">
        <v>35</v>
      </c>
      <c r="AE837" s="4" t="str">
        <f t="shared" si="51"/>
        <v>April</v>
      </c>
      <c r="AF837" s="19"/>
    </row>
    <row r="838" spans="2:32" hidden="1" x14ac:dyDescent="0.2">
      <c r="B838" s="17">
        <v>10000000436</v>
      </c>
      <c r="C838" s="2" t="s">
        <v>186</v>
      </c>
      <c r="D838" s="4" t="s">
        <v>61</v>
      </c>
      <c r="E838" s="4" t="s">
        <v>62</v>
      </c>
      <c r="F838" s="4">
        <v>201</v>
      </c>
      <c r="G838" s="4" t="s">
        <v>65</v>
      </c>
      <c r="H838" s="2">
        <v>4900135415</v>
      </c>
      <c r="I838" s="2">
        <v>1</v>
      </c>
      <c r="J838" s="18">
        <v>45772</v>
      </c>
      <c r="K838" s="18">
        <v>45772</v>
      </c>
      <c r="L838" s="21">
        <v>1</v>
      </c>
      <c r="M838" s="4" t="s">
        <v>30</v>
      </c>
      <c r="N838" s="2" t="s">
        <v>1155</v>
      </c>
      <c r="R838" s="21">
        <v>1</v>
      </c>
      <c r="S838" s="22">
        <v>165.22</v>
      </c>
      <c r="T838" s="22">
        <f t="shared" si="52"/>
        <v>165.22</v>
      </c>
      <c r="U838" s="22">
        <f>+IFERROR(_xlfn.XLOOKUP(B838,CTP!C:C,CTP!E:E),0)</f>
        <v>59.6</v>
      </c>
      <c r="V838" s="22">
        <f t="shared" si="53"/>
        <v>59.6</v>
      </c>
      <c r="W838" s="22">
        <f t="shared" ref="W838:W901" si="54">+T838-V838</f>
        <v>105.62</v>
      </c>
      <c r="X838" s="4" t="s">
        <v>33</v>
      </c>
      <c r="Y838" s="4" t="s">
        <v>112</v>
      </c>
      <c r="Z838" s="23">
        <v>86776</v>
      </c>
      <c r="AB838" s="4" t="s">
        <v>38</v>
      </c>
      <c r="AC838" s="20" t="s">
        <v>394</v>
      </c>
      <c r="AD838" s="4" t="s">
        <v>35</v>
      </c>
      <c r="AE838" s="4" t="str">
        <f t="shared" ref="AE838:AE901" si="55">+TEXT(K838,"mmmm")</f>
        <v>April</v>
      </c>
      <c r="AF838" s="19"/>
    </row>
    <row r="839" spans="2:32" hidden="1" x14ac:dyDescent="0.2">
      <c r="B839" s="17">
        <v>10000000436</v>
      </c>
      <c r="C839" s="2" t="s">
        <v>186</v>
      </c>
      <c r="D839" s="4" t="s">
        <v>61</v>
      </c>
      <c r="E839" s="4" t="s">
        <v>62</v>
      </c>
      <c r="F839" s="4">
        <v>201</v>
      </c>
      <c r="G839" s="4" t="s">
        <v>65</v>
      </c>
      <c r="H839" s="2">
        <v>4900135412</v>
      </c>
      <c r="I839" s="2">
        <v>1</v>
      </c>
      <c r="J839" s="18">
        <v>45772</v>
      </c>
      <c r="K839" s="18">
        <v>45772</v>
      </c>
      <c r="L839" s="21">
        <v>1</v>
      </c>
      <c r="M839" s="4" t="s">
        <v>30</v>
      </c>
      <c r="N839" s="2" t="s">
        <v>1151</v>
      </c>
      <c r="R839" s="21">
        <v>1</v>
      </c>
      <c r="S839" s="22">
        <v>165.22</v>
      </c>
      <c r="T839" s="22">
        <f t="shared" si="52"/>
        <v>165.22</v>
      </c>
      <c r="U839" s="22">
        <f>+IFERROR(_xlfn.XLOOKUP(B839,CTP!C:C,CTP!E:E),0)</f>
        <v>59.6</v>
      </c>
      <c r="V839" s="22">
        <f t="shared" si="53"/>
        <v>59.6</v>
      </c>
      <c r="W839" s="22">
        <f t="shared" si="54"/>
        <v>105.62</v>
      </c>
      <c r="X839" s="4" t="s">
        <v>33</v>
      </c>
      <c r="Y839" s="4" t="s">
        <v>112</v>
      </c>
      <c r="Z839" s="23">
        <v>86772</v>
      </c>
      <c r="AB839" s="4" t="s">
        <v>38</v>
      </c>
      <c r="AC839" s="20" t="s">
        <v>394</v>
      </c>
      <c r="AD839" s="4" t="s">
        <v>35</v>
      </c>
      <c r="AE839" s="4" t="str">
        <f t="shared" si="55"/>
        <v>April</v>
      </c>
      <c r="AF839" s="19"/>
    </row>
    <row r="840" spans="2:32" hidden="1" x14ac:dyDescent="0.2">
      <c r="B840" s="17">
        <v>10000000436</v>
      </c>
      <c r="C840" s="2" t="s">
        <v>186</v>
      </c>
      <c r="D840" s="4" t="s">
        <v>61</v>
      </c>
      <c r="E840" s="4" t="s">
        <v>62</v>
      </c>
      <c r="F840" s="4">
        <v>201</v>
      </c>
      <c r="G840" s="4" t="s">
        <v>65</v>
      </c>
      <c r="H840" s="2">
        <v>4900135411</v>
      </c>
      <c r="I840" s="2">
        <v>1</v>
      </c>
      <c r="J840" s="18">
        <v>45772</v>
      </c>
      <c r="K840" s="18">
        <v>45772</v>
      </c>
      <c r="L840" s="21">
        <v>1</v>
      </c>
      <c r="M840" s="4" t="s">
        <v>30</v>
      </c>
      <c r="N840" s="2" t="s">
        <v>1156</v>
      </c>
      <c r="R840" s="21">
        <v>1</v>
      </c>
      <c r="S840" s="22">
        <v>165.22</v>
      </c>
      <c r="T840" s="22">
        <f t="shared" si="52"/>
        <v>165.22</v>
      </c>
      <c r="U840" s="22">
        <f>+IFERROR(_xlfn.XLOOKUP(B840,CTP!C:C,CTP!E:E),0)</f>
        <v>59.6</v>
      </c>
      <c r="V840" s="22">
        <f t="shared" si="53"/>
        <v>59.6</v>
      </c>
      <c r="W840" s="22">
        <f t="shared" si="54"/>
        <v>105.62</v>
      </c>
      <c r="X840" s="4" t="s">
        <v>33</v>
      </c>
      <c r="Y840" s="4" t="s">
        <v>112</v>
      </c>
      <c r="Z840" s="23">
        <v>86775</v>
      </c>
      <c r="AB840" s="4" t="s">
        <v>38</v>
      </c>
      <c r="AC840" s="20" t="s">
        <v>394</v>
      </c>
      <c r="AD840" s="4" t="s">
        <v>35</v>
      </c>
      <c r="AE840" s="4" t="str">
        <f t="shared" si="55"/>
        <v>April</v>
      </c>
      <c r="AF840" s="19"/>
    </row>
    <row r="841" spans="2:32" hidden="1" x14ac:dyDescent="0.2">
      <c r="B841" s="17">
        <v>10000000436</v>
      </c>
      <c r="C841" s="2" t="s">
        <v>186</v>
      </c>
      <c r="D841" s="4" t="s">
        <v>61</v>
      </c>
      <c r="E841" s="4" t="s">
        <v>62</v>
      </c>
      <c r="F841" s="4">
        <v>201</v>
      </c>
      <c r="G841" s="4" t="s">
        <v>65</v>
      </c>
      <c r="H841" s="2">
        <v>4900135410</v>
      </c>
      <c r="I841" s="2">
        <v>1</v>
      </c>
      <c r="J841" s="18">
        <v>45772</v>
      </c>
      <c r="K841" s="18">
        <v>45772</v>
      </c>
      <c r="L841" s="21">
        <v>1</v>
      </c>
      <c r="M841" s="4" t="s">
        <v>30</v>
      </c>
      <c r="N841" s="2" t="s">
        <v>1157</v>
      </c>
      <c r="R841" s="21">
        <v>1</v>
      </c>
      <c r="S841" s="22">
        <v>165.22</v>
      </c>
      <c r="T841" s="22">
        <f t="shared" si="52"/>
        <v>165.22</v>
      </c>
      <c r="U841" s="22">
        <f>+IFERROR(_xlfn.XLOOKUP(B841,CTP!C:C,CTP!E:E),0)</f>
        <v>59.6</v>
      </c>
      <c r="V841" s="22">
        <f t="shared" si="53"/>
        <v>59.6</v>
      </c>
      <c r="W841" s="22">
        <f t="shared" si="54"/>
        <v>105.62</v>
      </c>
      <c r="X841" s="4" t="s">
        <v>33</v>
      </c>
      <c r="Y841" s="4" t="s">
        <v>112</v>
      </c>
      <c r="Z841" s="23">
        <v>86778</v>
      </c>
      <c r="AB841" s="4" t="s">
        <v>38</v>
      </c>
      <c r="AC841" s="20" t="s">
        <v>394</v>
      </c>
      <c r="AD841" s="4" t="s">
        <v>35</v>
      </c>
      <c r="AE841" s="4" t="str">
        <f t="shared" si="55"/>
        <v>April</v>
      </c>
      <c r="AF841" s="19"/>
    </row>
    <row r="842" spans="2:32" hidden="1" x14ac:dyDescent="0.2">
      <c r="B842" s="17">
        <v>10000000436</v>
      </c>
      <c r="C842" s="2" t="s">
        <v>186</v>
      </c>
      <c r="D842" s="4" t="s">
        <v>61</v>
      </c>
      <c r="E842" s="4" t="s">
        <v>62</v>
      </c>
      <c r="F842" s="4">
        <v>201</v>
      </c>
      <c r="G842" s="4" t="s">
        <v>65</v>
      </c>
      <c r="H842" s="2">
        <v>4900135409</v>
      </c>
      <c r="I842" s="2">
        <v>1</v>
      </c>
      <c r="J842" s="18">
        <v>45772</v>
      </c>
      <c r="K842" s="18">
        <v>45772</v>
      </c>
      <c r="L842" s="21">
        <v>1</v>
      </c>
      <c r="M842" s="4" t="s">
        <v>30</v>
      </c>
      <c r="N842" s="2" t="s">
        <v>1158</v>
      </c>
      <c r="R842" s="21">
        <v>1</v>
      </c>
      <c r="S842" s="22">
        <v>165.22</v>
      </c>
      <c r="T842" s="22">
        <f t="shared" si="52"/>
        <v>165.22</v>
      </c>
      <c r="U842" s="22">
        <f>+IFERROR(_xlfn.XLOOKUP(B842,CTP!C:C,CTP!E:E),0)</f>
        <v>59.6</v>
      </c>
      <c r="V842" s="22">
        <f t="shared" si="53"/>
        <v>59.6</v>
      </c>
      <c r="W842" s="22">
        <f t="shared" si="54"/>
        <v>105.62</v>
      </c>
      <c r="X842" s="4" t="s">
        <v>33</v>
      </c>
      <c r="Y842" s="4" t="s">
        <v>112</v>
      </c>
      <c r="Z842" s="23">
        <v>86787</v>
      </c>
      <c r="AB842" s="4" t="s">
        <v>38</v>
      </c>
      <c r="AC842" s="20" t="s">
        <v>394</v>
      </c>
      <c r="AD842" s="4" t="s">
        <v>35</v>
      </c>
      <c r="AE842" s="4" t="str">
        <f t="shared" si="55"/>
        <v>April</v>
      </c>
      <c r="AF842" s="19"/>
    </row>
    <row r="843" spans="2:32" hidden="1" x14ac:dyDescent="0.2">
      <c r="B843" s="17">
        <v>10000000436</v>
      </c>
      <c r="C843" s="2" t="s">
        <v>186</v>
      </c>
      <c r="D843" s="4" t="s">
        <v>61</v>
      </c>
      <c r="E843" s="4" t="s">
        <v>62</v>
      </c>
      <c r="F843" s="4">
        <v>201</v>
      </c>
      <c r="G843" s="4" t="s">
        <v>65</v>
      </c>
      <c r="H843" s="2">
        <v>4900135408</v>
      </c>
      <c r="I843" s="2">
        <v>1</v>
      </c>
      <c r="J843" s="18">
        <v>45772</v>
      </c>
      <c r="K843" s="18">
        <v>45772</v>
      </c>
      <c r="L843" s="21">
        <v>1</v>
      </c>
      <c r="M843" s="4" t="s">
        <v>30</v>
      </c>
      <c r="N843" s="2" t="s">
        <v>1159</v>
      </c>
      <c r="R843" s="21">
        <v>1</v>
      </c>
      <c r="S843" s="22">
        <v>165.22</v>
      </c>
      <c r="T843" s="22">
        <f t="shared" si="52"/>
        <v>165.22</v>
      </c>
      <c r="U843" s="22">
        <f>+IFERROR(_xlfn.XLOOKUP(B843,CTP!C:C,CTP!E:E),0)</f>
        <v>59.6</v>
      </c>
      <c r="V843" s="22">
        <f t="shared" si="53"/>
        <v>59.6</v>
      </c>
      <c r="W843" s="22">
        <f t="shared" si="54"/>
        <v>105.62</v>
      </c>
      <c r="X843" s="4" t="s">
        <v>33</v>
      </c>
      <c r="Y843" s="4" t="s">
        <v>112</v>
      </c>
      <c r="Z843" s="23">
        <v>86786</v>
      </c>
      <c r="AB843" s="4" t="s">
        <v>38</v>
      </c>
      <c r="AC843" s="20" t="s">
        <v>394</v>
      </c>
      <c r="AD843" s="4" t="s">
        <v>35</v>
      </c>
      <c r="AE843" s="4" t="str">
        <f t="shared" si="55"/>
        <v>April</v>
      </c>
      <c r="AF843" s="19"/>
    </row>
    <row r="844" spans="2:32" hidden="1" x14ac:dyDescent="0.2">
      <c r="B844" s="17">
        <v>10000000436</v>
      </c>
      <c r="C844" s="2" t="s">
        <v>186</v>
      </c>
      <c r="D844" s="4" t="s">
        <v>61</v>
      </c>
      <c r="E844" s="4" t="s">
        <v>62</v>
      </c>
      <c r="F844" s="4">
        <v>201</v>
      </c>
      <c r="G844" s="4" t="s">
        <v>65</v>
      </c>
      <c r="H844" s="2">
        <v>4900135407</v>
      </c>
      <c r="I844" s="2">
        <v>1</v>
      </c>
      <c r="J844" s="18">
        <v>45772</v>
      </c>
      <c r="K844" s="18">
        <v>45772</v>
      </c>
      <c r="L844" s="21">
        <v>1</v>
      </c>
      <c r="M844" s="4" t="s">
        <v>30</v>
      </c>
      <c r="N844" s="2" t="s">
        <v>1160</v>
      </c>
      <c r="R844" s="21">
        <v>1</v>
      </c>
      <c r="S844" s="22">
        <v>165.22</v>
      </c>
      <c r="T844" s="22">
        <f t="shared" si="52"/>
        <v>165.22</v>
      </c>
      <c r="U844" s="22">
        <f>+IFERROR(_xlfn.XLOOKUP(B844,CTP!C:C,CTP!E:E),0)</f>
        <v>59.6</v>
      </c>
      <c r="V844" s="22">
        <f t="shared" si="53"/>
        <v>59.6</v>
      </c>
      <c r="W844" s="22">
        <f t="shared" si="54"/>
        <v>105.62</v>
      </c>
      <c r="X844" s="4" t="s">
        <v>33</v>
      </c>
      <c r="Y844" s="4" t="s">
        <v>112</v>
      </c>
      <c r="Z844" s="23">
        <v>86779</v>
      </c>
      <c r="AB844" s="4" t="s">
        <v>38</v>
      </c>
      <c r="AC844" s="20" t="s">
        <v>394</v>
      </c>
      <c r="AD844" s="4" t="s">
        <v>35</v>
      </c>
      <c r="AE844" s="4" t="str">
        <f t="shared" si="55"/>
        <v>April</v>
      </c>
      <c r="AF844" s="19"/>
    </row>
    <row r="845" spans="2:32" hidden="1" x14ac:dyDescent="0.2">
      <c r="B845" s="17">
        <v>10000000436</v>
      </c>
      <c r="C845" s="2" t="s">
        <v>186</v>
      </c>
      <c r="D845" s="4" t="s">
        <v>61</v>
      </c>
      <c r="E845" s="4" t="s">
        <v>62</v>
      </c>
      <c r="F845" s="4">
        <v>201</v>
      </c>
      <c r="G845" s="4" t="s">
        <v>65</v>
      </c>
      <c r="H845" s="2">
        <v>4900135406</v>
      </c>
      <c r="I845" s="2">
        <v>1</v>
      </c>
      <c r="J845" s="18">
        <v>45772</v>
      </c>
      <c r="K845" s="18">
        <v>45772</v>
      </c>
      <c r="L845" s="21">
        <v>1</v>
      </c>
      <c r="M845" s="4" t="s">
        <v>30</v>
      </c>
      <c r="N845" s="2" t="s">
        <v>1152</v>
      </c>
      <c r="R845" s="21">
        <v>1</v>
      </c>
      <c r="S845" s="22">
        <v>165.22</v>
      </c>
      <c r="T845" s="22">
        <f t="shared" si="52"/>
        <v>165.22</v>
      </c>
      <c r="U845" s="22">
        <f>+IFERROR(_xlfn.XLOOKUP(B845,CTP!C:C,CTP!E:E),0)</f>
        <v>59.6</v>
      </c>
      <c r="V845" s="22">
        <f t="shared" si="53"/>
        <v>59.6</v>
      </c>
      <c r="W845" s="22">
        <f t="shared" si="54"/>
        <v>105.62</v>
      </c>
      <c r="X845" s="4" t="s">
        <v>33</v>
      </c>
      <c r="Y845" s="4" t="s">
        <v>112</v>
      </c>
      <c r="Z845" s="23">
        <v>86773</v>
      </c>
      <c r="AB845" s="4" t="s">
        <v>38</v>
      </c>
      <c r="AC845" s="20" t="s">
        <v>394</v>
      </c>
      <c r="AD845" s="4" t="s">
        <v>35</v>
      </c>
      <c r="AE845" s="4" t="str">
        <f t="shared" si="55"/>
        <v>April</v>
      </c>
      <c r="AF845" s="19"/>
    </row>
    <row r="846" spans="2:32" hidden="1" x14ac:dyDescent="0.2">
      <c r="B846" s="17">
        <v>10000000436</v>
      </c>
      <c r="C846" s="2" t="s">
        <v>186</v>
      </c>
      <c r="D846" s="4" t="s">
        <v>61</v>
      </c>
      <c r="E846" s="4" t="s">
        <v>62</v>
      </c>
      <c r="F846" s="4">
        <v>201</v>
      </c>
      <c r="G846" s="4" t="s">
        <v>65</v>
      </c>
      <c r="H846" s="2">
        <v>4900135404</v>
      </c>
      <c r="I846" s="2">
        <v>1</v>
      </c>
      <c r="J846" s="18">
        <v>45772</v>
      </c>
      <c r="K846" s="18">
        <v>45772</v>
      </c>
      <c r="L846" s="21">
        <v>1</v>
      </c>
      <c r="M846" s="4" t="s">
        <v>30</v>
      </c>
      <c r="N846" s="2" t="s">
        <v>1161</v>
      </c>
      <c r="R846" s="21">
        <v>1</v>
      </c>
      <c r="S846" s="22">
        <v>165.22</v>
      </c>
      <c r="T846" s="22">
        <f t="shared" si="52"/>
        <v>165.22</v>
      </c>
      <c r="U846" s="22">
        <f>+IFERROR(_xlfn.XLOOKUP(B846,CTP!C:C,CTP!E:E),0)</f>
        <v>59.6</v>
      </c>
      <c r="V846" s="22">
        <f t="shared" si="53"/>
        <v>59.6</v>
      </c>
      <c r="W846" s="22">
        <f t="shared" si="54"/>
        <v>105.62</v>
      </c>
      <c r="X846" s="4" t="s">
        <v>33</v>
      </c>
      <c r="Y846" s="4" t="s">
        <v>112</v>
      </c>
      <c r="Z846" s="23">
        <v>87235</v>
      </c>
      <c r="AB846" s="4" t="s">
        <v>38</v>
      </c>
      <c r="AC846" s="20" t="s">
        <v>394</v>
      </c>
      <c r="AD846" s="4" t="s">
        <v>35</v>
      </c>
      <c r="AE846" s="4" t="str">
        <f t="shared" si="55"/>
        <v>April</v>
      </c>
      <c r="AF846" s="19"/>
    </row>
    <row r="847" spans="2:32" hidden="1" x14ac:dyDescent="0.2">
      <c r="B847" s="17">
        <v>10000000436</v>
      </c>
      <c r="C847" s="2" t="s">
        <v>186</v>
      </c>
      <c r="D847" s="4" t="s">
        <v>61</v>
      </c>
      <c r="E847" s="4" t="s">
        <v>62</v>
      </c>
      <c r="F847" s="4">
        <v>201</v>
      </c>
      <c r="G847" s="4" t="s">
        <v>65</v>
      </c>
      <c r="H847" s="2">
        <v>4900135403</v>
      </c>
      <c r="I847" s="2">
        <v>1</v>
      </c>
      <c r="J847" s="18">
        <v>45772</v>
      </c>
      <c r="K847" s="18">
        <v>45772</v>
      </c>
      <c r="L847" s="21">
        <v>1</v>
      </c>
      <c r="M847" s="4" t="s">
        <v>30</v>
      </c>
      <c r="N847" s="2" t="s">
        <v>1162</v>
      </c>
      <c r="R847" s="21">
        <v>1</v>
      </c>
      <c r="S847" s="22">
        <v>165.22</v>
      </c>
      <c r="T847" s="22">
        <f t="shared" si="52"/>
        <v>165.22</v>
      </c>
      <c r="U847" s="22">
        <f>+IFERROR(_xlfn.XLOOKUP(B847,CTP!C:C,CTP!E:E),0)</f>
        <v>59.6</v>
      </c>
      <c r="V847" s="22">
        <f t="shared" si="53"/>
        <v>59.6</v>
      </c>
      <c r="W847" s="22">
        <f t="shared" si="54"/>
        <v>105.62</v>
      </c>
      <c r="X847" s="4" t="s">
        <v>33</v>
      </c>
      <c r="Y847" s="4" t="s">
        <v>112</v>
      </c>
      <c r="Z847" s="23">
        <v>87236</v>
      </c>
      <c r="AB847" s="4" t="s">
        <v>38</v>
      </c>
      <c r="AC847" s="20" t="s">
        <v>394</v>
      </c>
      <c r="AD847" s="4" t="s">
        <v>35</v>
      </c>
      <c r="AE847" s="4" t="str">
        <f t="shared" si="55"/>
        <v>April</v>
      </c>
      <c r="AF847" s="19"/>
    </row>
    <row r="848" spans="2:32" hidden="1" x14ac:dyDescent="0.2">
      <c r="B848" s="17">
        <v>10000000436</v>
      </c>
      <c r="C848" s="2" t="s">
        <v>186</v>
      </c>
      <c r="D848" s="4" t="s">
        <v>61</v>
      </c>
      <c r="E848" s="4" t="s">
        <v>62</v>
      </c>
      <c r="F848" s="4">
        <v>201</v>
      </c>
      <c r="G848" s="4" t="s">
        <v>65</v>
      </c>
      <c r="H848" s="2">
        <v>4900135402</v>
      </c>
      <c r="I848" s="2">
        <v>1</v>
      </c>
      <c r="J848" s="18">
        <v>45772</v>
      </c>
      <c r="K848" s="18">
        <v>45772</v>
      </c>
      <c r="L848" s="21">
        <v>1</v>
      </c>
      <c r="M848" s="4" t="s">
        <v>30</v>
      </c>
      <c r="N848" s="2" t="s">
        <v>1163</v>
      </c>
      <c r="R848" s="21">
        <v>1</v>
      </c>
      <c r="S848" s="22">
        <v>165.22</v>
      </c>
      <c r="T848" s="22">
        <f t="shared" si="52"/>
        <v>165.22</v>
      </c>
      <c r="U848" s="22">
        <f>+IFERROR(_xlfn.XLOOKUP(B848,CTP!C:C,CTP!E:E),0)</f>
        <v>59.6</v>
      </c>
      <c r="V848" s="22">
        <f t="shared" si="53"/>
        <v>59.6</v>
      </c>
      <c r="W848" s="22">
        <f t="shared" si="54"/>
        <v>105.62</v>
      </c>
      <c r="X848" s="4" t="s">
        <v>33</v>
      </c>
      <c r="Y848" s="4" t="s">
        <v>112</v>
      </c>
      <c r="Z848" s="23">
        <v>87506</v>
      </c>
      <c r="AB848" s="4" t="s">
        <v>38</v>
      </c>
      <c r="AC848" s="20" t="s">
        <v>394</v>
      </c>
      <c r="AD848" s="4" t="s">
        <v>35</v>
      </c>
      <c r="AE848" s="4" t="str">
        <f t="shared" si="55"/>
        <v>April</v>
      </c>
      <c r="AF848" s="19"/>
    </row>
    <row r="849" spans="2:32" hidden="1" x14ac:dyDescent="0.2">
      <c r="B849" s="17">
        <v>10000000436</v>
      </c>
      <c r="C849" s="2" t="s">
        <v>186</v>
      </c>
      <c r="D849" s="4" t="s">
        <v>61</v>
      </c>
      <c r="E849" s="4" t="s">
        <v>62</v>
      </c>
      <c r="F849" s="4">
        <v>201</v>
      </c>
      <c r="G849" s="4" t="s">
        <v>65</v>
      </c>
      <c r="H849" s="2">
        <v>4900135399</v>
      </c>
      <c r="I849" s="2">
        <v>1</v>
      </c>
      <c r="J849" s="18">
        <v>45772</v>
      </c>
      <c r="K849" s="18">
        <v>45772</v>
      </c>
      <c r="L849" s="21">
        <v>1</v>
      </c>
      <c r="M849" s="4" t="s">
        <v>30</v>
      </c>
      <c r="N849" s="2" t="s">
        <v>1164</v>
      </c>
      <c r="R849" s="21">
        <v>1</v>
      </c>
      <c r="S849" s="22">
        <v>165.22</v>
      </c>
      <c r="T849" s="22">
        <f t="shared" si="52"/>
        <v>165.22</v>
      </c>
      <c r="U849" s="22">
        <f>+IFERROR(_xlfn.XLOOKUP(B849,CTP!C:C,CTP!E:E),0)</f>
        <v>59.6</v>
      </c>
      <c r="V849" s="22">
        <f t="shared" si="53"/>
        <v>59.6</v>
      </c>
      <c r="W849" s="22">
        <f t="shared" si="54"/>
        <v>105.62</v>
      </c>
      <c r="X849" s="4" t="s">
        <v>33</v>
      </c>
      <c r="Y849" s="4" t="s">
        <v>112</v>
      </c>
      <c r="Z849" s="23">
        <v>87385</v>
      </c>
      <c r="AB849" s="4" t="s">
        <v>38</v>
      </c>
      <c r="AC849" s="20" t="s">
        <v>394</v>
      </c>
      <c r="AD849" s="4" t="s">
        <v>35</v>
      </c>
      <c r="AE849" s="4" t="str">
        <f t="shared" si="55"/>
        <v>April</v>
      </c>
      <c r="AF849" s="19"/>
    </row>
    <row r="850" spans="2:32" hidden="1" x14ac:dyDescent="0.2">
      <c r="B850" s="17">
        <v>10000000436</v>
      </c>
      <c r="C850" s="2" t="s">
        <v>186</v>
      </c>
      <c r="D850" s="4" t="s">
        <v>61</v>
      </c>
      <c r="E850" s="4" t="s">
        <v>62</v>
      </c>
      <c r="F850" s="4">
        <v>201</v>
      </c>
      <c r="G850" s="4" t="s">
        <v>65</v>
      </c>
      <c r="H850" s="2">
        <v>4900135397</v>
      </c>
      <c r="I850" s="2">
        <v>1</v>
      </c>
      <c r="J850" s="18">
        <v>45772</v>
      </c>
      <c r="K850" s="18">
        <v>45772</v>
      </c>
      <c r="L850" s="21">
        <v>1</v>
      </c>
      <c r="M850" s="4" t="s">
        <v>30</v>
      </c>
      <c r="N850" s="2" t="s">
        <v>1165</v>
      </c>
      <c r="R850" s="21">
        <v>1</v>
      </c>
      <c r="S850" s="22">
        <v>165.22</v>
      </c>
      <c r="T850" s="22">
        <f t="shared" si="52"/>
        <v>165.22</v>
      </c>
      <c r="U850" s="22">
        <f>+IFERROR(_xlfn.XLOOKUP(B850,CTP!C:C,CTP!E:E),0)</f>
        <v>59.6</v>
      </c>
      <c r="V850" s="22">
        <f t="shared" si="53"/>
        <v>59.6</v>
      </c>
      <c r="W850" s="22">
        <f t="shared" si="54"/>
        <v>105.62</v>
      </c>
      <c r="X850" s="4" t="s">
        <v>33</v>
      </c>
      <c r="Y850" s="4" t="s">
        <v>112</v>
      </c>
      <c r="Z850" s="23">
        <v>87384</v>
      </c>
      <c r="AB850" s="4" t="s">
        <v>38</v>
      </c>
      <c r="AC850" s="20" t="s">
        <v>394</v>
      </c>
      <c r="AD850" s="4" t="s">
        <v>35</v>
      </c>
      <c r="AE850" s="4" t="str">
        <f t="shared" si="55"/>
        <v>April</v>
      </c>
      <c r="AF850" s="19"/>
    </row>
    <row r="851" spans="2:32" hidden="1" x14ac:dyDescent="0.2">
      <c r="B851" s="17">
        <v>10000000436</v>
      </c>
      <c r="C851" s="2" t="s">
        <v>186</v>
      </c>
      <c r="D851" s="4" t="s">
        <v>61</v>
      </c>
      <c r="E851" s="4" t="s">
        <v>62</v>
      </c>
      <c r="F851" s="4">
        <v>201</v>
      </c>
      <c r="G851" s="4" t="s">
        <v>65</v>
      </c>
      <c r="H851" s="2">
        <v>4900135416</v>
      </c>
      <c r="I851" s="2">
        <v>1</v>
      </c>
      <c r="J851" s="18">
        <v>45772</v>
      </c>
      <c r="K851" s="18">
        <v>45772</v>
      </c>
      <c r="L851" s="21">
        <v>1</v>
      </c>
      <c r="M851" s="4" t="s">
        <v>30</v>
      </c>
      <c r="N851" s="2" t="s">
        <v>413</v>
      </c>
      <c r="R851" s="21">
        <v>1</v>
      </c>
      <c r="S851" s="22">
        <v>165.22</v>
      </c>
      <c r="T851" s="22">
        <f t="shared" si="52"/>
        <v>165.22</v>
      </c>
      <c r="U851" s="22">
        <f>+IFERROR(_xlfn.XLOOKUP(B851,CTP!C:C,CTP!E:E),0)</f>
        <v>59.6</v>
      </c>
      <c r="V851" s="22">
        <f t="shared" si="53"/>
        <v>59.6</v>
      </c>
      <c r="W851" s="22">
        <f t="shared" si="54"/>
        <v>105.62</v>
      </c>
      <c r="X851" s="4" t="s">
        <v>33</v>
      </c>
      <c r="Y851" s="4" t="s">
        <v>112</v>
      </c>
      <c r="Z851" s="23">
        <v>86694</v>
      </c>
      <c r="AB851" s="4" t="s">
        <v>38</v>
      </c>
      <c r="AC851" s="20" t="s">
        <v>394</v>
      </c>
      <c r="AD851" s="4" t="s">
        <v>35</v>
      </c>
      <c r="AE851" s="4" t="str">
        <f t="shared" si="55"/>
        <v>April</v>
      </c>
      <c r="AF851" s="19"/>
    </row>
    <row r="852" spans="2:32" hidden="1" x14ac:dyDescent="0.2">
      <c r="B852" s="17">
        <v>10000000436</v>
      </c>
      <c r="C852" s="2" t="s">
        <v>186</v>
      </c>
      <c r="D852" s="4" t="s">
        <v>61</v>
      </c>
      <c r="E852" s="4" t="s">
        <v>62</v>
      </c>
      <c r="F852" s="4">
        <v>201</v>
      </c>
      <c r="G852" s="4" t="s">
        <v>65</v>
      </c>
      <c r="H852" s="2">
        <v>4900135417</v>
      </c>
      <c r="I852" s="2">
        <v>1</v>
      </c>
      <c r="J852" s="18">
        <v>45772</v>
      </c>
      <c r="K852" s="18">
        <v>45772</v>
      </c>
      <c r="L852" s="21">
        <v>2</v>
      </c>
      <c r="M852" s="4" t="s">
        <v>30</v>
      </c>
      <c r="N852" s="2" t="s">
        <v>1166</v>
      </c>
      <c r="R852" s="21">
        <v>2</v>
      </c>
      <c r="S852" s="22">
        <v>165.22</v>
      </c>
      <c r="T852" s="22">
        <f t="shared" si="52"/>
        <v>330.44</v>
      </c>
      <c r="U852" s="22">
        <f>+IFERROR(_xlfn.XLOOKUP(B852,CTP!C:C,CTP!E:E),0)</f>
        <v>59.6</v>
      </c>
      <c r="V852" s="22">
        <f t="shared" si="53"/>
        <v>119.2</v>
      </c>
      <c r="W852" s="22">
        <f t="shared" si="54"/>
        <v>211.24</v>
      </c>
      <c r="X852" s="4" t="s">
        <v>33</v>
      </c>
      <c r="Y852" s="4" t="s">
        <v>112</v>
      </c>
      <c r="Z852" s="23">
        <v>86771</v>
      </c>
      <c r="AB852" s="4" t="s">
        <v>38</v>
      </c>
      <c r="AC852" s="20" t="s">
        <v>927</v>
      </c>
      <c r="AD852" s="4" t="s">
        <v>481</v>
      </c>
      <c r="AE852" s="4" t="str">
        <f t="shared" si="55"/>
        <v>April</v>
      </c>
      <c r="AF852" s="19"/>
    </row>
    <row r="853" spans="2:32" hidden="1" x14ac:dyDescent="0.2">
      <c r="B853" s="17">
        <v>10000000437</v>
      </c>
      <c r="C853" s="2" t="s">
        <v>248</v>
      </c>
      <c r="D853" s="4" t="s">
        <v>61</v>
      </c>
      <c r="E853" s="4" t="s">
        <v>62</v>
      </c>
      <c r="F853" s="4">
        <v>201</v>
      </c>
      <c r="G853" s="4" t="s">
        <v>65</v>
      </c>
      <c r="H853" s="2">
        <v>4900135417</v>
      </c>
      <c r="I853" s="2">
        <v>3</v>
      </c>
      <c r="J853" s="18">
        <v>45772</v>
      </c>
      <c r="K853" s="18">
        <v>45772</v>
      </c>
      <c r="L853" s="21">
        <v>1</v>
      </c>
      <c r="M853" s="4" t="s">
        <v>30</v>
      </c>
      <c r="N853" s="2" t="s">
        <v>1166</v>
      </c>
      <c r="R853" s="21">
        <v>1</v>
      </c>
      <c r="S853" s="22">
        <v>56.52</v>
      </c>
      <c r="T853" s="22">
        <f t="shared" si="52"/>
        <v>56.52</v>
      </c>
      <c r="U853" s="22">
        <f>+IFERROR(_xlfn.XLOOKUP(B853,CTP!C:C,CTP!E:E),0)</f>
        <v>21.2</v>
      </c>
      <c r="V853" s="22">
        <f t="shared" si="53"/>
        <v>21.2</v>
      </c>
      <c r="W853" s="22">
        <f t="shared" si="54"/>
        <v>35.320000000000007</v>
      </c>
      <c r="X853" s="4" t="s">
        <v>33</v>
      </c>
      <c r="Y853" s="4" t="s">
        <v>112</v>
      </c>
      <c r="Z853" s="23">
        <v>86771</v>
      </c>
      <c r="AB853" s="4" t="s">
        <v>38</v>
      </c>
      <c r="AC853" s="20" t="s">
        <v>927</v>
      </c>
      <c r="AD853" s="4" t="s">
        <v>481</v>
      </c>
      <c r="AE853" s="4" t="str">
        <f t="shared" si="55"/>
        <v>April</v>
      </c>
      <c r="AF853" s="19"/>
    </row>
    <row r="854" spans="2:32" hidden="1" x14ac:dyDescent="0.2">
      <c r="B854" s="17">
        <v>10000000438</v>
      </c>
      <c r="C854" s="2" t="s">
        <v>189</v>
      </c>
      <c r="D854" s="4" t="s">
        <v>61</v>
      </c>
      <c r="E854" s="4" t="s">
        <v>62</v>
      </c>
      <c r="F854" s="4">
        <v>201</v>
      </c>
      <c r="G854" s="4" t="s">
        <v>65</v>
      </c>
      <c r="H854" s="2">
        <v>4900135417</v>
      </c>
      <c r="I854" s="2">
        <v>2</v>
      </c>
      <c r="J854" s="18">
        <v>45772</v>
      </c>
      <c r="K854" s="18">
        <v>45772</v>
      </c>
      <c r="L854" s="21">
        <v>2</v>
      </c>
      <c r="M854" s="4" t="s">
        <v>30</v>
      </c>
      <c r="N854" s="2" t="s">
        <v>1166</v>
      </c>
      <c r="R854" s="21">
        <v>2</v>
      </c>
      <c r="S854" s="22">
        <v>173.04</v>
      </c>
      <c r="T854" s="22">
        <f t="shared" si="52"/>
        <v>346.08</v>
      </c>
      <c r="U854" s="22">
        <f>+IFERROR(_xlfn.XLOOKUP(B854,CTP!C:C,CTP!E:E),0)</f>
        <v>69.180000000000007</v>
      </c>
      <c r="V854" s="22">
        <f t="shared" si="53"/>
        <v>138.36000000000001</v>
      </c>
      <c r="W854" s="22">
        <f t="shared" si="54"/>
        <v>207.71999999999997</v>
      </c>
      <c r="X854" s="4" t="s">
        <v>33</v>
      </c>
      <c r="Y854" s="4" t="s">
        <v>112</v>
      </c>
      <c r="Z854" s="23">
        <v>86771</v>
      </c>
      <c r="AB854" s="4" t="s">
        <v>38</v>
      </c>
      <c r="AC854" s="20" t="s">
        <v>927</v>
      </c>
      <c r="AD854" s="4" t="s">
        <v>481</v>
      </c>
      <c r="AE854" s="4" t="str">
        <f t="shared" si="55"/>
        <v>April</v>
      </c>
      <c r="AF854" s="19"/>
    </row>
    <row r="855" spans="2:32" hidden="1" x14ac:dyDescent="0.2">
      <c r="B855" s="17">
        <v>10000000438</v>
      </c>
      <c r="C855" s="2" t="s">
        <v>189</v>
      </c>
      <c r="D855" s="4" t="s">
        <v>61</v>
      </c>
      <c r="E855" s="4" t="s">
        <v>62</v>
      </c>
      <c r="F855" s="4">
        <v>201</v>
      </c>
      <c r="G855" s="4" t="s">
        <v>65</v>
      </c>
      <c r="H855" s="2">
        <v>4900135406</v>
      </c>
      <c r="I855" s="2">
        <v>3</v>
      </c>
      <c r="J855" s="18">
        <v>45772</v>
      </c>
      <c r="K855" s="18">
        <v>45772</v>
      </c>
      <c r="L855" s="21">
        <v>1</v>
      </c>
      <c r="M855" s="4" t="s">
        <v>30</v>
      </c>
      <c r="N855" s="2" t="s">
        <v>1152</v>
      </c>
      <c r="R855" s="21">
        <v>1</v>
      </c>
      <c r="S855" s="22">
        <v>173.04</v>
      </c>
      <c r="T855" s="22">
        <f t="shared" si="52"/>
        <v>173.04</v>
      </c>
      <c r="U855" s="22">
        <f>+IFERROR(_xlfn.XLOOKUP(B855,CTP!C:C,CTP!E:E),0)</f>
        <v>69.180000000000007</v>
      </c>
      <c r="V855" s="22">
        <f t="shared" si="53"/>
        <v>69.180000000000007</v>
      </c>
      <c r="W855" s="22">
        <f t="shared" si="54"/>
        <v>103.85999999999999</v>
      </c>
      <c r="X855" s="4" t="s">
        <v>33</v>
      </c>
      <c r="Y855" s="4" t="s">
        <v>112</v>
      </c>
      <c r="Z855" s="23">
        <v>86773</v>
      </c>
      <c r="AB855" s="4" t="s">
        <v>38</v>
      </c>
      <c r="AC855" s="20" t="s">
        <v>394</v>
      </c>
      <c r="AD855" s="4" t="s">
        <v>35</v>
      </c>
      <c r="AE855" s="4" t="str">
        <f t="shared" si="55"/>
        <v>April</v>
      </c>
      <c r="AF855" s="19"/>
    </row>
    <row r="856" spans="2:32" hidden="1" x14ac:dyDescent="0.2">
      <c r="B856" s="17">
        <v>10000000438</v>
      </c>
      <c r="C856" s="2" t="s">
        <v>189</v>
      </c>
      <c r="D856" s="4" t="s">
        <v>61</v>
      </c>
      <c r="E856" s="4" t="s">
        <v>62</v>
      </c>
      <c r="F856" s="4">
        <v>201</v>
      </c>
      <c r="G856" s="4" t="s">
        <v>65</v>
      </c>
      <c r="H856" s="2">
        <v>4900135412</v>
      </c>
      <c r="I856" s="2">
        <v>2</v>
      </c>
      <c r="J856" s="18">
        <v>45772</v>
      </c>
      <c r="K856" s="18">
        <v>45772</v>
      </c>
      <c r="L856" s="21">
        <v>1</v>
      </c>
      <c r="M856" s="4" t="s">
        <v>30</v>
      </c>
      <c r="N856" s="2" t="s">
        <v>1151</v>
      </c>
      <c r="R856" s="21">
        <v>1</v>
      </c>
      <c r="S856" s="22">
        <v>173.04</v>
      </c>
      <c r="T856" s="22">
        <f t="shared" si="52"/>
        <v>173.04</v>
      </c>
      <c r="U856" s="22">
        <f>+IFERROR(_xlfn.XLOOKUP(B856,CTP!C:C,CTP!E:E),0)</f>
        <v>69.180000000000007</v>
      </c>
      <c r="V856" s="22">
        <f t="shared" si="53"/>
        <v>69.180000000000007</v>
      </c>
      <c r="W856" s="22">
        <f t="shared" si="54"/>
        <v>103.85999999999999</v>
      </c>
      <c r="X856" s="4" t="s">
        <v>33</v>
      </c>
      <c r="Y856" s="4" t="s">
        <v>112</v>
      </c>
      <c r="Z856" s="23">
        <v>86772</v>
      </c>
      <c r="AB856" s="4" t="s">
        <v>38</v>
      </c>
      <c r="AC856" s="20" t="s">
        <v>394</v>
      </c>
      <c r="AD856" s="4" t="s">
        <v>35</v>
      </c>
      <c r="AE856" s="4" t="str">
        <f t="shared" si="55"/>
        <v>April</v>
      </c>
      <c r="AF856" s="19"/>
    </row>
    <row r="857" spans="2:32" hidden="1" x14ac:dyDescent="0.2">
      <c r="B857" s="17">
        <v>10000000438</v>
      </c>
      <c r="C857" s="2" t="s">
        <v>189</v>
      </c>
      <c r="D857" s="4" t="s">
        <v>61</v>
      </c>
      <c r="E857" s="4" t="s">
        <v>62</v>
      </c>
      <c r="F857" s="4">
        <v>201</v>
      </c>
      <c r="G857" s="4" t="s">
        <v>65</v>
      </c>
      <c r="H857" s="2">
        <v>4900135399</v>
      </c>
      <c r="I857" s="2">
        <v>2</v>
      </c>
      <c r="J857" s="18">
        <v>45772</v>
      </c>
      <c r="K857" s="18">
        <v>45772</v>
      </c>
      <c r="L857" s="21">
        <v>1</v>
      </c>
      <c r="M857" s="4" t="s">
        <v>30</v>
      </c>
      <c r="N857" s="2" t="s">
        <v>1164</v>
      </c>
      <c r="R857" s="21">
        <v>1</v>
      </c>
      <c r="S857" s="22">
        <v>173.04</v>
      </c>
      <c r="T857" s="22">
        <f t="shared" si="52"/>
        <v>173.04</v>
      </c>
      <c r="U857" s="22">
        <f>+IFERROR(_xlfn.XLOOKUP(B857,CTP!C:C,CTP!E:E),0)</f>
        <v>69.180000000000007</v>
      </c>
      <c r="V857" s="22">
        <f t="shared" si="53"/>
        <v>69.180000000000007</v>
      </c>
      <c r="W857" s="22">
        <f t="shared" si="54"/>
        <v>103.85999999999999</v>
      </c>
      <c r="X857" s="4" t="s">
        <v>33</v>
      </c>
      <c r="Y857" s="4" t="s">
        <v>112</v>
      </c>
      <c r="Z857" s="23">
        <v>87385</v>
      </c>
      <c r="AB857" s="4" t="s">
        <v>38</v>
      </c>
      <c r="AC857" s="20" t="s">
        <v>394</v>
      </c>
      <c r="AD857" s="4" t="s">
        <v>35</v>
      </c>
      <c r="AE857" s="4" t="str">
        <f t="shared" si="55"/>
        <v>April</v>
      </c>
      <c r="AF857" s="19"/>
    </row>
    <row r="858" spans="2:32" hidden="1" x14ac:dyDescent="0.2">
      <c r="B858" s="17">
        <v>10000000445</v>
      </c>
      <c r="C858" s="2" t="s">
        <v>199</v>
      </c>
      <c r="D858" s="4" t="s">
        <v>61</v>
      </c>
      <c r="E858" s="4" t="s">
        <v>62</v>
      </c>
      <c r="F858" s="4">
        <v>201</v>
      </c>
      <c r="G858" s="4" t="s">
        <v>65</v>
      </c>
      <c r="H858" s="2">
        <v>4900135416</v>
      </c>
      <c r="I858" s="2">
        <v>2</v>
      </c>
      <c r="J858" s="18">
        <v>45772</v>
      </c>
      <c r="K858" s="18">
        <v>45772</v>
      </c>
      <c r="L858" s="21">
        <v>1</v>
      </c>
      <c r="M858" s="4" t="s">
        <v>30</v>
      </c>
      <c r="N858" s="2" t="s">
        <v>413</v>
      </c>
      <c r="R858" s="21">
        <v>1</v>
      </c>
      <c r="S858" s="22">
        <v>217.39</v>
      </c>
      <c r="T858" s="22">
        <f t="shared" si="52"/>
        <v>217.39</v>
      </c>
      <c r="U858" s="22">
        <f>+IFERROR(_xlfn.XLOOKUP(B858,CTP!C:C,CTP!E:E),0)</f>
        <v>86.313822749991942</v>
      </c>
      <c r="V858" s="22">
        <f t="shared" si="53"/>
        <v>86.313822749991942</v>
      </c>
      <c r="W858" s="22">
        <f t="shared" si="54"/>
        <v>131.07617725000804</v>
      </c>
      <c r="X858" s="4" t="s">
        <v>33</v>
      </c>
      <c r="Y858" s="4" t="s">
        <v>112</v>
      </c>
      <c r="Z858" s="23">
        <v>86694</v>
      </c>
      <c r="AB858" s="4" t="s">
        <v>38</v>
      </c>
      <c r="AC858" s="20" t="s">
        <v>394</v>
      </c>
      <c r="AD858" s="4" t="s">
        <v>35</v>
      </c>
      <c r="AE858" s="4" t="str">
        <f t="shared" si="55"/>
        <v>April</v>
      </c>
      <c r="AF858" s="19"/>
    </row>
    <row r="859" spans="2:32" hidden="1" x14ac:dyDescent="0.2">
      <c r="B859" s="17">
        <v>10000000445</v>
      </c>
      <c r="C859" s="2" t="s">
        <v>199</v>
      </c>
      <c r="D859" s="4" t="s">
        <v>61</v>
      </c>
      <c r="E859" s="4" t="s">
        <v>62</v>
      </c>
      <c r="F859" s="4">
        <v>201</v>
      </c>
      <c r="G859" s="4" t="s">
        <v>65</v>
      </c>
      <c r="H859" s="2">
        <v>4900135415</v>
      </c>
      <c r="I859" s="2">
        <v>2</v>
      </c>
      <c r="J859" s="18">
        <v>45772</v>
      </c>
      <c r="K859" s="18">
        <v>45772</v>
      </c>
      <c r="L859" s="21">
        <v>1</v>
      </c>
      <c r="M859" s="4" t="s">
        <v>30</v>
      </c>
      <c r="N859" s="2" t="s">
        <v>1167</v>
      </c>
      <c r="R859" s="21">
        <v>1</v>
      </c>
      <c r="S859" s="22">
        <v>217.39</v>
      </c>
      <c r="T859" s="22">
        <f t="shared" si="52"/>
        <v>217.39</v>
      </c>
      <c r="U859" s="22">
        <f>+IFERROR(_xlfn.XLOOKUP(B859,CTP!C:C,CTP!E:E),0)</f>
        <v>86.313822749991942</v>
      </c>
      <c r="V859" s="22">
        <f t="shared" si="53"/>
        <v>86.313822749991942</v>
      </c>
      <c r="W859" s="22">
        <f t="shared" si="54"/>
        <v>131.07617725000804</v>
      </c>
      <c r="X859" s="4" t="s">
        <v>33</v>
      </c>
      <c r="Y859" s="4" t="s">
        <v>112</v>
      </c>
      <c r="Z859" s="23">
        <v>86776</v>
      </c>
      <c r="AB859" s="4" t="s">
        <v>38</v>
      </c>
      <c r="AC859" s="20" t="s">
        <v>394</v>
      </c>
      <c r="AD859" s="4" t="s">
        <v>35</v>
      </c>
      <c r="AE859" s="4" t="str">
        <f t="shared" si="55"/>
        <v>April</v>
      </c>
      <c r="AF859" s="19"/>
    </row>
    <row r="860" spans="2:32" hidden="1" x14ac:dyDescent="0.2">
      <c r="B860" s="17">
        <v>10000000445</v>
      </c>
      <c r="C860" s="2" t="s">
        <v>199</v>
      </c>
      <c r="D860" s="4" t="s">
        <v>61</v>
      </c>
      <c r="E860" s="4" t="s">
        <v>62</v>
      </c>
      <c r="F860" s="4">
        <v>201</v>
      </c>
      <c r="G860" s="4" t="s">
        <v>65</v>
      </c>
      <c r="H860" s="2">
        <v>4900135414</v>
      </c>
      <c r="I860" s="2">
        <v>2</v>
      </c>
      <c r="J860" s="18">
        <v>45772</v>
      </c>
      <c r="K860" s="18">
        <v>45772</v>
      </c>
      <c r="L860" s="21">
        <v>1</v>
      </c>
      <c r="M860" s="4" t="s">
        <v>30</v>
      </c>
      <c r="N860" s="2" t="s">
        <v>1168</v>
      </c>
      <c r="R860" s="21">
        <v>1</v>
      </c>
      <c r="S860" s="22">
        <v>217.39</v>
      </c>
      <c r="T860" s="22">
        <f t="shared" si="52"/>
        <v>217.39</v>
      </c>
      <c r="U860" s="22">
        <f>+IFERROR(_xlfn.XLOOKUP(B860,CTP!C:C,CTP!E:E),0)</f>
        <v>86.313822749991942</v>
      </c>
      <c r="V860" s="22">
        <f t="shared" si="53"/>
        <v>86.313822749991942</v>
      </c>
      <c r="W860" s="22">
        <f t="shared" si="54"/>
        <v>131.07617725000804</v>
      </c>
      <c r="X860" s="4" t="s">
        <v>33</v>
      </c>
      <c r="Y860" s="4" t="s">
        <v>112</v>
      </c>
      <c r="Z860" s="23">
        <v>86774</v>
      </c>
      <c r="AB860" s="4" t="s">
        <v>38</v>
      </c>
      <c r="AC860" s="20" t="s">
        <v>394</v>
      </c>
      <c r="AD860" s="4" t="s">
        <v>35</v>
      </c>
      <c r="AE860" s="4" t="str">
        <f t="shared" si="55"/>
        <v>April</v>
      </c>
      <c r="AF860" s="19"/>
    </row>
    <row r="861" spans="2:32" hidden="1" x14ac:dyDescent="0.2">
      <c r="B861" s="17">
        <v>10000000445</v>
      </c>
      <c r="C861" s="2" t="s">
        <v>199</v>
      </c>
      <c r="D861" s="4" t="s">
        <v>61</v>
      </c>
      <c r="E861" s="4" t="s">
        <v>62</v>
      </c>
      <c r="F861" s="4">
        <v>201</v>
      </c>
      <c r="G861" s="4" t="s">
        <v>65</v>
      </c>
      <c r="H861" s="2">
        <v>4900135413</v>
      </c>
      <c r="I861" s="2">
        <v>2</v>
      </c>
      <c r="J861" s="18">
        <v>45772</v>
      </c>
      <c r="K861" s="18">
        <v>45772</v>
      </c>
      <c r="L861" s="21">
        <v>1</v>
      </c>
      <c r="M861" s="4" t="s">
        <v>30</v>
      </c>
      <c r="N861" s="2" t="s">
        <v>1154</v>
      </c>
      <c r="R861" s="21">
        <v>1</v>
      </c>
      <c r="S861" s="22">
        <v>217.39</v>
      </c>
      <c r="T861" s="22">
        <f t="shared" si="52"/>
        <v>217.39</v>
      </c>
      <c r="U861" s="22">
        <f>+IFERROR(_xlfn.XLOOKUP(B861,CTP!C:C,CTP!E:E),0)</f>
        <v>86.313822749991942</v>
      </c>
      <c r="V861" s="22">
        <f t="shared" si="53"/>
        <v>86.313822749991942</v>
      </c>
      <c r="W861" s="22">
        <f t="shared" si="54"/>
        <v>131.07617725000804</v>
      </c>
      <c r="X861" s="4" t="s">
        <v>33</v>
      </c>
      <c r="Y861" s="4" t="s">
        <v>112</v>
      </c>
      <c r="Z861" s="23">
        <v>86777</v>
      </c>
      <c r="AB861" s="4" t="s">
        <v>38</v>
      </c>
      <c r="AC861" s="20" t="s">
        <v>394</v>
      </c>
      <c r="AD861" s="4" t="s">
        <v>35</v>
      </c>
      <c r="AE861" s="4" t="str">
        <f t="shared" si="55"/>
        <v>April</v>
      </c>
      <c r="AF861" s="19"/>
    </row>
    <row r="862" spans="2:32" hidden="1" x14ac:dyDescent="0.2">
      <c r="B862" s="17">
        <v>10000000445</v>
      </c>
      <c r="C862" s="2" t="s">
        <v>199</v>
      </c>
      <c r="D862" s="4" t="s">
        <v>61</v>
      </c>
      <c r="E862" s="4" t="s">
        <v>62</v>
      </c>
      <c r="F862" s="4">
        <v>201</v>
      </c>
      <c r="G862" s="4" t="s">
        <v>65</v>
      </c>
      <c r="H862" s="2">
        <v>4900135411</v>
      </c>
      <c r="I862" s="2">
        <v>2</v>
      </c>
      <c r="J862" s="18">
        <v>45772</v>
      </c>
      <c r="K862" s="18">
        <v>45772</v>
      </c>
      <c r="L862" s="21">
        <v>1</v>
      </c>
      <c r="M862" s="4" t="s">
        <v>30</v>
      </c>
      <c r="N862" s="2" t="s">
        <v>1156</v>
      </c>
      <c r="R862" s="21">
        <v>1</v>
      </c>
      <c r="S862" s="22">
        <v>217.39</v>
      </c>
      <c r="T862" s="22">
        <f t="shared" si="52"/>
        <v>217.39</v>
      </c>
      <c r="U862" s="22">
        <f>+IFERROR(_xlfn.XLOOKUP(B862,CTP!C:C,CTP!E:E),0)</f>
        <v>86.313822749991942</v>
      </c>
      <c r="V862" s="22">
        <f t="shared" si="53"/>
        <v>86.313822749991942</v>
      </c>
      <c r="W862" s="22">
        <f t="shared" si="54"/>
        <v>131.07617725000804</v>
      </c>
      <c r="X862" s="4" t="s">
        <v>33</v>
      </c>
      <c r="Y862" s="4" t="s">
        <v>112</v>
      </c>
      <c r="Z862" s="23">
        <v>86775</v>
      </c>
      <c r="AB862" s="4" t="s">
        <v>38</v>
      </c>
      <c r="AC862" s="20" t="s">
        <v>394</v>
      </c>
      <c r="AD862" s="4" t="s">
        <v>35</v>
      </c>
      <c r="AE862" s="4" t="str">
        <f t="shared" si="55"/>
        <v>April</v>
      </c>
      <c r="AF862" s="19"/>
    </row>
    <row r="863" spans="2:32" hidden="1" x14ac:dyDescent="0.2">
      <c r="B863" s="17">
        <v>10000000445</v>
      </c>
      <c r="C863" s="2" t="s">
        <v>199</v>
      </c>
      <c r="D863" s="4" t="s">
        <v>61</v>
      </c>
      <c r="E863" s="4" t="s">
        <v>62</v>
      </c>
      <c r="F863" s="4">
        <v>201</v>
      </c>
      <c r="G863" s="4" t="s">
        <v>65</v>
      </c>
      <c r="H863" s="2">
        <v>4900135410</v>
      </c>
      <c r="I863" s="2">
        <v>2</v>
      </c>
      <c r="J863" s="18">
        <v>45772</v>
      </c>
      <c r="K863" s="18">
        <v>45772</v>
      </c>
      <c r="L863" s="21">
        <v>1</v>
      </c>
      <c r="M863" s="4" t="s">
        <v>30</v>
      </c>
      <c r="N863" s="2" t="s">
        <v>1157</v>
      </c>
      <c r="R863" s="21">
        <v>1</v>
      </c>
      <c r="S863" s="22">
        <v>217.39</v>
      </c>
      <c r="T863" s="22">
        <f t="shared" si="52"/>
        <v>217.39</v>
      </c>
      <c r="U863" s="22">
        <f>+IFERROR(_xlfn.XLOOKUP(B863,CTP!C:C,CTP!E:E),0)</f>
        <v>86.313822749991942</v>
      </c>
      <c r="V863" s="22">
        <f t="shared" si="53"/>
        <v>86.313822749991942</v>
      </c>
      <c r="W863" s="22">
        <f t="shared" si="54"/>
        <v>131.07617725000804</v>
      </c>
      <c r="X863" s="4" t="s">
        <v>33</v>
      </c>
      <c r="Y863" s="4" t="s">
        <v>112</v>
      </c>
      <c r="Z863" s="23">
        <v>86778</v>
      </c>
      <c r="AB863" s="4" t="s">
        <v>38</v>
      </c>
      <c r="AC863" s="20" t="s">
        <v>394</v>
      </c>
      <c r="AD863" s="4" t="s">
        <v>35</v>
      </c>
      <c r="AE863" s="4" t="str">
        <f t="shared" si="55"/>
        <v>April</v>
      </c>
      <c r="AF863" s="19"/>
    </row>
    <row r="864" spans="2:32" hidden="1" x14ac:dyDescent="0.2">
      <c r="B864" s="17">
        <v>10000000445</v>
      </c>
      <c r="C864" s="2" t="s">
        <v>199</v>
      </c>
      <c r="D864" s="4" t="s">
        <v>61</v>
      </c>
      <c r="E864" s="4" t="s">
        <v>62</v>
      </c>
      <c r="F864" s="4">
        <v>201</v>
      </c>
      <c r="G864" s="4" t="s">
        <v>65</v>
      </c>
      <c r="H864" s="2">
        <v>4900135409</v>
      </c>
      <c r="I864" s="2">
        <v>2</v>
      </c>
      <c r="J864" s="18">
        <v>45772</v>
      </c>
      <c r="K864" s="18">
        <v>45772</v>
      </c>
      <c r="L864" s="21">
        <v>1</v>
      </c>
      <c r="M864" s="4" t="s">
        <v>30</v>
      </c>
      <c r="N864" s="2" t="s">
        <v>1158</v>
      </c>
      <c r="R864" s="21">
        <v>1</v>
      </c>
      <c r="S864" s="22">
        <v>217.39</v>
      </c>
      <c r="T864" s="22">
        <f t="shared" si="52"/>
        <v>217.39</v>
      </c>
      <c r="U864" s="22">
        <f>+IFERROR(_xlfn.XLOOKUP(B864,CTP!C:C,CTP!E:E),0)</f>
        <v>86.313822749991942</v>
      </c>
      <c r="V864" s="22">
        <f t="shared" si="53"/>
        <v>86.313822749991942</v>
      </c>
      <c r="W864" s="22">
        <f t="shared" si="54"/>
        <v>131.07617725000804</v>
      </c>
      <c r="X864" s="4" t="s">
        <v>33</v>
      </c>
      <c r="Y864" s="4" t="s">
        <v>112</v>
      </c>
      <c r="Z864" s="23">
        <v>86787</v>
      </c>
      <c r="AB864" s="4" t="s">
        <v>38</v>
      </c>
      <c r="AC864" s="20" t="s">
        <v>394</v>
      </c>
      <c r="AD864" s="4" t="s">
        <v>35</v>
      </c>
      <c r="AE864" s="4" t="str">
        <f t="shared" si="55"/>
        <v>April</v>
      </c>
      <c r="AF864" s="19"/>
    </row>
    <row r="865" spans="2:32" hidden="1" x14ac:dyDescent="0.2">
      <c r="B865" s="17">
        <v>10000000445</v>
      </c>
      <c r="C865" s="2" t="s">
        <v>199</v>
      </c>
      <c r="D865" s="4" t="s">
        <v>61</v>
      </c>
      <c r="E865" s="4" t="s">
        <v>62</v>
      </c>
      <c r="F865" s="4">
        <v>201</v>
      </c>
      <c r="G865" s="4" t="s">
        <v>65</v>
      </c>
      <c r="H865" s="2">
        <v>4900135402</v>
      </c>
      <c r="I865" s="2">
        <v>2</v>
      </c>
      <c r="J865" s="18">
        <v>45772</v>
      </c>
      <c r="K865" s="18">
        <v>45772</v>
      </c>
      <c r="L865" s="21">
        <v>1</v>
      </c>
      <c r="M865" s="4" t="s">
        <v>30</v>
      </c>
      <c r="N865" s="2" t="s">
        <v>1163</v>
      </c>
      <c r="R865" s="21">
        <v>1</v>
      </c>
      <c r="S865" s="22">
        <v>217.39</v>
      </c>
      <c r="T865" s="22">
        <f t="shared" si="52"/>
        <v>217.39</v>
      </c>
      <c r="U865" s="22">
        <f>+IFERROR(_xlfn.XLOOKUP(B865,CTP!C:C,CTP!E:E),0)</f>
        <v>86.313822749991942</v>
      </c>
      <c r="V865" s="22">
        <f t="shared" si="53"/>
        <v>86.313822749991942</v>
      </c>
      <c r="W865" s="22">
        <f t="shared" si="54"/>
        <v>131.07617725000804</v>
      </c>
      <c r="X865" s="4" t="s">
        <v>33</v>
      </c>
      <c r="Y865" s="4" t="s">
        <v>112</v>
      </c>
      <c r="Z865" s="23">
        <v>87506</v>
      </c>
      <c r="AB865" s="4" t="s">
        <v>38</v>
      </c>
      <c r="AC865" s="20" t="s">
        <v>394</v>
      </c>
      <c r="AD865" s="4" t="s">
        <v>35</v>
      </c>
      <c r="AE865" s="4" t="str">
        <f t="shared" si="55"/>
        <v>April</v>
      </c>
      <c r="AF865" s="19"/>
    </row>
    <row r="866" spans="2:32" hidden="1" x14ac:dyDescent="0.2">
      <c r="B866" s="17">
        <v>10000000445</v>
      </c>
      <c r="C866" s="2" t="s">
        <v>199</v>
      </c>
      <c r="D866" s="4" t="s">
        <v>61</v>
      </c>
      <c r="E866" s="4" t="s">
        <v>62</v>
      </c>
      <c r="F866" s="4">
        <v>201</v>
      </c>
      <c r="G866" s="4" t="s">
        <v>65</v>
      </c>
      <c r="H866" s="2">
        <v>4900135408</v>
      </c>
      <c r="I866" s="2">
        <v>2</v>
      </c>
      <c r="J866" s="18">
        <v>45772</v>
      </c>
      <c r="K866" s="18">
        <v>45772</v>
      </c>
      <c r="L866" s="21">
        <v>1</v>
      </c>
      <c r="M866" s="4" t="s">
        <v>30</v>
      </c>
      <c r="N866" s="2" t="s">
        <v>1159</v>
      </c>
      <c r="R866" s="21">
        <v>1</v>
      </c>
      <c r="S866" s="22">
        <v>217.39</v>
      </c>
      <c r="T866" s="22">
        <f t="shared" si="52"/>
        <v>217.39</v>
      </c>
      <c r="U866" s="22">
        <f>+IFERROR(_xlfn.XLOOKUP(B866,CTP!C:C,CTP!E:E),0)</f>
        <v>86.313822749991942</v>
      </c>
      <c r="V866" s="22">
        <f t="shared" si="53"/>
        <v>86.313822749991942</v>
      </c>
      <c r="W866" s="22">
        <f t="shared" si="54"/>
        <v>131.07617725000804</v>
      </c>
      <c r="X866" s="4" t="s">
        <v>33</v>
      </c>
      <c r="Y866" s="4" t="s">
        <v>112</v>
      </c>
      <c r="Z866" s="23">
        <v>86786</v>
      </c>
      <c r="AB866" s="4" t="s">
        <v>38</v>
      </c>
      <c r="AC866" s="20" t="s">
        <v>394</v>
      </c>
      <c r="AD866" s="4" t="s">
        <v>35</v>
      </c>
      <c r="AE866" s="4" t="str">
        <f t="shared" si="55"/>
        <v>April</v>
      </c>
      <c r="AF866" s="19"/>
    </row>
    <row r="867" spans="2:32" hidden="1" x14ac:dyDescent="0.2">
      <c r="B867" s="17">
        <v>10000000445</v>
      </c>
      <c r="C867" s="2" t="s">
        <v>199</v>
      </c>
      <c r="D867" s="4" t="s">
        <v>61</v>
      </c>
      <c r="E867" s="4" t="s">
        <v>62</v>
      </c>
      <c r="F867" s="4">
        <v>201</v>
      </c>
      <c r="G867" s="4" t="s">
        <v>65</v>
      </c>
      <c r="H867" s="2">
        <v>4900135403</v>
      </c>
      <c r="I867" s="2">
        <v>2</v>
      </c>
      <c r="J867" s="18">
        <v>45772</v>
      </c>
      <c r="K867" s="18">
        <v>45772</v>
      </c>
      <c r="L867" s="21">
        <v>1</v>
      </c>
      <c r="M867" s="4" t="s">
        <v>30</v>
      </c>
      <c r="N867" s="2" t="s">
        <v>1162</v>
      </c>
      <c r="R867" s="21">
        <v>1</v>
      </c>
      <c r="S867" s="22">
        <v>217.39</v>
      </c>
      <c r="T867" s="22">
        <f t="shared" si="52"/>
        <v>217.39</v>
      </c>
      <c r="U867" s="22">
        <f>+IFERROR(_xlfn.XLOOKUP(B867,CTP!C:C,CTP!E:E),0)</f>
        <v>86.313822749991942</v>
      </c>
      <c r="V867" s="22">
        <f t="shared" si="53"/>
        <v>86.313822749991942</v>
      </c>
      <c r="W867" s="22">
        <f t="shared" si="54"/>
        <v>131.07617725000804</v>
      </c>
      <c r="X867" s="4" t="s">
        <v>33</v>
      </c>
      <c r="Y867" s="4" t="s">
        <v>112</v>
      </c>
      <c r="Z867" s="23">
        <v>87236</v>
      </c>
      <c r="AB867" s="4" t="s">
        <v>38</v>
      </c>
      <c r="AC867" s="20" t="s">
        <v>394</v>
      </c>
      <c r="AD867" s="4" t="s">
        <v>35</v>
      </c>
      <c r="AE867" s="4" t="str">
        <f t="shared" si="55"/>
        <v>April</v>
      </c>
      <c r="AF867" s="19"/>
    </row>
    <row r="868" spans="2:32" hidden="1" x14ac:dyDescent="0.2">
      <c r="B868" s="17">
        <v>10000000445</v>
      </c>
      <c r="C868" s="2" t="s">
        <v>199</v>
      </c>
      <c r="D868" s="4" t="s">
        <v>61</v>
      </c>
      <c r="E868" s="4" t="s">
        <v>62</v>
      </c>
      <c r="F868" s="4">
        <v>201</v>
      </c>
      <c r="G868" s="4" t="s">
        <v>65</v>
      </c>
      <c r="H868" s="2">
        <v>4900135407</v>
      </c>
      <c r="I868" s="2">
        <v>2</v>
      </c>
      <c r="J868" s="18">
        <v>45772</v>
      </c>
      <c r="K868" s="18">
        <v>45772</v>
      </c>
      <c r="L868" s="21">
        <v>1</v>
      </c>
      <c r="M868" s="4" t="s">
        <v>30</v>
      </c>
      <c r="N868" s="2" t="s">
        <v>1169</v>
      </c>
      <c r="R868" s="21">
        <v>1</v>
      </c>
      <c r="S868" s="22">
        <v>217.39</v>
      </c>
      <c r="T868" s="22">
        <f t="shared" si="52"/>
        <v>217.39</v>
      </c>
      <c r="U868" s="22">
        <f>+IFERROR(_xlfn.XLOOKUP(B868,CTP!C:C,CTP!E:E),0)</f>
        <v>86.313822749991942</v>
      </c>
      <c r="V868" s="22">
        <f t="shared" si="53"/>
        <v>86.313822749991942</v>
      </c>
      <c r="W868" s="22">
        <f t="shared" si="54"/>
        <v>131.07617725000804</v>
      </c>
      <c r="X868" s="4" t="s">
        <v>33</v>
      </c>
      <c r="Y868" s="4" t="s">
        <v>112</v>
      </c>
      <c r="Z868" s="23">
        <v>86779</v>
      </c>
      <c r="AB868" s="4" t="s">
        <v>38</v>
      </c>
      <c r="AC868" s="20" t="s">
        <v>394</v>
      </c>
      <c r="AD868" s="4" t="s">
        <v>35</v>
      </c>
      <c r="AE868" s="4" t="str">
        <f t="shared" si="55"/>
        <v>April</v>
      </c>
      <c r="AF868" s="19"/>
    </row>
    <row r="869" spans="2:32" hidden="1" x14ac:dyDescent="0.2">
      <c r="B869" s="17">
        <v>10000000445</v>
      </c>
      <c r="C869" s="2" t="s">
        <v>199</v>
      </c>
      <c r="D869" s="4" t="s">
        <v>61</v>
      </c>
      <c r="E869" s="4" t="s">
        <v>62</v>
      </c>
      <c r="F869" s="4">
        <v>201</v>
      </c>
      <c r="G869" s="4" t="s">
        <v>65</v>
      </c>
      <c r="H869" s="2">
        <v>4900135406</v>
      </c>
      <c r="I869" s="2">
        <v>2</v>
      </c>
      <c r="J869" s="18">
        <v>45772</v>
      </c>
      <c r="K869" s="18">
        <v>45772</v>
      </c>
      <c r="L869" s="21">
        <v>1</v>
      </c>
      <c r="M869" s="4" t="s">
        <v>30</v>
      </c>
      <c r="N869" s="2" t="s">
        <v>1152</v>
      </c>
      <c r="R869" s="21">
        <v>1</v>
      </c>
      <c r="S869" s="22">
        <v>217.39</v>
      </c>
      <c r="T869" s="22">
        <f t="shared" si="52"/>
        <v>217.39</v>
      </c>
      <c r="U869" s="22">
        <f>+IFERROR(_xlfn.XLOOKUP(B869,CTP!C:C,CTP!E:E),0)</f>
        <v>86.313822749991942</v>
      </c>
      <c r="V869" s="22">
        <f t="shared" si="53"/>
        <v>86.313822749991942</v>
      </c>
      <c r="W869" s="22">
        <f t="shared" si="54"/>
        <v>131.07617725000804</v>
      </c>
      <c r="X869" s="4" t="s">
        <v>33</v>
      </c>
      <c r="Y869" s="4" t="s">
        <v>112</v>
      </c>
      <c r="Z869" s="23">
        <v>86773</v>
      </c>
      <c r="AB869" s="4" t="s">
        <v>38</v>
      </c>
      <c r="AC869" s="20" t="s">
        <v>394</v>
      </c>
      <c r="AD869" s="4" t="s">
        <v>35</v>
      </c>
      <c r="AE869" s="4" t="str">
        <f t="shared" si="55"/>
        <v>April</v>
      </c>
      <c r="AF869" s="19"/>
    </row>
    <row r="870" spans="2:32" hidden="1" x14ac:dyDescent="0.2">
      <c r="B870" s="17">
        <v>10000000445</v>
      </c>
      <c r="C870" s="2" t="s">
        <v>199</v>
      </c>
      <c r="D870" s="4" t="s">
        <v>61</v>
      </c>
      <c r="E870" s="4" t="s">
        <v>62</v>
      </c>
      <c r="F870" s="4">
        <v>201</v>
      </c>
      <c r="G870" s="4" t="s">
        <v>65</v>
      </c>
      <c r="H870" s="2">
        <v>4900135404</v>
      </c>
      <c r="I870" s="2">
        <v>2</v>
      </c>
      <c r="J870" s="18">
        <v>45772</v>
      </c>
      <c r="K870" s="18">
        <v>45772</v>
      </c>
      <c r="L870" s="21">
        <v>1</v>
      </c>
      <c r="M870" s="4" t="s">
        <v>30</v>
      </c>
      <c r="N870" s="2" t="s">
        <v>1161</v>
      </c>
      <c r="R870" s="21">
        <v>1</v>
      </c>
      <c r="S870" s="22">
        <v>217.39</v>
      </c>
      <c r="T870" s="22">
        <f t="shared" si="52"/>
        <v>217.39</v>
      </c>
      <c r="U870" s="22">
        <f>+IFERROR(_xlfn.XLOOKUP(B870,CTP!C:C,CTP!E:E),0)</f>
        <v>86.313822749991942</v>
      </c>
      <c r="V870" s="22">
        <f t="shared" si="53"/>
        <v>86.313822749991942</v>
      </c>
      <c r="W870" s="22">
        <f t="shared" si="54"/>
        <v>131.07617725000804</v>
      </c>
      <c r="X870" s="4" t="s">
        <v>33</v>
      </c>
      <c r="Y870" s="4" t="s">
        <v>112</v>
      </c>
      <c r="Z870" s="23">
        <v>87235</v>
      </c>
      <c r="AB870" s="4" t="s">
        <v>38</v>
      </c>
      <c r="AC870" s="20" t="s">
        <v>394</v>
      </c>
      <c r="AD870" s="4" t="s">
        <v>35</v>
      </c>
      <c r="AE870" s="4" t="str">
        <f t="shared" si="55"/>
        <v>April</v>
      </c>
      <c r="AF870" s="19"/>
    </row>
    <row r="871" spans="2:32" hidden="1" x14ac:dyDescent="0.2">
      <c r="B871" s="17">
        <v>10000000446</v>
      </c>
      <c r="C871" s="2" t="s">
        <v>205</v>
      </c>
      <c r="D871" s="4" t="s">
        <v>61</v>
      </c>
      <c r="E871" s="4" t="s">
        <v>62</v>
      </c>
      <c r="F871" s="4">
        <v>201</v>
      </c>
      <c r="G871" s="4" t="s">
        <v>65</v>
      </c>
      <c r="H871" s="2">
        <v>4900135418</v>
      </c>
      <c r="I871" s="2">
        <v>1</v>
      </c>
      <c r="J871" s="18">
        <v>45772</v>
      </c>
      <c r="K871" s="18">
        <v>45772</v>
      </c>
      <c r="L871" s="21">
        <v>1</v>
      </c>
      <c r="M871" s="4" t="s">
        <v>30</v>
      </c>
      <c r="N871" s="2" t="s">
        <v>414</v>
      </c>
      <c r="R871" s="21">
        <v>1</v>
      </c>
      <c r="S871" s="22">
        <v>480</v>
      </c>
      <c r="T871" s="22">
        <f t="shared" si="52"/>
        <v>480</v>
      </c>
      <c r="U871" s="22">
        <f>+IFERROR(_xlfn.XLOOKUP(B871,CTP!C:C,CTP!E:E),0)</f>
        <v>221.11</v>
      </c>
      <c r="V871" s="22">
        <f t="shared" si="53"/>
        <v>221.11</v>
      </c>
      <c r="W871" s="22">
        <f t="shared" si="54"/>
        <v>258.89</v>
      </c>
      <c r="X871" s="4" t="s">
        <v>33</v>
      </c>
      <c r="Y871" s="4" t="s">
        <v>112</v>
      </c>
      <c r="Z871" s="23">
        <v>85679</v>
      </c>
      <c r="AB871" s="4" t="s">
        <v>38</v>
      </c>
      <c r="AC871" s="20" t="s">
        <v>394</v>
      </c>
      <c r="AD871" s="4" t="s">
        <v>35</v>
      </c>
      <c r="AE871" s="4" t="str">
        <f t="shared" si="55"/>
        <v>April</v>
      </c>
      <c r="AF871" s="19"/>
    </row>
    <row r="872" spans="2:32" hidden="1" x14ac:dyDescent="0.2">
      <c r="B872" s="17">
        <v>10000000457</v>
      </c>
      <c r="C872" s="2" t="s">
        <v>209</v>
      </c>
      <c r="D872" s="4" t="s">
        <v>61</v>
      </c>
      <c r="E872" s="4" t="s">
        <v>62</v>
      </c>
      <c r="F872" s="4">
        <v>201</v>
      </c>
      <c r="G872" s="4" t="s">
        <v>210</v>
      </c>
      <c r="H872" s="2">
        <v>4900135392</v>
      </c>
      <c r="I872" s="2">
        <v>1</v>
      </c>
      <c r="J872" s="18">
        <v>45772</v>
      </c>
      <c r="K872" s="18">
        <v>45772</v>
      </c>
      <c r="L872" s="21">
        <v>3</v>
      </c>
      <c r="M872" s="4" t="s">
        <v>30</v>
      </c>
      <c r="N872" s="2" t="s">
        <v>1170</v>
      </c>
      <c r="R872" s="21">
        <v>3</v>
      </c>
      <c r="S872" s="22">
        <v>150.47999999999999</v>
      </c>
      <c r="T872" s="22">
        <f t="shared" si="52"/>
        <v>451.43999999999994</v>
      </c>
      <c r="U872" s="22">
        <f>+IFERROR(_xlfn.XLOOKUP(B872,CTP!C:C,CTP!E:E),0)</f>
        <v>61.09</v>
      </c>
      <c r="V872" s="22">
        <f t="shared" si="53"/>
        <v>183.27</v>
      </c>
      <c r="W872" s="22">
        <f t="shared" si="54"/>
        <v>268.16999999999996</v>
      </c>
      <c r="X872" s="4" t="s">
        <v>33</v>
      </c>
      <c r="Y872" s="4" t="s">
        <v>112</v>
      </c>
      <c r="Z872" s="23">
        <v>80163</v>
      </c>
      <c r="AB872" s="4" t="s">
        <v>82</v>
      </c>
      <c r="AC872" s="20" t="s">
        <v>105</v>
      </c>
      <c r="AD872" s="4" t="s">
        <v>35</v>
      </c>
      <c r="AE872" s="4" t="str">
        <f t="shared" si="55"/>
        <v>April</v>
      </c>
      <c r="AF872" s="19"/>
    </row>
    <row r="873" spans="2:32" hidden="1" x14ac:dyDescent="0.2">
      <c r="B873" s="17">
        <v>10000000457</v>
      </c>
      <c r="C873" s="2" t="s">
        <v>209</v>
      </c>
      <c r="D873" s="4" t="s">
        <v>61</v>
      </c>
      <c r="E873" s="4" t="s">
        <v>62</v>
      </c>
      <c r="F873" s="4">
        <v>201</v>
      </c>
      <c r="G873" s="4" t="s">
        <v>210</v>
      </c>
      <c r="H873" s="2">
        <v>4900135393</v>
      </c>
      <c r="I873" s="2">
        <v>1</v>
      </c>
      <c r="J873" s="18">
        <v>45772</v>
      </c>
      <c r="K873" s="18">
        <v>45772</v>
      </c>
      <c r="L873" s="21">
        <v>3</v>
      </c>
      <c r="M873" s="4" t="s">
        <v>30</v>
      </c>
      <c r="N873" s="2" t="s">
        <v>1171</v>
      </c>
      <c r="R873" s="21">
        <v>3</v>
      </c>
      <c r="S873" s="22">
        <v>150.47999999999999</v>
      </c>
      <c r="T873" s="22">
        <f t="shared" si="52"/>
        <v>451.43999999999994</v>
      </c>
      <c r="U873" s="22">
        <f>+IFERROR(_xlfn.XLOOKUP(B873,CTP!C:C,CTP!E:E),0)</f>
        <v>61.09</v>
      </c>
      <c r="V873" s="22">
        <f t="shared" si="53"/>
        <v>183.27</v>
      </c>
      <c r="W873" s="22">
        <f t="shared" si="54"/>
        <v>268.16999999999996</v>
      </c>
      <c r="X873" s="4" t="s">
        <v>33</v>
      </c>
      <c r="Y873" s="4" t="s">
        <v>112</v>
      </c>
      <c r="Z873" s="23">
        <v>80164</v>
      </c>
      <c r="AB873" s="4" t="s">
        <v>82</v>
      </c>
      <c r="AC873" s="20" t="s">
        <v>105</v>
      </c>
      <c r="AD873" s="4" t="s">
        <v>35</v>
      </c>
      <c r="AE873" s="4" t="str">
        <f t="shared" si="55"/>
        <v>April</v>
      </c>
      <c r="AF873" s="19"/>
    </row>
    <row r="874" spans="2:32" hidden="1" x14ac:dyDescent="0.2">
      <c r="B874" s="17">
        <v>10000000457</v>
      </c>
      <c r="C874" s="2" t="s">
        <v>209</v>
      </c>
      <c r="D874" s="4" t="s">
        <v>61</v>
      </c>
      <c r="E874" s="4" t="s">
        <v>62</v>
      </c>
      <c r="F874" s="4">
        <v>201</v>
      </c>
      <c r="G874" s="4" t="s">
        <v>210</v>
      </c>
      <c r="H874" s="2">
        <v>4900135406</v>
      </c>
      <c r="I874" s="2">
        <v>5</v>
      </c>
      <c r="J874" s="18">
        <v>45772</v>
      </c>
      <c r="K874" s="18">
        <v>45772</v>
      </c>
      <c r="L874" s="21">
        <v>1</v>
      </c>
      <c r="M874" s="4" t="s">
        <v>30</v>
      </c>
      <c r="N874" s="2" t="s">
        <v>1152</v>
      </c>
      <c r="R874" s="21">
        <v>1</v>
      </c>
      <c r="S874" s="22">
        <v>150.47999999999999</v>
      </c>
      <c r="T874" s="22">
        <f t="shared" si="52"/>
        <v>150.47999999999999</v>
      </c>
      <c r="U874" s="22">
        <f>+IFERROR(_xlfn.XLOOKUP(B874,CTP!C:C,CTP!E:E),0)</f>
        <v>61.09</v>
      </c>
      <c r="V874" s="22">
        <f t="shared" si="53"/>
        <v>61.09</v>
      </c>
      <c r="W874" s="22">
        <f t="shared" si="54"/>
        <v>89.389999999999986</v>
      </c>
      <c r="X874" s="4" t="s">
        <v>33</v>
      </c>
      <c r="Y874" s="4" t="s">
        <v>112</v>
      </c>
      <c r="Z874" s="23">
        <v>86773</v>
      </c>
      <c r="AB874" s="4" t="s">
        <v>38</v>
      </c>
      <c r="AC874" s="20" t="s">
        <v>105</v>
      </c>
      <c r="AD874" s="4" t="s">
        <v>35</v>
      </c>
      <c r="AE874" s="4" t="str">
        <f t="shared" si="55"/>
        <v>April</v>
      </c>
      <c r="AF874" s="19"/>
    </row>
    <row r="875" spans="2:32" hidden="1" x14ac:dyDescent="0.2">
      <c r="B875" s="17">
        <v>10000000457</v>
      </c>
      <c r="C875" s="2" t="s">
        <v>209</v>
      </c>
      <c r="D875" s="4" t="s">
        <v>61</v>
      </c>
      <c r="E875" s="4" t="s">
        <v>62</v>
      </c>
      <c r="F875" s="4">
        <v>201</v>
      </c>
      <c r="G875" s="4" t="s">
        <v>210</v>
      </c>
      <c r="H875" s="2">
        <v>4900135412</v>
      </c>
      <c r="I875" s="2">
        <v>4</v>
      </c>
      <c r="J875" s="18">
        <v>45772</v>
      </c>
      <c r="K875" s="18">
        <v>45772</v>
      </c>
      <c r="L875" s="21">
        <v>1</v>
      </c>
      <c r="M875" s="4" t="s">
        <v>30</v>
      </c>
      <c r="N875" s="2" t="s">
        <v>1151</v>
      </c>
      <c r="R875" s="21">
        <v>1</v>
      </c>
      <c r="S875" s="22">
        <v>150.47999999999999</v>
      </c>
      <c r="T875" s="22">
        <f t="shared" si="52"/>
        <v>150.47999999999999</v>
      </c>
      <c r="U875" s="22">
        <f>+IFERROR(_xlfn.XLOOKUP(B875,CTP!C:C,CTP!E:E),0)</f>
        <v>61.09</v>
      </c>
      <c r="V875" s="22">
        <f t="shared" si="53"/>
        <v>61.09</v>
      </c>
      <c r="W875" s="22">
        <f t="shared" si="54"/>
        <v>89.389999999999986</v>
      </c>
      <c r="X875" s="4" t="s">
        <v>33</v>
      </c>
      <c r="Y875" s="4" t="s">
        <v>112</v>
      </c>
      <c r="Z875" s="23">
        <v>86772</v>
      </c>
      <c r="AB875" s="4" t="s">
        <v>38</v>
      </c>
      <c r="AC875" s="20" t="s">
        <v>924</v>
      </c>
      <c r="AD875" s="4" t="s">
        <v>35</v>
      </c>
      <c r="AE875" s="4" t="str">
        <f t="shared" si="55"/>
        <v>April</v>
      </c>
      <c r="AF875" s="19"/>
    </row>
    <row r="876" spans="2:32" hidden="1" x14ac:dyDescent="0.2">
      <c r="B876" s="17">
        <v>10000000457</v>
      </c>
      <c r="C876" s="2" t="s">
        <v>209</v>
      </c>
      <c r="D876" s="4" t="s">
        <v>61</v>
      </c>
      <c r="E876" s="4" t="s">
        <v>62</v>
      </c>
      <c r="F876" s="4">
        <v>201</v>
      </c>
      <c r="G876" s="4" t="s">
        <v>210</v>
      </c>
      <c r="H876" s="2">
        <v>4900135419</v>
      </c>
      <c r="I876" s="2">
        <v>1</v>
      </c>
      <c r="J876" s="18">
        <v>45772</v>
      </c>
      <c r="K876" s="18">
        <v>45772</v>
      </c>
      <c r="L876" s="21">
        <v>3</v>
      </c>
      <c r="M876" s="4" t="s">
        <v>30</v>
      </c>
      <c r="N876" s="2" t="s">
        <v>412</v>
      </c>
      <c r="R876" s="21">
        <v>3</v>
      </c>
      <c r="S876" s="22">
        <v>150.47999999999999</v>
      </c>
      <c r="T876" s="22">
        <f t="shared" si="52"/>
        <v>451.43999999999994</v>
      </c>
      <c r="U876" s="22">
        <f>+IFERROR(_xlfn.XLOOKUP(B876,CTP!C:C,CTP!E:E),0)</f>
        <v>61.09</v>
      </c>
      <c r="V876" s="22">
        <f t="shared" si="53"/>
        <v>183.27</v>
      </c>
      <c r="W876" s="22">
        <f t="shared" si="54"/>
        <v>268.16999999999996</v>
      </c>
      <c r="X876" s="4" t="s">
        <v>33</v>
      </c>
      <c r="Y876" s="4" t="s">
        <v>112</v>
      </c>
      <c r="Z876" s="23">
        <v>86735</v>
      </c>
      <c r="AB876" s="4" t="s">
        <v>82</v>
      </c>
      <c r="AC876" s="20" t="s">
        <v>105</v>
      </c>
      <c r="AD876" s="4" t="s">
        <v>35</v>
      </c>
      <c r="AE876" s="4" t="str">
        <f t="shared" si="55"/>
        <v>April</v>
      </c>
      <c r="AF876" s="19"/>
    </row>
    <row r="877" spans="2:32" x14ac:dyDescent="0.2">
      <c r="B877" s="17">
        <v>10000000389</v>
      </c>
      <c r="C877" s="2" t="s">
        <v>125</v>
      </c>
      <c r="D877" s="4" t="s">
        <v>28</v>
      </c>
      <c r="E877" s="4" t="s">
        <v>29</v>
      </c>
      <c r="F877" s="4">
        <v>201</v>
      </c>
      <c r="G877" s="4" t="s">
        <v>182</v>
      </c>
      <c r="H877" s="2">
        <v>4900136132</v>
      </c>
      <c r="I877" s="2">
        <v>3</v>
      </c>
      <c r="J877" s="18">
        <v>45776</v>
      </c>
      <c r="K877" s="18">
        <v>45776</v>
      </c>
      <c r="L877" s="21">
        <v>135</v>
      </c>
      <c r="M877" s="4" t="s">
        <v>30</v>
      </c>
      <c r="N877" s="2" t="s">
        <v>410</v>
      </c>
      <c r="R877" s="21">
        <v>135</v>
      </c>
      <c r="S877" s="22">
        <v>104.5</v>
      </c>
      <c r="T877" s="22">
        <f t="shared" si="52"/>
        <v>14107.5</v>
      </c>
      <c r="U877" s="22">
        <f>+IFERROR(_xlfn.XLOOKUP(B877,CTP!C:C,CTP!E:E),0)</f>
        <v>32.684319568958379</v>
      </c>
      <c r="V877" s="22">
        <f t="shared" si="53"/>
        <v>4412.3831418093814</v>
      </c>
      <c r="W877" s="22">
        <f t="shared" si="54"/>
        <v>9695.1168581906186</v>
      </c>
      <c r="X877" s="4" t="s">
        <v>47</v>
      </c>
      <c r="Y877" s="4" t="s">
        <v>104</v>
      </c>
      <c r="Z877" s="23">
        <v>87245</v>
      </c>
      <c r="AB877" s="4" t="s">
        <v>107</v>
      </c>
      <c r="AC877" s="20" t="s">
        <v>922</v>
      </c>
      <c r="AD877" s="4" t="s">
        <v>49</v>
      </c>
      <c r="AE877" s="4" t="str">
        <f t="shared" si="55"/>
        <v>April</v>
      </c>
      <c r="AF877" s="19"/>
    </row>
    <row r="878" spans="2:32" x14ac:dyDescent="0.2">
      <c r="B878" s="17">
        <v>10000000416</v>
      </c>
      <c r="C878" s="2" t="s">
        <v>128</v>
      </c>
      <c r="D878" s="4" t="s">
        <v>28</v>
      </c>
      <c r="E878" s="4" t="s">
        <v>29</v>
      </c>
      <c r="F878" s="4">
        <v>201</v>
      </c>
      <c r="G878" s="4" t="s">
        <v>182</v>
      </c>
      <c r="H878" s="2">
        <v>4900136132</v>
      </c>
      <c r="I878" s="2">
        <v>1</v>
      </c>
      <c r="J878" s="18">
        <v>45776</v>
      </c>
      <c r="K878" s="18">
        <v>45776</v>
      </c>
      <c r="L878" s="21">
        <v>135</v>
      </c>
      <c r="M878" s="4" t="s">
        <v>30</v>
      </c>
      <c r="N878" s="2" t="s">
        <v>410</v>
      </c>
      <c r="R878" s="21">
        <v>135</v>
      </c>
      <c r="S878" s="22">
        <v>104.5</v>
      </c>
      <c r="T878" s="22">
        <f t="shared" si="52"/>
        <v>14107.5</v>
      </c>
      <c r="U878" s="22">
        <f>+IFERROR(_xlfn.XLOOKUP(B878,CTP!C:C,CTP!E:E),0)</f>
        <v>33.931757042579008</v>
      </c>
      <c r="V878" s="22">
        <f t="shared" si="53"/>
        <v>4580.7872007481665</v>
      </c>
      <c r="W878" s="22">
        <f t="shared" si="54"/>
        <v>9526.7127992518326</v>
      </c>
      <c r="X878" s="4" t="s">
        <v>47</v>
      </c>
      <c r="Y878" s="4" t="s">
        <v>104</v>
      </c>
      <c r="Z878" s="23">
        <v>87245</v>
      </c>
      <c r="AB878" s="4" t="s">
        <v>107</v>
      </c>
      <c r="AC878" s="20" t="s">
        <v>922</v>
      </c>
      <c r="AD878" s="4" t="s">
        <v>49</v>
      </c>
      <c r="AE878" s="4" t="str">
        <f t="shared" si="55"/>
        <v>April</v>
      </c>
      <c r="AF878" s="19"/>
    </row>
    <row r="879" spans="2:32" x14ac:dyDescent="0.2">
      <c r="B879" s="17">
        <v>10000000420</v>
      </c>
      <c r="C879" s="2" t="s">
        <v>130</v>
      </c>
      <c r="D879" s="4" t="s">
        <v>28</v>
      </c>
      <c r="E879" s="4" t="s">
        <v>29</v>
      </c>
      <c r="F879" s="4">
        <v>201</v>
      </c>
      <c r="G879" s="4" t="s">
        <v>182</v>
      </c>
      <c r="H879" s="2">
        <v>4900136132</v>
      </c>
      <c r="I879" s="2">
        <v>2</v>
      </c>
      <c r="J879" s="18">
        <v>45776</v>
      </c>
      <c r="K879" s="18">
        <v>45776</v>
      </c>
      <c r="L879" s="21">
        <v>130</v>
      </c>
      <c r="M879" s="4" t="s">
        <v>30</v>
      </c>
      <c r="N879" s="2" t="s">
        <v>410</v>
      </c>
      <c r="R879" s="21">
        <v>130</v>
      </c>
      <c r="S879" s="22">
        <v>104.5</v>
      </c>
      <c r="T879" s="22">
        <f t="shared" si="52"/>
        <v>13585</v>
      </c>
      <c r="U879" s="22">
        <f>+IFERROR(_xlfn.XLOOKUP(B879,CTP!C:C,CTP!E:E),0)</f>
        <v>39.76506441283972</v>
      </c>
      <c r="V879" s="22">
        <f t="shared" si="53"/>
        <v>5169.4583736691638</v>
      </c>
      <c r="W879" s="22">
        <f t="shared" si="54"/>
        <v>8415.5416263308362</v>
      </c>
      <c r="X879" s="4" t="s">
        <v>47</v>
      </c>
      <c r="Y879" s="4" t="s">
        <v>104</v>
      </c>
      <c r="Z879" s="23">
        <v>87245</v>
      </c>
      <c r="AB879" s="4" t="s">
        <v>107</v>
      </c>
      <c r="AC879" s="20" t="s">
        <v>922</v>
      </c>
      <c r="AD879" s="4" t="s">
        <v>49</v>
      </c>
      <c r="AE879" s="4" t="str">
        <f t="shared" si="55"/>
        <v>April</v>
      </c>
      <c r="AF879" s="19"/>
    </row>
    <row r="880" spans="2:32" x14ac:dyDescent="0.2">
      <c r="B880" s="17">
        <v>10000000436</v>
      </c>
      <c r="C880" s="2" t="s">
        <v>186</v>
      </c>
      <c r="D880" s="4" t="s">
        <v>61</v>
      </c>
      <c r="E880" s="4" t="s">
        <v>62</v>
      </c>
      <c r="F880" s="4">
        <v>201</v>
      </c>
      <c r="G880" s="4" t="s">
        <v>65</v>
      </c>
      <c r="H880" s="2">
        <v>4900136074</v>
      </c>
      <c r="I880" s="2">
        <v>1</v>
      </c>
      <c r="J880" s="18">
        <v>45776</v>
      </c>
      <c r="K880" s="18">
        <v>45776</v>
      </c>
      <c r="L880" s="21">
        <v>3</v>
      </c>
      <c r="M880" s="4" t="s">
        <v>30</v>
      </c>
      <c r="N880" s="2" t="s">
        <v>411</v>
      </c>
      <c r="R880" s="21">
        <v>3</v>
      </c>
      <c r="S880" s="22">
        <v>165.22</v>
      </c>
      <c r="T880" s="22">
        <f t="shared" si="52"/>
        <v>495.65999999999997</v>
      </c>
      <c r="U880" s="22">
        <f>+IFERROR(_xlfn.XLOOKUP(B880,CTP!C:C,CTP!E:E),0)</f>
        <v>59.6</v>
      </c>
      <c r="V880" s="22">
        <f t="shared" si="53"/>
        <v>178.8</v>
      </c>
      <c r="W880" s="22">
        <f t="shared" si="54"/>
        <v>316.85999999999996</v>
      </c>
      <c r="X880" s="4" t="s">
        <v>395</v>
      </c>
      <c r="Y880" s="4" t="s">
        <v>396</v>
      </c>
      <c r="Z880" s="23">
        <v>86164</v>
      </c>
      <c r="AB880" s="4" t="s">
        <v>107</v>
      </c>
      <c r="AC880" s="20" t="s">
        <v>929</v>
      </c>
      <c r="AD880" s="4" t="s">
        <v>49</v>
      </c>
      <c r="AE880" s="4" t="str">
        <f t="shared" si="55"/>
        <v>April</v>
      </c>
      <c r="AF880" s="19"/>
    </row>
    <row r="881" spans="2:32" x14ac:dyDescent="0.2">
      <c r="B881" s="17">
        <v>10000000438</v>
      </c>
      <c r="C881" s="2" t="s">
        <v>189</v>
      </c>
      <c r="D881" s="4" t="s">
        <v>61</v>
      </c>
      <c r="E881" s="4" t="s">
        <v>62</v>
      </c>
      <c r="F881" s="4">
        <v>201</v>
      </c>
      <c r="G881" s="4" t="s">
        <v>65</v>
      </c>
      <c r="H881" s="2">
        <v>4900136074</v>
      </c>
      <c r="I881" s="2">
        <v>2</v>
      </c>
      <c r="J881" s="18">
        <v>45776</v>
      </c>
      <c r="K881" s="18">
        <v>45776</v>
      </c>
      <c r="L881" s="21">
        <v>3</v>
      </c>
      <c r="M881" s="4" t="s">
        <v>30</v>
      </c>
      <c r="N881" s="2" t="s">
        <v>411</v>
      </c>
      <c r="R881" s="21">
        <v>3</v>
      </c>
      <c r="S881" s="22">
        <v>173.04</v>
      </c>
      <c r="T881" s="22">
        <f t="shared" si="52"/>
        <v>519.12</v>
      </c>
      <c r="U881" s="22">
        <f>+IFERROR(_xlfn.XLOOKUP(B881,CTP!C:C,CTP!E:E),0)</f>
        <v>69.180000000000007</v>
      </c>
      <c r="V881" s="22">
        <f t="shared" si="53"/>
        <v>207.54000000000002</v>
      </c>
      <c r="W881" s="22">
        <f t="shared" si="54"/>
        <v>311.58</v>
      </c>
      <c r="X881" s="4" t="s">
        <v>395</v>
      </c>
      <c r="Y881" s="4" t="s">
        <v>396</v>
      </c>
      <c r="Z881" s="23">
        <v>86164</v>
      </c>
      <c r="AB881" s="4" t="s">
        <v>107</v>
      </c>
      <c r="AC881" s="20" t="s">
        <v>929</v>
      </c>
      <c r="AD881" s="4" t="s">
        <v>49</v>
      </c>
      <c r="AE881" s="4" t="str">
        <f t="shared" si="55"/>
        <v>April</v>
      </c>
      <c r="AF881" s="19"/>
    </row>
    <row r="882" spans="2:32" hidden="1" x14ac:dyDescent="0.2">
      <c r="B882" s="17">
        <v>10000000159</v>
      </c>
      <c r="C882" s="2" t="s">
        <v>206</v>
      </c>
      <c r="D882" s="4" t="s">
        <v>61</v>
      </c>
      <c r="E882" s="4" t="s">
        <v>62</v>
      </c>
      <c r="F882" s="4">
        <v>201</v>
      </c>
      <c r="G882" s="4" t="s">
        <v>207</v>
      </c>
      <c r="H882" s="2">
        <v>4900136636</v>
      </c>
      <c r="I882" s="2">
        <v>4</v>
      </c>
      <c r="J882" s="18">
        <v>45778</v>
      </c>
      <c r="K882" s="18">
        <v>45778</v>
      </c>
      <c r="L882" s="21">
        <v>1</v>
      </c>
      <c r="M882" s="4" t="s">
        <v>30</v>
      </c>
      <c r="N882" s="2" t="s">
        <v>469</v>
      </c>
      <c r="R882" s="21">
        <v>1</v>
      </c>
      <c r="S882" s="22">
        <v>261</v>
      </c>
      <c r="T882" s="22">
        <f t="shared" si="52"/>
        <v>261</v>
      </c>
      <c r="U882" s="22">
        <f>+IFERROR(_xlfn.XLOOKUP(B882,CTP!C:C,CTP!E:E),0)</f>
        <v>73.650000000000006</v>
      </c>
      <c r="V882" s="22">
        <f t="shared" si="53"/>
        <v>73.650000000000006</v>
      </c>
      <c r="W882" s="22">
        <f t="shared" si="54"/>
        <v>187.35</v>
      </c>
      <c r="X882" s="4" t="s">
        <v>33</v>
      </c>
      <c r="Y882" s="4" t="s">
        <v>112</v>
      </c>
      <c r="Z882" s="23">
        <v>87827</v>
      </c>
      <c r="AB882" s="4" t="s">
        <v>38</v>
      </c>
      <c r="AC882" s="20" t="s">
        <v>105</v>
      </c>
      <c r="AD882" s="4" t="s">
        <v>35</v>
      </c>
      <c r="AE882" s="4" t="str">
        <f t="shared" si="55"/>
        <v>May</v>
      </c>
      <c r="AF882" s="19"/>
    </row>
    <row r="883" spans="2:32" hidden="1" x14ac:dyDescent="0.2">
      <c r="B883" s="17">
        <v>10000000159</v>
      </c>
      <c r="C883" s="2" t="s">
        <v>206</v>
      </c>
      <c r="D883" s="4" t="s">
        <v>61</v>
      </c>
      <c r="E883" s="4" t="s">
        <v>62</v>
      </c>
      <c r="F883" s="4">
        <v>201</v>
      </c>
      <c r="G883" s="4" t="s">
        <v>207</v>
      </c>
      <c r="H883" s="2">
        <v>4900136624</v>
      </c>
      <c r="I883" s="2">
        <v>6</v>
      </c>
      <c r="J883" s="18">
        <v>45778</v>
      </c>
      <c r="K883" s="18">
        <v>45778</v>
      </c>
      <c r="L883" s="21">
        <v>1</v>
      </c>
      <c r="M883" s="4" t="s">
        <v>30</v>
      </c>
      <c r="N883" s="2" t="s">
        <v>470</v>
      </c>
      <c r="R883" s="21">
        <v>1</v>
      </c>
      <c r="S883" s="22">
        <v>261</v>
      </c>
      <c r="T883" s="22">
        <f t="shared" si="52"/>
        <v>261</v>
      </c>
      <c r="U883" s="22">
        <f>+IFERROR(_xlfn.XLOOKUP(B883,CTP!C:C,CTP!E:E),0)</f>
        <v>73.650000000000006</v>
      </c>
      <c r="V883" s="22">
        <f t="shared" si="53"/>
        <v>73.650000000000006</v>
      </c>
      <c r="W883" s="22">
        <f t="shared" si="54"/>
        <v>187.35</v>
      </c>
      <c r="X883" s="4" t="s">
        <v>33</v>
      </c>
      <c r="Y883" s="4" t="s">
        <v>112</v>
      </c>
      <c r="Z883" s="23">
        <v>88508</v>
      </c>
      <c r="AB883" s="4" t="s">
        <v>38</v>
      </c>
      <c r="AC883" s="20" t="s">
        <v>105</v>
      </c>
      <c r="AD883" s="4" t="s">
        <v>35</v>
      </c>
      <c r="AE883" s="4" t="str">
        <f t="shared" si="55"/>
        <v>May</v>
      </c>
      <c r="AF883" s="19"/>
    </row>
    <row r="884" spans="2:32" hidden="1" x14ac:dyDescent="0.2">
      <c r="B884" s="17">
        <v>10000000412</v>
      </c>
      <c r="C884" s="2" t="s">
        <v>363</v>
      </c>
      <c r="D884" s="4" t="s">
        <v>61</v>
      </c>
      <c r="E884" s="4" t="s">
        <v>62</v>
      </c>
      <c r="F884" s="4">
        <v>201</v>
      </c>
      <c r="G884" s="4" t="s">
        <v>65</v>
      </c>
      <c r="H884" s="2">
        <v>4900136638</v>
      </c>
      <c r="I884" s="2">
        <v>2</v>
      </c>
      <c r="J884" s="18">
        <v>45778</v>
      </c>
      <c r="K884" s="18">
        <v>45778</v>
      </c>
      <c r="L884" s="21">
        <v>1</v>
      </c>
      <c r="M884" s="4" t="s">
        <v>30</v>
      </c>
      <c r="N884" s="2" t="s">
        <v>471</v>
      </c>
      <c r="R884" s="21">
        <v>1</v>
      </c>
      <c r="S884" s="22">
        <v>520</v>
      </c>
      <c r="T884" s="22">
        <f t="shared" si="52"/>
        <v>520</v>
      </c>
      <c r="U884" s="22">
        <f>+IFERROR(_xlfn.XLOOKUP(B884,CTP!C:C,CTP!E:E),0)</f>
        <v>251.33660949568122</v>
      </c>
      <c r="V884" s="22">
        <f t="shared" si="53"/>
        <v>251.33660949568122</v>
      </c>
      <c r="W884" s="22">
        <f t="shared" si="54"/>
        <v>268.66339050431878</v>
      </c>
      <c r="X884" s="4" t="s">
        <v>33</v>
      </c>
      <c r="Y884" s="4" t="s">
        <v>112</v>
      </c>
      <c r="Z884" s="23">
        <v>88075</v>
      </c>
      <c r="AB884" s="4" t="s">
        <v>38</v>
      </c>
      <c r="AC884" s="20" t="s">
        <v>394</v>
      </c>
      <c r="AD884" s="4" t="s">
        <v>35</v>
      </c>
      <c r="AE884" s="4" t="str">
        <f t="shared" si="55"/>
        <v>May</v>
      </c>
      <c r="AF884" s="19"/>
    </row>
    <row r="885" spans="2:32" hidden="1" x14ac:dyDescent="0.2">
      <c r="B885" s="17">
        <v>10000000436</v>
      </c>
      <c r="C885" s="2" t="s">
        <v>186</v>
      </c>
      <c r="D885" s="4" t="s">
        <v>61</v>
      </c>
      <c r="E885" s="4" t="s">
        <v>62</v>
      </c>
      <c r="F885" s="4">
        <v>201</v>
      </c>
      <c r="G885" s="4" t="s">
        <v>65</v>
      </c>
      <c r="H885" s="2">
        <v>4900136644</v>
      </c>
      <c r="I885" s="2">
        <v>1</v>
      </c>
      <c r="J885" s="18">
        <v>45778</v>
      </c>
      <c r="K885" s="18">
        <v>45778</v>
      </c>
      <c r="L885" s="21">
        <v>2</v>
      </c>
      <c r="M885" s="4" t="s">
        <v>30</v>
      </c>
      <c r="N885" s="2" t="s">
        <v>1172</v>
      </c>
      <c r="R885" s="21">
        <v>2</v>
      </c>
      <c r="S885" s="22">
        <v>165.22</v>
      </c>
      <c r="T885" s="22">
        <f t="shared" si="52"/>
        <v>330.44</v>
      </c>
      <c r="U885" s="22">
        <f>+IFERROR(_xlfn.XLOOKUP(B885,CTP!C:C,CTP!E:E),0)</f>
        <v>59.6</v>
      </c>
      <c r="V885" s="22">
        <f t="shared" si="53"/>
        <v>119.2</v>
      </c>
      <c r="W885" s="22">
        <f t="shared" si="54"/>
        <v>211.24</v>
      </c>
      <c r="X885" s="4" t="s">
        <v>33</v>
      </c>
      <c r="Y885" s="4" t="s">
        <v>112</v>
      </c>
      <c r="Z885" s="23">
        <v>88074</v>
      </c>
      <c r="AB885" s="4" t="s">
        <v>38</v>
      </c>
      <c r="AC885" s="20" t="s">
        <v>394</v>
      </c>
      <c r="AD885" s="4" t="s">
        <v>35</v>
      </c>
      <c r="AE885" s="4" t="str">
        <f t="shared" si="55"/>
        <v>May</v>
      </c>
      <c r="AF885" s="19"/>
    </row>
    <row r="886" spans="2:32" hidden="1" x14ac:dyDescent="0.2">
      <c r="B886" s="17">
        <v>10000000436</v>
      </c>
      <c r="C886" s="2" t="s">
        <v>186</v>
      </c>
      <c r="D886" s="4" t="s">
        <v>61</v>
      </c>
      <c r="E886" s="4" t="s">
        <v>62</v>
      </c>
      <c r="F886" s="4">
        <v>201</v>
      </c>
      <c r="G886" s="4" t="s">
        <v>65</v>
      </c>
      <c r="H886" s="2">
        <v>4900136624</v>
      </c>
      <c r="I886" s="2">
        <v>3</v>
      </c>
      <c r="J886" s="18">
        <v>45778</v>
      </c>
      <c r="K886" s="18">
        <v>45778</v>
      </c>
      <c r="L886" s="21">
        <v>1</v>
      </c>
      <c r="M886" s="4" t="s">
        <v>30</v>
      </c>
      <c r="N886" s="2" t="s">
        <v>470</v>
      </c>
      <c r="R886" s="21">
        <v>1</v>
      </c>
      <c r="S886" s="22">
        <v>165.22</v>
      </c>
      <c r="T886" s="22">
        <f t="shared" si="52"/>
        <v>165.22</v>
      </c>
      <c r="U886" s="22">
        <f>+IFERROR(_xlfn.XLOOKUP(B886,CTP!C:C,CTP!E:E),0)</f>
        <v>59.6</v>
      </c>
      <c r="V886" s="22">
        <f t="shared" si="53"/>
        <v>59.6</v>
      </c>
      <c r="W886" s="22">
        <f t="shared" si="54"/>
        <v>105.62</v>
      </c>
      <c r="X886" s="4" t="s">
        <v>33</v>
      </c>
      <c r="Y886" s="4" t="s">
        <v>112</v>
      </c>
      <c r="Z886" s="23">
        <v>88508</v>
      </c>
      <c r="AB886" s="4" t="s">
        <v>38</v>
      </c>
      <c r="AC886" s="20" t="s">
        <v>394</v>
      </c>
      <c r="AD886" s="4" t="s">
        <v>35</v>
      </c>
      <c r="AE886" s="4" t="str">
        <f t="shared" si="55"/>
        <v>May</v>
      </c>
      <c r="AF886" s="19"/>
    </row>
    <row r="887" spans="2:32" hidden="1" x14ac:dyDescent="0.2">
      <c r="B887" s="17">
        <v>10000000436</v>
      </c>
      <c r="C887" s="2" t="s">
        <v>186</v>
      </c>
      <c r="D887" s="4" t="s">
        <v>61</v>
      </c>
      <c r="E887" s="4" t="s">
        <v>62</v>
      </c>
      <c r="F887" s="4">
        <v>201</v>
      </c>
      <c r="G887" s="4" t="s">
        <v>65</v>
      </c>
      <c r="H887" s="2">
        <v>4900136639</v>
      </c>
      <c r="I887" s="2">
        <v>1</v>
      </c>
      <c r="J887" s="18">
        <v>45778</v>
      </c>
      <c r="K887" s="18">
        <v>45778</v>
      </c>
      <c r="L887" s="21">
        <v>1</v>
      </c>
      <c r="M887" s="4" t="s">
        <v>30</v>
      </c>
      <c r="N887" s="2" t="s">
        <v>472</v>
      </c>
      <c r="R887" s="21">
        <v>1</v>
      </c>
      <c r="S887" s="22">
        <v>165.22</v>
      </c>
      <c r="T887" s="22">
        <f t="shared" si="52"/>
        <v>165.22</v>
      </c>
      <c r="U887" s="22">
        <f>+IFERROR(_xlfn.XLOOKUP(B887,CTP!C:C,CTP!E:E),0)</f>
        <v>59.6</v>
      </c>
      <c r="V887" s="22">
        <f t="shared" si="53"/>
        <v>59.6</v>
      </c>
      <c r="W887" s="22">
        <f t="shared" si="54"/>
        <v>105.62</v>
      </c>
      <c r="X887" s="4" t="s">
        <v>33</v>
      </c>
      <c r="Y887" s="4" t="s">
        <v>112</v>
      </c>
      <c r="Z887" s="23">
        <v>88077</v>
      </c>
      <c r="AB887" s="4" t="s">
        <v>38</v>
      </c>
      <c r="AC887" s="20" t="s">
        <v>394</v>
      </c>
      <c r="AD887" s="4" t="s">
        <v>35</v>
      </c>
      <c r="AE887" s="4" t="str">
        <f t="shared" si="55"/>
        <v>May</v>
      </c>
      <c r="AF887" s="19"/>
    </row>
    <row r="888" spans="2:32" x14ac:dyDescent="0.2">
      <c r="B888" s="17">
        <v>10000000436</v>
      </c>
      <c r="C888" s="2" t="s">
        <v>186</v>
      </c>
      <c r="D888" s="4" t="s">
        <v>61</v>
      </c>
      <c r="E888" s="4" t="s">
        <v>62</v>
      </c>
      <c r="F888" s="4">
        <v>201</v>
      </c>
      <c r="G888" s="4" t="s">
        <v>65</v>
      </c>
      <c r="H888" s="2">
        <v>4900136634</v>
      </c>
      <c r="I888" s="2">
        <v>1</v>
      </c>
      <c r="J888" s="18">
        <v>45778</v>
      </c>
      <c r="K888" s="18">
        <v>45778</v>
      </c>
      <c r="L888" s="21">
        <v>10</v>
      </c>
      <c r="M888" s="4" t="s">
        <v>30</v>
      </c>
      <c r="N888" s="2" t="s">
        <v>1173</v>
      </c>
      <c r="R888" s="21">
        <v>10</v>
      </c>
      <c r="S888" s="22">
        <v>165.22</v>
      </c>
      <c r="T888" s="22">
        <f t="shared" si="52"/>
        <v>1652.2</v>
      </c>
      <c r="U888" s="22">
        <f>+IFERROR(_xlfn.XLOOKUP(B888,CTP!C:C,CTP!E:E),0)</f>
        <v>59.6</v>
      </c>
      <c r="V888" s="22">
        <f t="shared" si="53"/>
        <v>596</v>
      </c>
      <c r="W888" s="22">
        <f t="shared" si="54"/>
        <v>1056.2</v>
      </c>
      <c r="X888" s="4" t="s">
        <v>395</v>
      </c>
      <c r="Y888" s="4" t="s">
        <v>396</v>
      </c>
      <c r="Z888" s="23">
        <v>87496</v>
      </c>
      <c r="AB888" s="4" t="s">
        <v>107</v>
      </c>
      <c r="AC888" s="20" t="s">
        <v>929</v>
      </c>
      <c r="AD888" s="4" t="s">
        <v>49</v>
      </c>
      <c r="AE888" s="4" t="str">
        <f t="shared" si="55"/>
        <v>May</v>
      </c>
      <c r="AF888" s="19"/>
    </row>
    <row r="889" spans="2:32" hidden="1" x14ac:dyDescent="0.2">
      <c r="B889" s="17">
        <v>10000000436</v>
      </c>
      <c r="C889" s="2" t="s">
        <v>186</v>
      </c>
      <c r="D889" s="4" t="s">
        <v>61</v>
      </c>
      <c r="E889" s="4" t="s">
        <v>62</v>
      </c>
      <c r="F889" s="4">
        <v>201</v>
      </c>
      <c r="G889" s="4" t="s">
        <v>65</v>
      </c>
      <c r="H889" s="2">
        <v>4900136624</v>
      </c>
      <c r="I889" s="2">
        <v>1</v>
      </c>
      <c r="J889" s="18">
        <v>45778</v>
      </c>
      <c r="K889" s="18">
        <v>45778</v>
      </c>
      <c r="L889" s="21">
        <v>1</v>
      </c>
      <c r="M889" s="4" t="s">
        <v>30</v>
      </c>
      <c r="N889" s="2" t="s">
        <v>470</v>
      </c>
      <c r="R889" s="21">
        <v>1</v>
      </c>
      <c r="S889" s="22">
        <v>165.22</v>
      </c>
      <c r="T889" s="22">
        <f t="shared" si="52"/>
        <v>165.22</v>
      </c>
      <c r="U889" s="22">
        <f>+IFERROR(_xlfn.XLOOKUP(B889,CTP!C:C,CTP!E:E),0)</f>
        <v>59.6</v>
      </c>
      <c r="V889" s="22">
        <f t="shared" si="53"/>
        <v>59.6</v>
      </c>
      <c r="W889" s="22">
        <f t="shared" si="54"/>
        <v>105.62</v>
      </c>
      <c r="X889" s="4" t="s">
        <v>33</v>
      </c>
      <c r="Y889" s="4" t="s">
        <v>112</v>
      </c>
      <c r="Z889" s="23">
        <v>88507</v>
      </c>
      <c r="AB889" s="4" t="s">
        <v>38</v>
      </c>
      <c r="AC889" s="20" t="s">
        <v>394</v>
      </c>
      <c r="AD889" s="4" t="s">
        <v>35</v>
      </c>
      <c r="AE889" s="4" t="str">
        <f t="shared" si="55"/>
        <v>May</v>
      </c>
      <c r="AF889" s="19"/>
    </row>
    <row r="890" spans="2:32" hidden="1" x14ac:dyDescent="0.2">
      <c r="B890" s="17">
        <v>10000000436</v>
      </c>
      <c r="C890" s="2" t="s">
        <v>186</v>
      </c>
      <c r="D890" s="4" t="s">
        <v>61</v>
      </c>
      <c r="E890" s="4" t="s">
        <v>62</v>
      </c>
      <c r="F890" s="4">
        <v>201</v>
      </c>
      <c r="G890" s="4" t="s">
        <v>65</v>
      </c>
      <c r="H890" s="2">
        <v>4900136636</v>
      </c>
      <c r="I890" s="2">
        <v>1</v>
      </c>
      <c r="J890" s="18">
        <v>45778</v>
      </c>
      <c r="K890" s="18">
        <v>45778</v>
      </c>
      <c r="L890" s="21">
        <v>12</v>
      </c>
      <c r="M890" s="4" t="s">
        <v>30</v>
      </c>
      <c r="N890" s="2" t="s">
        <v>469</v>
      </c>
      <c r="R890" s="21">
        <v>12</v>
      </c>
      <c r="S890" s="22">
        <v>165.22</v>
      </c>
      <c r="T890" s="22">
        <f t="shared" si="52"/>
        <v>1982.6399999999999</v>
      </c>
      <c r="U890" s="22">
        <f>+IFERROR(_xlfn.XLOOKUP(B890,CTP!C:C,CTP!E:E),0)</f>
        <v>59.6</v>
      </c>
      <c r="V890" s="22">
        <f t="shared" si="53"/>
        <v>715.2</v>
      </c>
      <c r="W890" s="22">
        <f t="shared" si="54"/>
        <v>1267.4399999999998</v>
      </c>
      <c r="X890" s="4" t="s">
        <v>33</v>
      </c>
      <c r="Y890" s="4" t="s">
        <v>112</v>
      </c>
      <c r="Z890" s="23">
        <v>87827</v>
      </c>
      <c r="AB890" s="4" t="s">
        <v>38</v>
      </c>
      <c r="AC890" s="20" t="s">
        <v>394</v>
      </c>
      <c r="AD890" s="4" t="s">
        <v>35</v>
      </c>
      <c r="AE890" s="4" t="str">
        <f t="shared" si="55"/>
        <v>May</v>
      </c>
      <c r="AF890" s="19"/>
    </row>
    <row r="891" spans="2:32" hidden="1" x14ac:dyDescent="0.2">
      <c r="B891" s="17">
        <v>10000000436</v>
      </c>
      <c r="C891" s="2" t="s">
        <v>186</v>
      </c>
      <c r="D891" s="4" t="s">
        <v>61</v>
      </c>
      <c r="E891" s="4" t="s">
        <v>62</v>
      </c>
      <c r="F891" s="4">
        <v>201</v>
      </c>
      <c r="G891" s="4" t="s">
        <v>65</v>
      </c>
      <c r="H891" s="2">
        <v>4900136661</v>
      </c>
      <c r="I891" s="2">
        <v>1</v>
      </c>
      <c r="J891" s="18">
        <v>45778</v>
      </c>
      <c r="K891" s="18">
        <v>45778</v>
      </c>
      <c r="L891" s="21">
        <v>1</v>
      </c>
      <c r="M891" s="4" t="s">
        <v>30</v>
      </c>
      <c r="N891" s="2" t="s">
        <v>1174</v>
      </c>
      <c r="R891" s="21">
        <v>1</v>
      </c>
      <c r="S891" s="22">
        <v>165.22</v>
      </c>
      <c r="T891" s="22">
        <f t="shared" si="52"/>
        <v>165.22</v>
      </c>
      <c r="U891" s="22">
        <f>+IFERROR(_xlfn.XLOOKUP(B891,CTP!C:C,CTP!E:E),0)</f>
        <v>59.6</v>
      </c>
      <c r="V891" s="22">
        <f t="shared" si="53"/>
        <v>59.6</v>
      </c>
      <c r="W891" s="22">
        <f t="shared" si="54"/>
        <v>105.62</v>
      </c>
      <c r="X891" s="4" t="s">
        <v>33</v>
      </c>
      <c r="Y891" s="4" t="s">
        <v>112</v>
      </c>
      <c r="Z891" s="23">
        <v>87826</v>
      </c>
      <c r="AB891" s="4" t="s">
        <v>38</v>
      </c>
      <c r="AC891" s="20" t="s">
        <v>394</v>
      </c>
      <c r="AD891" s="4" t="s">
        <v>35</v>
      </c>
      <c r="AE891" s="4" t="str">
        <f t="shared" si="55"/>
        <v>May</v>
      </c>
      <c r="AF891" s="19"/>
    </row>
    <row r="892" spans="2:32" hidden="1" x14ac:dyDescent="0.2">
      <c r="B892" s="17">
        <v>10000000436</v>
      </c>
      <c r="C892" s="2" t="s">
        <v>186</v>
      </c>
      <c r="D892" s="4" t="s">
        <v>61</v>
      </c>
      <c r="E892" s="4" t="s">
        <v>62</v>
      </c>
      <c r="F892" s="4">
        <v>201</v>
      </c>
      <c r="G892" s="4" t="s">
        <v>65</v>
      </c>
      <c r="H892" s="2">
        <v>4900136652</v>
      </c>
      <c r="I892" s="2">
        <v>1</v>
      </c>
      <c r="J892" s="18">
        <v>45778</v>
      </c>
      <c r="K892" s="18">
        <v>45778</v>
      </c>
      <c r="L892" s="21">
        <v>1</v>
      </c>
      <c r="M892" s="4" t="s">
        <v>30</v>
      </c>
      <c r="N892" s="2" t="s">
        <v>1175</v>
      </c>
      <c r="R892" s="21">
        <v>1</v>
      </c>
      <c r="S892" s="22">
        <v>165.22</v>
      </c>
      <c r="T892" s="22">
        <f t="shared" si="52"/>
        <v>165.22</v>
      </c>
      <c r="U892" s="22">
        <f>+IFERROR(_xlfn.XLOOKUP(B892,CTP!C:C,CTP!E:E),0)</f>
        <v>59.6</v>
      </c>
      <c r="V892" s="22">
        <f t="shared" si="53"/>
        <v>59.6</v>
      </c>
      <c r="W892" s="22">
        <f t="shared" si="54"/>
        <v>105.62</v>
      </c>
      <c r="X892" s="4" t="s">
        <v>33</v>
      </c>
      <c r="Y892" s="4" t="s">
        <v>112</v>
      </c>
      <c r="Z892" s="23">
        <v>87525</v>
      </c>
      <c r="AB892" s="4" t="s">
        <v>38</v>
      </c>
      <c r="AC892" s="20" t="s">
        <v>394</v>
      </c>
      <c r="AD892" s="4" t="s">
        <v>35</v>
      </c>
      <c r="AE892" s="4" t="str">
        <f t="shared" si="55"/>
        <v>May</v>
      </c>
      <c r="AF892" s="19"/>
    </row>
    <row r="893" spans="2:32" hidden="1" x14ac:dyDescent="0.2">
      <c r="B893" s="17">
        <v>10000000436</v>
      </c>
      <c r="C893" s="2" t="s">
        <v>186</v>
      </c>
      <c r="D893" s="4" t="s">
        <v>61</v>
      </c>
      <c r="E893" s="4" t="s">
        <v>62</v>
      </c>
      <c r="F893" s="4">
        <v>201</v>
      </c>
      <c r="G893" s="4" t="s">
        <v>65</v>
      </c>
      <c r="H893" s="2">
        <v>4900136638</v>
      </c>
      <c r="I893" s="2">
        <v>3</v>
      </c>
      <c r="J893" s="18">
        <v>45778</v>
      </c>
      <c r="K893" s="18">
        <v>45778</v>
      </c>
      <c r="L893" s="21">
        <v>1</v>
      </c>
      <c r="M893" s="4" t="s">
        <v>30</v>
      </c>
      <c r="N893" s="2" t="s">
        <v>471</v>
      </c>
      <c r="R893" s="21">
        <v>1</v>
      </c>
      <c r="S893" s="22">
        <v>165.22</v>
      </c>
      <c r="T893" s="22">
        <f t="shared" si="52"/>
        <v>165.22</v>
      </c>
      <c r="U893" s="22">
        <f>+IFERROR(_xlfn.XLOOKUP(B893,CTP!C:C,CTP!E:E),0)</f>
        <v>59.6</v>
      </c>
      <c r="V893" s="22">
        <f t="shared" si="53"/>
        <v>59.6</v>
      </c>
      <c r="W893" s="22">
        <f t="shared" si="54"/>
        <v>105.62</v>
      </c>
      <c r="X893" s="4" t="s">
        <v>33</v>
      </c>
      <c r="Y893" s="4" t="s">
        <v>112</v>
      </c>
      <c r="Z893" s="23">
        <v>88075</v>
      </c>
      <c r="AB893" s="4" t="s">
        <v>38</v>
      </c>
      <c r="AC893" s="20" t="s">
        <v>394</v>
      </c>
      <c r="AD893" s="4" t="s">
        <v>35</v>
      </c>
      <c r="AE893" s="4" t="str">
        <f t="shared" si="55"/>
        <v>May</v>
      </c>
      <c r="AF893" s="19"/>
    </row>
    <row r="894" spans="2:32" hidden="1" x14ac:dyDescent="0.2">
      <c r="B894" s="17">
        <v>10000000436</v>
      </c>
      <c r="C894" s="2" t="s">
        <v>186</v>
      </c>
      <c r="D894" s="4" t="s">
        <v>61</v>
      </c>
      <c r="E894" s="4" t="s">
        <v>62</v>
      </c>
      <c r="F894" s="4">
        <v>201</v>
      </c>
      <c r="G894" s="4" t="s">
        <v>65</v>
      </c>
      <c r="H894" s="2">
        <v>4900136650</v>
      </c>
      <c r="I894" s="2">
        <v>1</v>
      </c>
      <c r="J894" s="18">
        <v>45778</v>
      </c>
      <c r="K894" s="18">
        <v>45778</v>
      </c>
      <c r="L894" s="21">
        <v>1</v>
      </c>
      <c r="M894" s="4" t="s">
        <v>30</v>
      </c>
      <c r="N894" s="2" t="s">
        <v>1176</v>
      </c>
      <c r="R894" s="21">
        <v>1</v>
      </c>
      <c r="S894" s="22">
        <v>165.22</v>
      </c>
      <c r="T894" s="22">
        <f t="shared" si="52"/>
        <v>165.22</v>
      </c>
      <c r="U894" s="22">
        <f>+IFERROR(_xlfn.XLOOKUP(B894,CTP!C:C,CTP!E:E),0)</f>
        <v>59.6</v>
      </c>
      <c r="V894" s="22">
        <f t="shared" si="53"/>
        <v>59.6</v>
      </c>
      <c r="W894" s="22">
        <f t="shared" si="54"/>
        <v>105.62</v>
      </c>
      <c r="X894" s="4" t="s">
        <v>33</v>
      </c>
      <c r="Y894" s="4" t="s">
        <v>112</v>
      </c>
      <c r="Z894" s="23">
        <v>85251</v>
      </c>
      <c r="AB894" s="4" t="s">
        <v>38</v>
      </c>
      <c r="AC894" s="20" t="s">
        <v>394</v>
      </c>
      <c r="AD894" s="4" t="s">
        <v>35</v>
      </c>
      <c r="AE894" s="4" t="str">
        <f t="shared" si="55"/>
        <v>May</v>
      </c>
      <c r="AF894" s="19"/>
    </row>
    <row r="895" spans="2:32" hidden="1" x14ac:dyDescent="0.2">
      <c r="B895" s="17">
        <v>10000000436</v>
      </c>
      <c r="C895" s="2" t="s">
        <v>186</v>
      </c>
      <c r="D895" s="4" t="s">
        <v>61</v>
      </c>
      <c r="E895" s="4" t="s">
        <v>62</v>
      </c>
      <c r="F895" s="4">
        <v>201</v>
      </c>
      <c r="G895" s="4" t="s">
        <v>65</v>
      </c>
      <c r="H895" s="2">
        <v>4900136633</v>
      </c>
      <c r="I895" s="2">
        <v>1</v>
      </c>
      <c r="J895" s="18">
        <v>45778</v>
      </c>
      <c r="K895" s="18">
        <v>45778</v>
      </c>
      <c r="L895" s="21">
        <v>1</v>
      </c>
      <c r="M895" s="4" t="s">
        <v>30</v>
      </c>
      <c r="N895" s="2" t="s">
        <v>473</v>
      </c>
      <c r="R895" s="21">
        <v>1</v>
      </c>
      <c r="S895" s="22">
        <v>165.22</v>
      </c>
      <c r="T895" s="22">
        <f t="shared" si="52"/>
        <v>165.22</v>
      </c>
      <c r="U895" s="22">
        <f>+IFERROR(_xlfn.XLOOKUP(B895,CTP!C:C,CTP!E:E),0)</f>
        <v>59.6</v>
      </c>
      <c r="V895" s="22">
        <f t="shared" si="53"/>
        <v>59.6</v>
      </c>
      <c r="W895" s="22">
        <f t="shared" si="54"/>
        <v>105.62</v>
      </c>
      <c r="X895" s="4" t="s">
        <v>33</v>
      </c>
      <c r="Y895" s="4" t="s">
        <v>112</v>
      </c>
      <c r="Z895" s="23">
        <v>87526</v>
      </c>
      <c r="AB895" s="4" t="s">
        <v>38</v>
      </c>
      <c r="AC895" s="20" t="s">
        <v>394</v>
      </c>
      <c r="AD895" s="4" t="s">
        <v>35</v>
      </c>
      <c r="AE895" s="4" t="str">
        <f t="shared" si="55"/>
        <v>May</v>
      </c>
      <c r="AF895" s="19"/>
    </row>
    <row r="896" spans="2:32" hidden="1" x14ac:dyDescent="0.2">
      <c r="B896" s="17">
        <v>10000000436</v>
      </c>
      <c r="C896" s="2" t="s">
        <v>186</v>
      </c>
      <c r="D896" s="4" t="s">
        <v>61</v>
      </c>
      <c r="E896" s="4" t="s">
        <v>62</v>
      </c>
      <c r="F896" s="4">
        <v>201</v>
      </c>
      <c r="G896" s="4" t="s">
        <v>65</v>
      </c>
      <c r="H896" s="2">
        <v>4900136648</v>
      </c>
      <c r="I896" s="2">
        <v>1</v>
      </c>
      <c r="J896" s="18">
        <v>45778</v>
      </c>
      <c r="K896" s="18">
        <v>45778</v>
      </c>
      <c r="L896" s="21">
        <v>1</v>
      </c>
      <c r="M896" s="4" t="s">
        <v>30</v>
      </c>
      <c r="N896" s="2" t="s">
        <v>1177</v>
      </c>
      <c r="R896" s="21">
        <v>1</v>
      </c>
      <c r="S896" s="22">
        <v>165.22</v>
      </c>
      <c r="T896" s="22">
        <f t="shared" si="52"/>
        <v>165.22</v>
      </c>
      <c r="U896" s="22">
        <f>+IFERROR(_xlfn.XLOOKUP(B896,CTP!C:C,CTP!E:E),0)</f>
        <v>59.6</v>
      </c>
      <c r="V896" s="22">
        <f t="shared" si="53"/>
        <v>59.6</v>
      </c>
      <c r="W896" s="22">
        <f t="shared" si="54"/>
        <v>105.62</v>
      </c>
      <c r="X896" s="4" t="s">
        <v>33</v>
      </c>
      <c r="Y896" s="4" t="s">
        <v>112</v>
      </c>
      <c r="Z896" s="23">
        <v>85214</v>
      </c>
      <c r="AB896" s="4" t="s">
        <v>38</v>
      </c>
      <c r="AC896" s="20" t="s">
        <v>394</v>
      </c>
      <c r="AD896" s="4" t="s">
        <v>35</v>
      </c>
      <c r="AE896" s="4" t="str">
        <f t="shared" si="55"/>
        <v>May</v>
      </c>
      <c r="AF896" s="19"/>
    </row>
    <row r="897" spans="2:32" hidden="1" x14ac:dyDescent="0.2">
      <c r="B897" s="17">
        <v>10000000437</v>
      </c>
      <c r="C897" s="2" t="s">
        <v>248</v>
      </c>
      <c r="D897" s="4" t="s">
        <v>61</v>
      </c>
      <c r="E897" s="4" t="s">
        <v>62</v>
      </c>
      <c r="F897" s="4">
        <v>201</v>
      </c>
      <c r="G897" s="4" t="s">
        <v>65</v>
      </c>
      <c r="H897" s="2">
        <v>4900136644</v>
      </c>
      <c r="I897" s="2">
        <v>3</v>
      </c>
      <c r="J897" s="18">
        <v>45778</v>
      </c>
      <c r="K897" s="18">
        <v>45778</v>
      </c>
      <c r="L897" s="21">
        <v>1</v>
      </c>
      <c r="M897" s="4" t="s">
        <v>30</v>
      </c>
      <c r="N897" s="2" t="s">
        <v>1172</v>
      </c>
      <c r="R897" s="21">
        <v>1</v>
      </c>
      <c r="S897" s="22">
        <v>56.52</v>
      </c>
      <c r="T897" s="22">
        <f t="shared" si="52"/>
        <v>56.52</v>
      </c>
      <c r="U897" s="22">
        <f>+IFERROR(_xlfn.XLOOKUP(B897,CTP!C:C,CTP!E:E),0)</f>
        <v>21.2</v>
      </c>
      <c r="V897" s="22">
        <f t="shared" si="53"/>
        <v>21.2</v>
      </c>
      <c r="W897" s="22">
        <f t="shared" si="54"/>
        <v>35.320000000000007</v>
      </c>
      <c r="X897" s="4" t="s">
        <v>33</v>
      </c>
      <c r="Y897" s="4" t="s">
        <v>112</v>
      </c>
      <c r="Z897" s="23">
        <v>88074</v>
      </c>
      <c r="AB897" s="4" t="s">
        <v>38</v>
      </c>
      <c r="AC897" s="20" t="s">
        <v>394</v>
      </c>
      <c r="AD897" s="4" t="s">
        <v>35</v>
      </c>
      <c r="AE897" s="4" t="str">
        <f t="shared" si="55"/>
        <v>May</v>
      </c>
      <c r="AF897" s="19"/>
    </row>
    <row r="898" spans="2:32" hidden="1" x14ac:dyDescent="0.2">
      <c r="B898" s="17">
        <v>10000000438</v>
      </c>
      <c r="C898" s="2" t="s">
        <v>189</v>
      </c>
      <c r="D898" s="4" t="s">
        <v>61</v>
      </c>
      <c r="E898" s="4" t="s">
        <v>62</v>
      </c>
      <c r="F898" s="4">
        <v>201</v>
      </c>
      <c r="G898" s="4" t="s">
        <v>65</v>
      </c>
      <c r="H898" s="2">
        <v>4900136661</v>
      </c>
      <c r="I898" s="2">
        <v>2</v>
      </c>
      <c r="J898" s="18">
        <v>45778</v>
      </c>
      <c r="K898" s="18">
        <v>45778</v>
      </c>
      <c r="L898" s="21">
        <v>1</v>
      </c>
      <c r="M898" s="4" t="s">
        <v>30</v>
      </c>
      <c r="N898" s="2" t="s">
        <v>1174</v>
      </c>
      <c r="R898" s="21">
        <v>1</v>
      </c>
      <c r="S898" s="22">
        <v>173.04</v>
      </c>
      <c r="T898" s="22">
        <f t="shared" si="52"/>
        <v>173.04</v>
      </c>
      <c r="U898" s="22">
        <f>+IFERROR(_xlfn.XLOOKUP(B898,CTP!C:C,CTP!E:E),0)</f>
        <v>69.180000000000007</v>
      </c>
      <c r="V898" s="22">
        <f t="shared" si="53"/>
        <v>69.180000000000007</v>
      </c>
      <c r="W898" s="22">
        <f t="shared" si="54"/>
        <v>103.85999999999999</v>
      </c>
      <c r="X898" s="4" t="s">
        <v>33</v>
      </c>
      <c r="Y898" s="4" t="s">
        <v>112</v>
      </c>
      <c r="Z898" s="23">
        <v>87826</v>
      </c>
      <c r="AB898" s="4" t="s">
        <v>38</v>
      </c>
      <c r="AC898" s="20" t="s">
        <v>394</v>
      </c>
      <c r="AD898" s="4" t="s">
        <v>35</v>
      </c>
      <c r="AE898" s="4" t="str">
        <f t="shared" si="55"/>
        <v>May</v>
      </c>
      <c r="AF898" s="19"/>
    </row>
    <row r="899" spans="2:32" hidden="1" x14ac:dyDescent="0.2">
      <c r="B899" s="17">
        <v>10000000438</v>
      </c>
      <c r="C899" s="2" t="s">
        <v>189</v>
      </c>
      <c r="D899" s="4" t="s">
        <v>61</v>
      </c>
      <c r="E899" s="4" t="s">
        <v>62</v>
      </c>
      <c r="F899" s="4">
        <v>201</v>
      </c>
      <c r="G899" s="4" t="s">
        <v>65</v>
      </c>
      <c r="H899" s="2">
        <v>4900136644</v>
      </c>
      <c r="I899" s="2">
        <v>2</v>
      </c>
      <c r="J899" s="18">
        <v>45778</v>
      </c>
      <c r="K899" s="18">
        <v>45778</v>
      </c>
      <c r="L899" s="21">
        <v>2</v>
      </c>
      <c r="M899" s="4" t="s">
        <v>30</v>
      </c>
      <c r="N899" s="2" t="s">
        <v>1172</v>
      </c>
      <c r="R899" s="21">
        <v>2</v>
      </c>
      <c r="S899" s="22">
        <v>173.04</v>
      </c>
      <c r="T899" s="22">
        <f t="shared" si="52"/>
        <v>346.08</v>
      </c>
      <c r="U899" s="22">
        <f>+IFERROR(_xlfn.XLOOKUP(B899,CTP!C:C,CTP!E:E),0)</f>
        <v>69.180000000000007</v>
      </c>
      <c r="V899" s="22">
        <f t="shared" si="53"/>
        <v>138.36000000000001</v>
      </c>
      <c r="W899" s="22">
        <f t="shared" si="54"/>
        <v>207.71999999999997</v>
      </c>
      <c r="X899" s="4" t="s">
        <v>33</v>
      </c>
      <c r="Y899" s="4" t="s">
        <v>112</v>
      </c>
      <c r="Z899" s="23">
        <v>88074</v>
      </c>
      <c r="AB899" s="4" t="s">
        <v>38</v>
      </c>
      <c r="AC899" s="20" t="s">
        <v>394</v>
      </c>
      <c r="AD899" s="4" t="s">
        <v>35</v>
      </c>
      <c r="AE899" s="4" t="str">
        <f t="shared" si="55"/>
        <v>May</v>
      </c>
      <c r="AF899" s="19"/>
    </row>
    <row r="900" spans="2:32" hidden="1" x14ac:dyDescent="0.2">
      <c r="B900" s="17">
        <v>10000000438</v>
      </c>
      <c r="C900" s="2" t="s">
        <v>189</v>
      </c>
      <c r="D900" s="4" t="s">
        <v>61</v>
      </c>
      <c r="E900" s="4" t="s">
        <v>62</v>
      </c>
      <c r="F900" s="4">
        <v>201</v>
      </c>
      <c r="G900" s="4" t="s">
        <v>65</v>
      </c>
      <c r="H900" s="2">
        <v>4900136624</v>
      </c>
      <c r="I900" s="2">
        <v>5</v>
      </c>
      <c r="J900" s="18">
        <v>45778</v>
      </c>
      <c r="K900" s="18">
        <v>45778</v>
      </c>
      <c r="L900" s="21">
        <v>1</v>
      </c>
      <c r="M900" s="4" t="s">
        <v>30</v>
      </c>
      <c r="N900" s="2" t="s">
        <v>470</v>
      </c>
      <c r="R900" s="21">
        <v>1</v>
      </c>
      <c r="S900" s="22">
        <v>173.04</v>
      </c>
      <c r="T900" s="22">
        <f t="shared" si="52"/>
        <v>173.04</v>
      </c>
      <c r="U900" s="22">
        <f>+IFERROR(_xlfn.XLOOKUP(B900,CTP!C:C,CTP!E:E),0)</f>
        <v>69.180000000000007</v>
      </c>
      <c r="V900" s="22">
        <f t="shared" si="53"/>
        <v>69.180000000000007</v>
      </c>
      <c r="W900" s="22">
        <f t="shared" si="54"/>
        <v>103.85999999999999</v>
      </c>
      <c r="X900" s="4" t="s">
        <v>33</v>
      </c>
      <c r="Y900" s="4" t="s">
        <v>112</v>
      </c>
      <c r="Z900" s="23">
        <v>88508</v>
      </c>
      <c r="AB900" s="4" t="s">
        <v>38</v>
      </c>
      <c r="AC900" s="20" t="s">
        <v>394</v>
      </c>
      <c r="AD900" s="4" t="s">
        <v>35</v>
      </c>
      <c r="AE900" s="4" t="str">
        <f t="shared" si="55"/>
        <v>May</v>
      </c>
      <c r="AF900" s="19"/>
    </row>
    <row r="901" spans="2:32" x14ac:dyDescent="0.2">
      <c r="B901" s="17">
        <v>10000000438</v>
      </c>
      <c r="C901" s="2" t="s">
        <v>189</v>
      </c>
      <c r="D901" s="4" t="s">
        <v>61</v>
      </c>
      <c r="E901" s="4" t="s">
        <v>62</v>
      </c>
      <c r="F901" s="4">
        <v>201</v>
      </c>
      <c r="G901" s="4" t="s">
        <v>65</v>
      </c>
      <c r="H901" s="2">
        <v>4900136634</v>
      </c>
      <c r="I901" s="2">
        <v>2</v>
      </c>
      <c r="J901" s="18">
        <v>45778</v>
      </c>
      <c r="K901" s="18">
        <v>45778</v>
      </c>
      <c r="L901" s="21">
        <v>10</v>
      </c>
      <c r="M901" s="4" t="s">
        <v>30</v>
      </c>
      <c r="N901" s="2" t="s">
        <v>1173</v>
      </c>
      <c r="R901" s="21">
        <v>10</v>
      </c>
      <c r="S901" s="22">
        <v>173.04</v>
      </c>
      <c r="T901" s="22">
        <f t="shared" ref="T901:T964" si="56">+R901*S901</f>
        <v>1730.3999999999999</v>
      </c>
      <c r="U901" s="22">
        <f>+IFERROR(_xlfn.XLOOKUP(B901,CTP!C:C,CTP!E:E),0)</f>
        <v>69.180000000000007</v>
      </c>
      <c r="V901" s="22">
        <f t="shared" ref="V901:V964" si="57">+U901*R901</f>
        <v>691.80000000000007</v>
      </c>
      <c r="W901" s="22">
        <f t="shared" si="54"/>
        <v>1038.5999999999999</v>
      </c>
      <c r="X901" s="4" t="s">
        <v>395</v>
      </c>
      <c r="Y901" s="4" t="s">
        <v>396</v>
      </c>
      <c r="Z901" s="23">
        <v>87496</v>
      </c>
      <c r="AB901" s="4" t="s">
        <v>107</v>
      </c>
      <c r="AC901" s="20" t="s">
        <v>929</v>
      </c>
      <c r="AD901" s="4" t="s">
        <v>49</v>
      </c>
      <c r="AE901" s="4" t="str">
        <f t="shared" si="55"/>
        <v>May</v>
      </c>
      <c r="AF901" s="19"/>
    </row>
    <row r="902" spans="2:32" hidden="1" x14ac:dyDescent="0.2">
      <c r="B902" s="17">
        <v>10000000440</v>
      </c>
      <c r="C902" s="2" t="s">
        <v>249</v>
      </c>
      <c r="D902" s="4" t="s">
        <v>61</v>
      </c>
      <c r="E902" s="4" t="s">
        <v>62</v>
      </c>
      <c r="F902" s="4">
        <v>201</v>
      </c>
      <c r="G902" s="4" t="s">
        <v>65</v>
      </c>
      <c r="H902" s="2">
        <v>4900136624</v>
      </c>
      <c r="I902" s="2">
        <v>4</v>
      </c>
      <c r="J902" s="18">
        <v>45778</v>
      </c>
      <c r="K902" s="18">
        <v>45778</v>
      </c>
      <c r="L902" s="21">
        <v>1</v>
      </c>
      <c r="M902" s="4" t="s">
        <v>30</v>
      </c>
      <c r="N902" s="2" t="s">
        <v>470</v>
      </c>
      <c r="R902" s="21">
        <v>1</v>
      </c>
      <c r="S902" s="22">
        <v>173.04</v>
      </c>
      <c r="T902" s="22">
        <f t="shared" si="56"/>
        <v>173.04</v>
      </c>
      <c r="U902" s="22">
        <f>+IFERROR(_xlfn.XLOOKUP(B902,CTP!C:C,CTP!E:E),0)</f>
        <v>65.12</v>
      </c>
      <c r="V902" s="22">
        <f t="shared" si="57"/>
        <v>65.12</v>
      </c>
      <c r="W902" s="22">
        <f t="shared" ref="W902:W965" si="58">+T902-V902</f>
        <v>107.91999999999999</v>
      </c>
      <c r="X902" s="4" t="s">
        <v>33</v>
      </c>
      <c r="Y902" s="4" t="s">
        <v>112</v>
      </c>
      <c r="Z902" s="23">
        <v>88508</v>
      </c>
      <c r="AB902" s="4" t="s">
        <v>38</v>
      </c>
      <c r="AC902" s="20" t="s">
        <v>394</v>
      </c>
      <c r="AD902" s="4" t="s">
        <v>35</v>
      </c>
      <c r="AE902" s="4" t="str">
        <f t="shared" ref="AE902:AE965" si="59">+TEXT(K902,"mmmm")</f>
        <v>May</v>
      </c>
      <c r="AF902" s="19"/>
    </row>
    <row r="903" spans="2:32" hidden="1" x14ac:dyDescent="0.2">
      <c r="B903" s="17">
        <v>10000000445</v>
      </c>
      <c r="C903" s="2" t="s">
        <v>199</v>
      </c>
      <c r="D903" s="4" t="s">
        <v>61</v>
      </c>
      <c r="E903" s="4" t="s">
        <v>62</v>
      </c>
      <c r="F903" s="4">
        <v>201</v>
      </c>
      <c r="G903" s="4" t="s">
        <v>65</v>
      </c>
      <c r="H903" s="2">
        <v>4900136633</v>
      </c>
      <c r="I903" s="2">
        <v>2</v>
      </c>
      <c r="J903" s="18">
        <v>45778</v>
      </c>
      <c r="K903" s="18">
        <v>45778</v>
      </c>
      <c r="L903" s="21">
        <v>1</v>
      </c>
      <c r="M903" s="4" t="s">
        <v>30</v>
      </c>
      <c r="N903" s="2" t="s">
        <v>473</v>
      </c>
      <c r="R903" s="21">
        <v>1</v>
      </c>
      <c r="S903" s="22">
        <v>217.39</v>
      </c>
      <c r="T903" s="22">
        <f t="shared" si="56"/>
        <v>217.39</v>
      </c>
      <c r="U903" s="22">
        <f>+IFERROR(_xlfn.XLOOKUP(B903,CTP!C:C,CTP!E:E),0)</f>
        <v>86.313822749991942</v>
      </c>
      <c r="V903" s="22">
        <f t="shared" si="57"/>
        <v>86.313822749991942</v>
      </c>
      <c r="W903" s="22">
        <f t="shared" si="58"/>
        <v>131.07617725000804</v>
      </c>
      <c r="X903" s="4" t="s">
        <v>33</v>
      </c>
      <c r="Y903" s="4" t="s">
        <v>112</v>
      </c>
      <c r="Z903" s="23">
        <v>87526</v>
      </c>
      <c r="AB903" s="4" t="s">
        <v>38</v>
      </c>
      <c r="AC903" s="20" t="s">
        <v>394</v>
      </c>
      <c r="AD903" s="4" t="s">
        <v>35</v>
      </c>
      <c r="AE903" s="4" t="str">
        <f t="shared" si="59"/>
        <v>May</v>
      </c>
      <c r="AF903" s="19"/>
    </row>
    <row r="904" spans="2:32" hidden="1" x14ac:dyDescent="0.2">
      <c r="B904" s="17">
        <v>10000000445</v>
      </c>
      <c r="C904" s="2" t="s">
        <v>199</v>
      </c>
      <c r="D904" s="4" t="s">
        <v>61</v>
      </c>
      <c r="E904" s="4" t="s">
        <v>62</v>
      </c>
      <c r="F904" s="4">
        <v>201</v>
      </c>
      <c r="G904" s="4" t="s">
        <v>65</v>
      </c>
      <c r="H904" s="2">
        <v>4900136648</v>
      </c>
      <c r="I904" s="2">
        <v>2</v>
      </c>
      <c r="J904" s="18">
        <v>45778</v>
      </c>
      <c r="K904" s="18">
        <v>45778</v>
      </c>
      <c r="L904" s="21">
        <v>1</v>
      </c>
      <c r="M904" s="4" t="s">
        <v>30</v>
      </c>
      <c r="N904" s="2" t="s">
        <v>1177</v>
      </c>
      <c r="R904" s="21">
        <v>1</v>
      </c>
      <c r="S904" s="22">
        <v>217.39</v>
      </c>
      <c r="T904" s="22">
        <f t="shared" si="56"/>
        <v>217.39</v>
      </c>
      <c r="U904" s="22">
        <f>+IFERROR(_xlfn.XLOOKUP(B904,CTP!C:C,CTP!E:E),0)</f>
        <v>86.313822749991942</v>
      </c>
      <c r="V904" s="22">
        <f t="shared" si="57"/>
        <v>86.313822749991942</v>
      </c>
      <c r="W904" s="22">
        <f t="shared" si="58"/>
        <v>131.07617725000804</v>
      </c>
      <c r="X904" s="4" t="s">
        <v>33</v>
      </c>
      <c r="Y904" s="4" t="s">
        <v>112</v>
      </c>
      <c r="Z904" s="23">
        <v>85214</v>
      </c>
      <c r="AB904" s="4" t="s">
        <v>38</v>
      </c>
      <c r="AC904" s="20" t="s">
        <v>394</v>
      </c>
      <c r="AD904" s="4" t="s">
        <v>35</v>
      </c>
      <c r="AE904" s="4" t="str">
        <f t="shared" si="59"/>
        <v>May</v>
      </c>
      <c r="AF904" s="19"/>
    </row>
    <row r="905" spans="2:32" hidden="1" x14ac:dyDescent="0.2">
      <c r="B905" s="17">
        <v>10000000445</v>
      </c>
      <c r="C905" s="2" t="s">
        <v>199</v>
      </c>
      <c r="D905" s="4" t="s">
        <v>61</v>
      </c>
      <c r="E905" s="4" t="s">
        <v>62</v>
      </c>
      <c r="F905" s="4">
        <v>201</v>
      </c>
      <c r="G905" s="4" t="s">
        <v>65</v>
      </c>
      <c r="H905" s="2">
        <v>4900136650</v>
      </c>
      <c r="I905" s="2">
        <v>2</v>
      </c>
      <c r="J905" s="18">
        <v>45778</v>
      </c>
      <c r="K905" s="18">
        <v>45778</v>
      </c>
      <c r="L905" s="21">
        <v>1</v>
      </c>
      <c r="M905" s="4" t="s">
        <v>30</v>
      </c>
      <c r="N905" s="2" t="s">
        <v>1176</v>
      </c>
      <c r="R905" s="21">
        <v>1</v>
      </c>
      <c r="S905" s="22">
        <v>217.39</v>
      </c>
      <c r="T905" s="22">
        <f t="shared" si="56"/>
        <v>217.39</v>
      </c>
      <c r="U905" s="22">
        <f>+IFERROR(_xlfn.XLOOKUP(B905,CTP!C:C,CTP!E:E),0)</f>
        <v>86.313822749991942</v>
      </c>
      <c r="V905" s="22">
        <f t="shared" si="57"/>
        <v>86.313822749991942</v>
      </c>
      <c r="W905" s="22">
        <f t="shared" si="58"/>
        <v>131.07617725000804</v>
      </c>
      <c r="X905" s="4" t="s">
        <v>33</v>
      </c>
      <c r="Y905" s="4" t="s">
        <v>112</v>
      </c>
      <c r="Z905" s="23">
        <v>85251</v>
      </c>
      <c r="AB905" s="4" t="s">
        <v>38</v>
      </c>
      <c r="AC905" s="20" t="s">
        <v>394</v>
      </c>
      <c r="AD905" s="4" t="s">
        <v>35</v>
      </c>
      <c r="AE905" s="4" t="str">
        <f t="shared" si="59"/>
        <v>May</v>
      </c>
      <c r="AF905" s="19"/>
    </row>
    <row r="906" spans="2:32" hidden="1" x14ac:dyDescent="0.2">
      <c r="B906" s="17">
        <v>10000000445</v>
      </c>
      <c r="C906" s="2" t="s">
        <v>199</v>
      </c>
      <c r="D906" s="4" t="s">
        <v>61</v>
      </c>
      <c r="E906" s="4" t="s">
        <v>62</v>
      </c>
      <c r="F906" s="4">
        <v>201</v>
      </c>
      <c r="G906" s="4" t="s">
        <v>65</v>
      </c>
      <c r="H906" s="2">
        <v>4900136636</v>
      </c>
      <c r="I906" s="2">
        <v>2</v>
      </c>
      <c r="J906" s="18">
        <v>45778</v>
      </c>
      <c r="K906" s="18">
        <v>45778</v>
      </c>
      <c r="L906" s="21">
        <v>12</v>
      </c>
      <c r="M906" s="4" t="s">
        <v>30</v>
      </c>
      <c r="N906" s="2" t="s">
        <v>469</v>
      </c>
      <c r="R906" s="21">
        <v>12</v>
      </c>
      <c r="S906" s="22">
        <v>217.39</v>
      </c>
      <c r="T906" s="22">
        <f t="shared" si="56"/>
        <v>2608.6799999999998</v>
      </c>
      <c r="U906" s="22">
        <f>+IFERROR(_xlfn.XLOOKUP(B906,CTP!C:C,CTP!E:E),0)</f>
        <v>86.313822749991942</v>
      </c>
      <c r="V906" s="22">
        <f t="shared" si="57"/>
        <v>1035.7658729999034</v>
      </c>
      <c r="W906" s="22">
        <f t="shared" si="58"/>
        <v>1572.9141270000964</v>
      </c>
      <c r="X906" s="4" t="s">
        <v>33</v>
      </c>
      <c r="Y906" s="4" t="s">
        <v>112</v>
      </c>
      <c r="Z906" s="23">
        <v>87827</v>
      </c>
      <c r="AB906" s="4" t="s">
        <v>38</v>
      </c>
      <c r="AC906" s="20" t="s">
        <v>394</v>
      </c>
      <c r="AD906" s="4" t="s">
        <v>35</v>
      </c>
      <c r="AE906" s="4" t="str">
        <f t="shared" si="59"/>
        <v>May</v>
      </c>
      <c r="AF906" s="19"/>
    </row>
    <row r="907" spans="2:32" hidden="1" x14ac:dyDescent="0.2">
      <c r="B907" s="17">
        <v>10000000445</v>
      </c>
      <c r="C907" s="2" t="s">
        <v>199</v>
      </c>
      <c r="D907" s="4" t="s">
        <v>61</v>
      </c>
      <c r="E907" s="4" t="s">
        <v>62</v>
      </c>
      <c r="F907" s="4">
        <v>201</v>
      </c>
      <c r="G907" s="4" t="s">
        <v>65</v>
      </c>
      <c r="H907" s="2">
        <v>4900136651</v>
      </c>
      <c r="I907" s="2">
        <v>1</v>
      </c>
      <c r="J907" s="18">
        <v>45778</v>
      </c>
      <c r="K907" s="18">
        <v>45778</v>
      </c>
      <c r="L907" s="21">
        <v>1</v>
      </c>
      <c r="M907" s="4" t="s">
        <v>30</v>
      </c>
      <c r="N907" s="2" t="s">
        <v>1178</v>
      </c>
      <c r="R907" s="21">
        <v>1</v>
      </c>
      <c r="S907" s="22">
        <v>217.39</v>
      </c>
      <c r="T907" s="22">
        <f t="shared" si="56"/>
        <v>217.39</v>
      </c>
      <c r="U907" s="22">
        <f>+IFERROR(_xlfn.XLOOKUP(B907,CTP!C:C,CTP!E:E),0)</f>
        <v>86.313822749991942</v>
      </c>
      <c r="V907" s="22">
        <f t="shared" si="57"/>
        <v>86.313822749991942</v>
      </c>
      <c r="W907" s="22">
        <f t="shared" si="58"/>
        <v>131.07617725000804</v>
      </c>
      <c r="X907" s="4" t="s">
        <v>33</v>
      </c>
      <c r="Y907" s="4" t="s">
        <v>112</v>
      </c>
      <c r="Z907" s="23">
        <v>85139</v>
      </c>
      <c r="AB907" s="4" t="s">
        <v>38</v>
      </c>
      <c r="AC907" s="20" t="s">
        <v>394</v>
      </c>
      <c r="AD907" s="4" t="s">
        <v>35</v>
      </c>
      <c r="AE907" s="4" t="str">
        <f t="shared" si="59"/>
        <v>May</v>
      </c>
      <c r="AF907" s="19"/>
    </row>
    <row r="908" spans="2:32" hidden="1" x14ac:dyDescent="0.2">
      <c r="B908" s="17">
        <v>10000000445</v>
      </c>
      <c r="C908" s="2" t="s">
        <v>199</v>
      </c>
      <c r="D908" s="4" t="s">
        <v>61</v>
      </c>
      <c r="E908" s="4" t="s">
        <v>62</v>
      </c>
      <c r="F908" s="4">
        <v>201</v>
      </c>
      <c r="G908" s="4" t="s">
        <v>65</v>
      </c>
      <c r="H908" s="2">
        <v>4900136652</v>
      </c>
      <c r="I908" s="2">
        <v>2</v>
      </c>
      <c r="J908" s="18">
        <v>45778</v>
      </c>
      <c r="K908" s="18">
        <v>45778</v>
      </c>
      <c r="L908" s="21">
        <v>1</v>
      </c>
      <c r="M908" s="4" t="s">
        <v>30</v>
      </c>
      <c r="N908" s="2" t="s">
        <v>1175</v>
      </c>
      <c r="R908" s="21">
        <v>1</v>
      </c>
      <c r="S908" s="22">
        <v>217.39</v>
      </c>
      <c r="T908" s="22">
        <f t="shared" si="56"/>
        <v>217.39</v>
      </c>
      <c r="U908" s="22">
        <f>+IFERROR(_xlfn.XLOOKUP(B908,CTP!C:C,CTP!E:E),0)</f>
        <v>86.313822749991942</v>
      </c>
      <c r="V908" s="22">
        <f t="shared" si="57"/>
        <v>86.313822749991942</v>
      </c>
      <c r="W908" s="22">
        <f t="shared" si="58"/>
        <v>131.07617725000804</v>
      </c>
      <c r="X908" s="4" t="s">
        <v>33</v>
      </c>
      <c r="Y908" s="4" t="s">
        <v>112</v>
      </c>
      <c r="Z908" s="23">
        <v>87525</v>
      </c>
      <c r="AB908" s="4" t="s">
        <v>38</v>
      </c>
      <c r="AC908" s="20" t="s">
        <v>394</v>
      </c>
      <c r="AD908" s="4" t="s">
        <v>35</v>
      </c>
      <c r="AE908" s="4" t="str">
        <f t="shared" si="59"/>
        <v>May</v>
      </c>
      <c r="AF908" s="19"/>
    </row>
    <row r="909" spans="2:32" hidden="1" x14ac:dyDescent="0.2">
      <c r="B909" s="17">
        <v>10000000445</v>
      </c>
      <c r="C909" s="2" t="s">
        <v>199</v>
      </c>
      <c r="D909" s="4" t="s">
        <v>61</v>
      </c>
      <c r="E909" s="4" t="s">
        <v>62</v>
      </c>
      <c r="F909" s="4">
        <v>201</v>
      </c>
      <c r="G909" s="4" t="s">
        <v>65</v>
      </c>
      <c r="H909" s="2">
        <v>4900136639</v>
      </c>
      <c r="I909" s="2">
        <v>2</v>
      </c>
      <c r="J909" s="18">
        <v>45778</v>
      </c>
      <c r="K909" s="18">
        <v>45778</v>
      </c>
      <c r="L909" s="21">
        <v>1</v>
      </c>
      <c r="M909" s="4" t="s">
        <v>30</v>
      </c>
      <c r="N909" s="2" t="s">
        <v>472</v>
      </c>
      <c r="R909" s="21">
        <v>1</v>
      </c>
      <c r="S909" s="22">
        <v>217.39</v>
      </c>
      <c r="T909" s="22">
        <f t="shared" si="56"/>
        <v>217.39</v>
      </c>
      <c r="U909" s="22">
        <f>+IFERROR(_xlfn.XLOOKUP(B909,CTP!C:C,CTP!E:E),0)</f>
        <v>86.313822749991942</v>
      </c>
      <c r="V909" s="22">
        <f t="shared" si="57"/>
        <v>86.313822749991942</v>
      </c>
      <c r="W909" s="22">
        <f t="shared" si="58"/>
        <v>131.07617725000804</v>
      </c>
      <c r="X909" s="4" t="s">
        <v>33</v>
      </c>
      <c r="Y909" s="4" t="s">
        <v>112</v>
      </c>
      <c r="Z909" s="23">
        <v>88077</v>
      </c>
      <c r="AB909" s="4" t="s">
        <v>38</v>
      </c>
      <c r="AC909" s="20" t="s">
        <v>394</v>
      </c>
      <c r="AD909" s="4" t="s">
        <v>35</v>
      </c>
      <c r="AE909" s="4" t="str">
        <f t="shared" si="59"/>
        <v>May</v>
      </c>
      <c r="AF909" s="19"/>
    </row>
    <row r="910" spans="2:32" hidden="1" x14ac:dyDescent="0.2">
      <c r="B910" s="17">
        <v>10000000445</v>
      </c>
      <c r="C910" s="2" t="s">
        <v>199</v>
      </c>
      <c r="D910" s="4" t="s">
        <v>61</v>
      </c>
      <c r="E910" s="4" t="s">
        <v>62</v>
      </c>
      <c r="F910" s="4">
        <v>201</v>
      </c>
      <c r="G910" s="4" t="s">
        <v>65</v>
      </c>
      <c r="H910" s="2">
        <v>4900136624</v>
      </c>
      <c r="I910" s="2">
        <v>2</v>
      </c>
      <c r="J910" s="18">
        <v>45778</v>
      </c>
      <c r="K910" s="18">
        <v>45778</v>
      </c>
      <c r="L910" s="21">
        <v>1</v>
      </c>
      <c r="M910" s="4" t="s">
        <v>30</v>
      </c>
      <c r="N910" s="2" t="s">
        <v>470</v>
      </c>
      <c r="R910" s="21">
        <v>1</v>
      </c>
      <c r="S910" s="22">
        <v>217.39</v>
      </c>
      <c r="T910" s="22">
        <f t="shared" si="56"/>
        <v>217.39</v>
      </c>
      <c r="U910" s="22">
        <f>+IFERROR(_xlfn.XLOOKUP(B910,CTP!C:C,CTP!E:E),0)</f>
        <v>86.313822749991942</v>
      </c>
      <c r="V910" s="22">
        <f t="shared" si="57"/>
        <v>86.313822749991942</v>
      </c>
      <c r="W910" s="22">
        <f t="shared" si="58"/>
        <v>131.07617725000804</v>
      </c>
      <c r="X910" s="4" t="s">
        <v>33</v>
      </c>
      <c r="Y910" s="4" t="s">
        <v>112</v>
      </c>
      <c r="Z910" s="23">
        <v>88507</v>
      </c>
      <c r="AB910" s="4" t="s">
        <v>38</v>
      </c>
      <c r="AC910" s="20" t="s">
        <v>394</v>
      </c>
      <c r="AD910" s="4" t="s">
        <v>35</v>
      </c>
      <c r="AE910" s="4" t="str">
        <f t="shared" si="59"/>
        <v>May</v>
      </c>
      <c r="AF910" s="19"/>
    </row>
    <row r="911" spans="2:32" x14ac:dyDescent="0.2">
      <c r="B911" s="17">
        <v>10000000457</v>
      </c>
      <c r="C911" s="2" t="s">
        <v>209</v>
      </c>
      <c r="D911" s="4" t="s">
        <v>61</v>
      </c>
      <c r="E911" s="4" t="s">
        <v>62</v>
      </c>
      <c r="F911" s="4">
        <v>201</v>
      </c>
      <c r="G911" s="4" t="s">
        <v>210</v>
      </c>
      <c r="H911" s="2">
        <v>4900136635</v>
      </c>
      <c r="I911" s="2">
        <v>1</v>
      </c>
      <c r="J911" s="18">
        <v>45778</v>
      </c>
      <c r="K911" s="18">
        <v>45778</v>
      </c>
      <c r="L911" s="21">
        <v>10</v>
      </c>
      <c r="M911" s="4" t="s">
        <v>30</v>
      </c>
      <c r="N911" s="2" t="s">
        <v>1179</v>
      </c>
      <c r="R911" s="21">
        <v>10</v>
      </c>
      <c r="S911" s="22">
        <v>150.47999999999999</v>
      </c>
      <c r="T911" s="22">
        <f t="shared" si="56"/>
        <v>1504.8</v>
      </c>
      <c r="U911" s="22">
        <f>+IFERROR(_xlfn.XLOOKUP(B911,CTP!C:C,CTP!E:E),0)</f>
        <v>61.09</v>
      </c>
      <c r="V911" s="22">
        <f t="shared" si="57"/>
        <v>610.90000000000009</v>
      </c>
      <c r="W911" s="22">
        <f t="shared" si="58"/>
        <v>893.89999999999986</v>
      </c>
      <c r="X911" s="4" t="s">
        <v>395</v>
      </c>
      <c r="Y911" s="4" t="s">
        <v>396</v>
      </c>
      <c r="Z911" s="23">
        <v>82166</v>
      </c>
      <c r="AB911" s="4" t="s">
        <v>107</v>
      </c>
      <c r="AC911" s="20" t="s">
        <v>929</v>
      </c>
      <c r="AD911" s="4" t="s">
        <v>49</v>
      </c>
      <c r="AE911" s="4" t="str">
        <f t="shared" si="59"/>
        <v>May</v>
      </c>
      <c r="AF911" s="19"/>
    </row>
    <row r="912" spans="2:32" hidden="1" x14ac:dyDescent="0.2">
      <c r="B912" s="17">
        <v>10000000457</v>
      </c>
      <c r="C912" s="2" t="s">
        <v>209</v>
      </c>
      <c r="D912" s="4" t="s">
        <v>61</v>
      </c>
      <c r="E912" s="4" t="s">
        <v>62</v>
      </c>
      <c r="F912" s="4">
        <v>201</v>
      </c>
      <c r="G912" s="4" t="s">
        <v>210</v>
      </c>
      <c r="H912" s="2">
        <v>4900136636</v>
      </c>
      <c r="I912" s="2">
        <v>3</v>
      </c>
      <c r="J912" s="18">
        <v>45778</v>
      </c>
      <c r="K912" s="18">
        <v>45778</v>
      </c>
      <c r="L912" s="21">
        <v>1</v>
      </c>
      <c r="M912" s="4" t="s">
        <v>30</v>
      </c>
      <c r="N912" s="2" t="s">
        <v>469</v>
      </c>
      <c r="R912" s="21">
        <v>1</v>
      </c>
      <c r="S912" s="22">
        <v>150.47999999999999</v>
      </c>
      <c r="T912" s="22">
        <f t="shared" si="56"/>
        <v>150.47999999999999</v>
      </c>
      <c r="U912" s="22">
        <f>+IFERROR(_xlfn.XLOOKUP(B912,CTP!C:C,CTP!E:E),0)</f>
        <v>61.09</v>
      </c>
      <c r="V912" s="22">
        <f t="shared" si="57"/>
        <v>61.09</v>
      </c>
      <c r="W912" s="22">
        <f t="shared" si="58"/>
        <v>89.389999999999986</v>
      </c>
      <c r="X912" s="4" t="s">
        <v>33</v>
      </c>
      <c r="Y912" s="4" t="s">
        <v>112</v>
      </c>
      <c r="Z912" s="23">
        <v>87827</v>
      </c>
      <c r="AB912" s="4" t="s">
        <v>38</v>
      </c>
      <c r="AC912" s="20" t="s">
        <v>105</v>
      </c>
      <c r="AD912" s="4" t="s">
        <v>35</v>
      </c>
      <c r="AE912" s="4" t="str">
        <f t="shared" si="59"/>
        <v>May</v>
      </c>
      <c r="AF912" s="19"/>
    </row>
    <row r="913" spans="2:32" hidden="1" x14ac:dyDescent="0.2">
      <c r="B913" s="17">
        <v>10000000457</v>
      </c>
      <c r="C913" s="2" t="s">
        <v>209</v>
      </c>
      <c r="D913" s="4" t="s">
        <v>61</v>
      </c>
      <c r="E913" s="4" t="s">
        <v>62</v>
      </c>
      <c r="F913" s="4">
        <v>201</v>
      </c>
      <c r="G913" s="4" t="s">
        <v>210</v>
      </c>
      <c r="H913" s="2">
        <v>4900136638</v>
      </c>
      <c r="I913" s="2">
        <v>1</v>
      </c>
      <c r="J913" s="18">
        <v>45778</v>
      </c>
      <c r="K913" s="18">
        <v>45778</v>
      </c>
      <c r="L913" s="21">
        <v>1</v>
      </c>
      <c r="M913" s="4" t="s">
        <v>30</v>
      </c>
      <c r="N913" s="2" t="s">
        <v>471</v>
      </c>
      <c r="R913" s="21">
        <v>1</v>
      </c>
      <c r="S913" s="22">
        <v>150.47999999999999</v>
      </c>
      <c r="T913" s="22">
        <f t="shared" si="56"/>
        <v>150.47999999999999</v>
      </c>
      <c r="U913" s="22">
        <f>+IFERROR(_xlfn.XLOOKUP(B913,CTP!C:C,CTP!E:E),0)</f>
        <v>61.09</v>
      </c>
      <c r="V913" s="22">
        <f t="shared" si="57"/>
        <v>61.09</v>
      </c>
      <c r="W913" s="22">
        <f t="shared" si="58"/>
        <v>89.389999999999986</v>
      </c>
      <c r="X913" s="4" t="s">
        <v>33</v>
      </c>
      <c r="Y913" s="4" t="s">
        <v>112</v>
      </c>
      <c r="Z913" s="23">
        <v>88075</v>
      </c>
      <c r="AB913" s="4" t="s">
        <v>38</v>
      </c>
      <c r="AC913" s="20" t="s">
        <v>105</v>
      </c>
      <c r="AD913" s="4" t="s">
        <v>35</v>
      </c>
      <c r="AE913" s="4" t="str">
        <f t="shared" si="59"/>
        <v>May</v>
      </c>
      <c r="AF913" s="19"/>
    </row>
    <row r="914" spans="2:32" hidden="1" x14ac:dyDescent="0.2">
      <c r="B914" s="17">
        <v>10000000457</v>
      </c>
      <c r="C914" s="2" t="s">
        <v>209</v>
      </c>
      <c r="D914" s="4" t="s">
        <v>61</v>
      </c>
      <c r="E914" s="4" t="s">
        <v>62</v>
      </c>
      <c r="F914" s="4">
        <v>201</v>
      </c>
      <c r="G914" s="4" t="s">
        <v>210</v>
      </c>
      <c r="H914" s="2">
        <v>4900136663</v>
      </c>
      <c r="I914" s="2">
        <v>1</v>
      </c>
      <c r="J914" s="18">
        <v>45778</v>
      </c>
      <c r="K914" s="18">
        <v>45778</v>
      </c>
      <c r="L914" s="21">
        <v>1</v>
      </c>
      <c r="M914" s="4" t="s">
        <v>30</v>
      </c>
      <c r="N914" s="2" t="s">
        <v>1180</v>
      </c>
      <c r="R914" s="21">
        <v>1</v>
      </c>
      <c r="S914" s="22">
        <v>150.47999999999999</v>
      </c>
      <c r="T914" s="22">
        <f t="shared" si="56"/>
        <v>150.47999999999999</v>
      </c>
      <c r="U914" s="22">
        <f>+IFERROR(_xlfn.XLOOKUP(B914,CTP!C:C,CTP!E:E),0)</f>
        <v>61.09</v>
      </c>
      <c r="V914" s="22">
        <f t="shared" si="57"/>
        <v>61.09</v>
      </c>
      <c r="W914" s="22">
        <f t="shared" si="58"/>
        <v>89.389999999999986</v>
      </c>
      <c r="X914" s="4" t="s">
        <v>33</v>
      </c>
      <c r="Y914" s="4" t="s">
        <v>112</v>
      </c>
      <c r="Z914" s="23">
        <v>88507</v>
      </c>
      <c r="AB914" s="4" t="s">
        <v>38</v>
      </c>
      <c r="AC914" s="20" t="s">
        <v>105</v>
      </c>
      <c r="AD914" s="4" t="s">
        <v>35</v>
      </c>
      <c r="AE914" s="4" t="str">
        <f t="shared" si="59"/>
        <v>May</v>
      </c>
      <c r="AF914" s="19"/>
    </row>
    <row r="915" spans="2:32" hidden="1" x14ac:dyDescent="0.2">
      <c r="B915" s="17">
        <v>10000000457</v>
      </c>
      <c r="C915" s="2" t="s">
        <v>209</v>
      </c>
      <c r="D915" s="4" t="s">
        <v>61</v>
      </c>
      <c r="E915" s="4" t="s">
        <v>62</v>
      </c>
      <c r="F915" s="4">
        <v>201</v>
      </c>
      <c r="G915" s="4" t="s">
        <v>210</v>
      </c>
      <c r="H915" s="2">
        <v>4900136661</v>
      </c>
      <c r="I915" s="2">
        <v>3</v>
      </c>
      <c r="J915" s="18">
        <v>45778</v>
      </c>
      <c r="K915" s="18">
        <v>45778</v>
      </c>
      <c r="L915" s="21">
        <v>1</v>
      </c>
      <c r="M915" s="4" t="s">
        <v>30</v>
      </c>
      <c r="N915" s="2" t="s">
        <v>1174</v>
      </c>
      <c r="R915" s="21">
        <v>1</v>
      </c>
      <c r="S915" s="22">
        <v>150.47999999999999</v>
      </c>
      <c r="T915" s="22">
        <f t="shared" si="56"/>
        <v>150.47999999999999</v>
      </c>
      <c r="U915" s="22">
        <f>+IFERROR(_xlfn.XLOOKUP(B915,CTP!C:C,CTP!E:E),0)</f>
        <v>61.09</v>
      </c>
      <c r="V915" s="22">
        <f t="shared" si="57"/>
        <v>61.09</v>
      </c>
      <c r="W915" s="22">
        <f t="shared" si="58"/>
        <v>89.389999999999986</v>
      </c>
      <c r="X915" s="4" t="s">
        <v>33</v>
      </c>
      <c r="Y915" s="4" t="s">
        <v>112</v>
      </c>
      <c r="Z915" s="23">
        <v>87826</v>
      </c>
      <c r="AB915" s="4" t="s">
        <v>38</v>
      </c>
      <c r="AC915" s="20" t="s">
        <v>105</v>
      </c>
      <c r="AD915" s="4" t="s">
        <v>35</v>
      </c>
      <c r="AE915" s="4" t="str">
        <f t="shared" si="59"/>
        <v>May</v>
      </c>
      <c r="AF915" s="19"/>
    </row>
    <row r="916" spans="2:32" hidden="1" x14ac:dyDescent="0.2">
      <c r="B916" s="17">
        <v>10000000457</v>
      </c>
      <c r="C916" s="2" t="s">
        <v>209</v>
      </c>
      <c r="D916" s="4" t="s">
        <v>61</v>
      </c>
      <c r="E916" s="4" t="s">
        <v>62</v>
      </c>
      <c r="F916" s="4">
        <v>201</v>
      </c>
      <c r="G916" s="4" t="s">
        <v>210</v>
      </c>
      <c r="H916" s="2">
        <v>4900136652</v>
      </c>
      <c r="I916" s="2">
        <v>3</v>
      </c>
      <c r="J916" s="18">
        <v>45778</v>
      </c>
      <c r="K916" s="18">
        <v>45778</v>
      </c>
      <c r="L916" s="21">
        <v>1</v>
      </c>
      <c r="M916" s="4" t="s">
        <v>30</v>
      </c>
      <c r="N916" s="2" t="s">
        <v>1175</v>
      </c>
      <c r="R916" s="21">
        <v>1</v>
      </c>
      <c r="S916" s="22">
        <v>150.47999999999999</v>
      </c>
      <c r="T916" s="22">
        <f t="shared" si="56"/>
        <v>150.47999999999999</v>
      </c>
      <c r="U916" s="22">
        <f>+IFERROR(_xlfn.XLOOKUP(B916,CTP!C:C,CTP!E:E),0)</f>
        <v>61.09</v>
      </c>
      <c r="V916" s="22">
        <f t="shared" si="57"/>
        <v>61.09</v>
      </c>
      <c r="W916" s="22">
        <f t="shared" si="58"/>
        <v>89.389999999999986</v>
      </c>
      <c r="X916" s="4" t="s">
        <v>33</v>
      </c>
      <c r="Y916" s="4" t="s">
        <v>112</v>
      </c>
      <c r="Z916" s="23">
        <v>87525</v>
      </c>
      <c r="AB916" s="4" t="s">
        <v>38</v>
      </c>
      <c r="AC916" s="20" t="s">
        <v>105</v>
      </c>
      <c r="AD916" s="4" t="s">
        <v>35</v>
      </c>
      <c r="AE916" s="4" t="str">
        <f t="shared" si="59"/>
        <v>May</v>
      </c>
      <c r="AF916" s="19"/>
    </row>
    <row r="917" spans="2:32" hidden="1" x14ac:dyDescent="0.2">
      <c r="B917" s="17">
        <v>10000000436</v>
      </c>
      <c r="C917" s="2" t="s">
        <v>186</v>
      </c>
      <c r="D917" s="4" t="s">
        <v>61</v>
      </c>
      <c r="E917" s="4" t="s">
        <v>62</v>
      </c>
      <c r="F917" s="4">
        <v>201</v>
      </c>
      <c r="G917" s="4" t="s">
        <v>65</v>
      </c>
      <c r="H917" s="2">
        <v>4900136784</v>
      </c>
      <c r="I917" s="2">
        <v>1</v>
      </c>
      <c r="J917" s="18">
        <v>45779</v>
      </c>
      <c r="K917" s="18">
        <v>45779</v>
      </c>
      <c r="L917" s="21">
        <v>1</v>
      </c>
      <c r="M917" s="4" t="s">
        <v>30</v>
      </c>
      <c r="N917" s="2" t="s">
        <v>1181</v>
      </c>
      <c r="R917" s="21">
        <v>1</v>
      </c>
      <c r="S917" s="22">
        <v>165.22</v>
      </c>
      <c r="T917" s="22">
        <f t="shared" si="56"/>
        <v>165.22</v>
      </c>
      <c r="U917" s="22">
        <f>+IFERROR(_xlfn.XLOOKUP(B917,CTP!C:C,CTP!E:E),0)</f>
        <v>59.6</v>
      </c>
      <c r="V917" s="22">
        <f t="shared" si="57"/>
        <v>59.6</v>
      </c>
      <c r="W917" s="22">
        <f t="shared" si="58"/>
        <v>105.62</v>
      </c>
      <c r="X917" s="4" t="s">
        <v>33</v>
      </c>
      <c r="Y917" s="4" t="s">
        <v>112</v>
      </c>
      <c r="Z917" s="23">
        <v>88737</v>
      </c>
      <c r="AB917" s="4" t="s">
        <v>38</v>
      </c>
      <c r="AC917" s="20" t="s">
        <v>394</v>
      </c>
      <c r="AD917" s="4" t="s">
        <v>35</v>
      </c>
      <c r="AE917" s="4" t="str">
        <f t="shared" si="59"/>
        <v>May</v>
      </c>
      <c r="AF917" s="19"/>
    </row>
    <row r="918" spans="2:32" hidden="1" x14ac:dyDescent="0.2">
      <c r="B918" s="17">
        <v>10000000436</v>
      </c>
      <c r="C918" s="2" t="s">
        <v>186</v>
      </c>
      <c r="D918" s="4" t="s">
        <v>61</v>
      </c>
      <c r="E918" s="4" t="s">
        <v>62</v>
      </c>
      <c r="F918" s="4">
        <v>201</v>
      </c>
      <c r="G918" s="4" t="s">
        <v>65</v>
      </c>
      <c r="H918" s="2">
        <v>4900136783</v>
      </c>
      <c r="I918" s="2">
        <v>1</v>
      </c>
      <c r="J918" s="18">
        <v>45779</v>
      </c>
      <c r="K918" s="18">
        <v>45779</v>
      </c>
      <c r="L918" s="21">
        <v>1</v>
      </c>
      <c r="M918" s="4" t="s">
        <v>30</v>
      </c>
      <c r="N918" s="2" t="s">
        <v>1182</v>
      </c>
      <c r="R918" s="21">
        <v>1</v>
      </c>
      <c r="S918" s="22">
        <v>165.22</v>
      </c>
      <c r="T918" s="22">
        <f t="shared" si="56"/>
        <v>165.22</v>
      </c>
      <c r="U918" s="22">
        <f>+IFERROR(_xlfn.XLOOKUP(B918,CTP!C:C,CTP!E:E),0)</f>
        <v>59.6</v>
      </c>
      <c r="V918" s="22">
        <f t="shared" si="57"/>
        <v>59.6</v>
      </c>
      <c r="W918" s="22">
        <f t="shared" si="58"/>
        <v>105.62</v>
      </c>
      <c r="X918" s="4" t="s">
        <v>33</v>
      </c>
      <c r="Y918" s="4" t="s">
        <v>112</v>
      </c>
      <c r="Z918" s="23">
        <v>88736</v>
      </c>
      <c r="AB918" s="4" t="s">
        <v>38</v>
      </c>
      <c r="AC918" s="20" t="s">
        <v>394</v>
      </c>
      <c r="AD918" s="4" t="s">
        <v>35</v>
      </c>
      <c r="AE918" s="4" t="str">
        <f t="shared" si="59"/>
        <v>May</v>
      </c>
      <c r="AF918" s="19"/>
    </row>
    <row r="919" spans="2:32" hidden="1" x14ac:dyDescent="0.2">
      <c r="B919" s="17">
        <v>10000000436</v>
      </c>
      <c r="C919" s="2" t="s">
        <v>186</v>
      </c>
      <c r="D919" s="4" t="s">
        <v>61</v>
      </c>
      <c r="E919" s="4" t="s">
        <v>62</v>
      </c>
      <c r="F919" s="4">
        <v>201</v>
      </c>
      <c r="G919" s="4" t="s">
        <v>65</v>
      </c>
      <c r="H919" s="2">
        <v>4900136782</v>
      </c>
      <c r="I919" s="2">
        <v>1</v>
      </c>
      <c r="J919" s="18">
        <v>45779</v>
      </c>
      <c r="K919" s="18">
        <v>45779</v>
      </c>
      <c r="L919" s="21">
        <v>1</v>
      </c>
      <c r="M919" s="4" t="s">
        <v>30</v>
      </c>
      <c r="N919" s="2" t="s">
        <v>1183</v>
      </c>
      <c r="R919" s="21">
        <v>1</v>
      </c>
      <c r="S919" s="22">
        <v>165.22</v>
      </c>
      <c r="T919" s="22">
        <f t="shared" si="56"/>
        <v>165.22</v>
      </c>
      <c r="U919" s="22">
        <f>+IFERROR(_xlfn.XLOOKUP(B919,CTP!C:C,CTP!E:E),0)</f>
        <v>59.6</v>
      </c>
      <c r="V919" s="22">
        <f t="shared" si="57"/>
        <v>59.6</v>
      </c>
      <c r="W919" s="22">
        <f t="shared" si="58"/>
        <v>105.62</v>
      </c>
      <c r="X919" s="4" t="s">
        <v>33</v>
      </c>
      <c r="Y919" s="4" t="s">
        <v>112</v>
      </c>
      <c r="Z919" s="23">
        <v>88739</v>
      </c>
      <c r="AB919" s="4" t="s">
        <v>38</v>
      </c>
      <c r="AC919" s="20" t="s">
        <v>394</v>
      </c>
      <c r="AD919" s="4" t="s">
        <v>35</v>
      </c>
      <c r="AE919" s="4" t="str">
        <f t="shared" si="59"/>
        <v>May</v>
      </c>
      <c r="AF919" s="19"/>
    </row>
    <row r="920" spans="2:32" hidden="1" x14ac:dyDescent="0.2">
      <c r="B920" s="17">
        <v>10000000438</v>
      </c>
      <c r="C920" s="2" t="s">
        <v>189</v>
      </c>
      <c r="D920" s="4" t="s">
        <v>61</v>
      </c>
      <c r="E920" s="4" t="s">
        <v>62</v>
      </c>
      <c r="F920" s="4">
        <v>201</v>
      </c>
      <c r="G920" s="4" t="s">
        <v>65</v>
      </c>
      <c r="H920" s="2">
        <v>4900136782</v>
      </c>
      <c r="I920" s="2">
        <v>2</v>
      </c>
      <c r="J920" s="18">
        <v>45779</v>
      </c>
      <c r="K920" s="18">
        <v>45779</v>
      </c>
      <c r="L920" s="21">
        <v>1</v>
      </c>
      <c r="M920" s="4" t="s">
        <v>30</v>
      </c>
      <c r="N920" s="2" t="s">
        <v>1183</v>
      </c>
      <c r="R920" s="21">
        <v>1</v>
      </c>
      <c r="S920" s="22">
        <v>173.04</v>
      </c>
      <c r="T920" s="22">
        <f t="shared" si="56"/>
        <v>173.04</v>
      </c>
      <c r="U920" s="22">
        <f>+IFERROR(_xlfn.XLOOKUP(B920,CTP!C:C,CTP!E:E),0)</f>
        <v>69.180000000000007</v>
      </c>
      <c r="V920" s="22">
        <f t="shared" si="57"/>
        <v>69.180000000000007</v>
      </c>
      <c r="W920" s="22">
        <f t="shared" si="58"/>
        <v>103.85999999999999</v>
      </c>
      <c r="X920" s="4" t="s">
        <v>33</v>
      </c>
      <c r="Y920" s="4" t="s">
        <v>112</v>
      </c>
      <c r="Z920" s="23">
        <v>88739</v>
      </c>
      <c r="AB920" s="4" t="s">
        <v>38</v>
      </c>
      <c r="AC920" s="20" t="s">
        <v>394</v>
      </c>
      <c r="AD920" s="4" t="s">
        <v>35</v>
      </c>
      <c r="AE920" s="4" t="str">
        <f t="shared" si="59"/>
        <v>May</v>
      </c>
      <c r="AF920" s="19"/>
    </row>
    <row r="921" spans="2:32" hidden="1" x14ac:dyDescent="0.2">
      <c r="B921" s="17">
        <v>10000000445</v>
      </c>
      <c r="C921" s="2" t="s">
        <v>199</v>
      </c>
      <c r="D921" s="4" t="s">
        <v>61</v>
      </c>
      <c r="E921" s="4" t="s">
        <v>62</v>
      </c>
      <c r="F921" s="4">
        <v>201</v>
      </c>
      <c r="G921" s="4" t="s">
        <v>65</v>
      </c>
      <c r="H921" s="2">
        <v>4900136784</v>
      </c>
      <c r="I921" s="2">
        <v>2</v>
      </c>
      <c r="J921" s="18">
        <v>45779</v>
      </c>
      <c r="K921" s="18">
        <v>45779</v>
      </c>
      <c r="L921" s="21">
        <v>1</v>
      </c>
      <c r="M921" s="4" t="s">
        <v>30</v>
      </c>
      <c r="N921" s="2" t="s">
        <v>1181</v>
      </c>
      <c r="R921" s="21">
        <v>1</v>
      </c>
      <c r="S921" s="22">
        <v>217.39</v>
      </c>
      <c r="T921" s="22">
        <f t="shared" si="56"/>
        <v>217.39</v>
      </c>
      <c r="U921" s="22">
        <f>+IFERROR(_xlfn.XLOOKUP(B921,CTP!C:C,CTP!E:E),0)</f>
        <v>86.313822749991942</v>
      </c>
      <c r="V921" s="22">
        <f t="shared" si="57"/>
        <v>86.313822749991942</v>
      </c>
      <c r="W921" s="22">
        <f t="shared" si="58"/>
        <v>131.07617725000804</v>
      </c>
      <c r="X921" s="4" t="s">
        <v>33</v>
      </c>
      <c r="Y921" s="4" t="s">
        <v>112</v>
      </c>
      <c r="Z921" s="23">
        <v>88737</v>
      </c>
      <c r="AB921" s="4" t="s">
        <v>38</v>
      </c>
      <c r="AC921" s="20" t="s">
        <v>394</v>
      </c>
      <c r="AD921" s="4" t="s">
        <v>35</v>
      </c>
      <c r="AE921" s="4" t="str">
        <f t="shared" si="59"/>
        <v>May</v>
      </c>
      <c r="AF921" s="19"/>
    </row>
    <row r="922" spans="2:32" x14ac:dyDescent="0.2">
      <c r="B922" s="17">
        <v>10000000215</v>
      </c>
      <c r="C922" s="2" t="s">
        <v>181</v>
      </c>
      <c r="D922" s="4" t="s">
        <v>28</v>
      </c>
      <c r="E922" s="4" t="s">
        <v>29</v>
      </c>
      <c r="F922" s="4">
        <v>201</v>
      </c>
      <c r="G922" s="4" t="s">
        <v>182</v>
      </c>
      <c r="H922" s="2">
        <v>4900137441</v>
      </c>
      <c r="I922" s="2">
        <v>1</v>
      </c>
      <c r="J922" s="18">
        <v>45782</v>
      </c>
      <c r="K922" s="18">
        <v>45782</v>
      </c>
      <c r="L922" s="21">
        <v>60</v>
      </c>
      <c r="M922" s="4" t="s">
        <v>30</v>
      </c>
      <c r="N922" s="2" t="s">
        <v>428</v>
      </c>
      <c r="R922" s="21">
        <v>60</v>
      </c>
      <c r="S922" s="22">
        <v>116</v>
      </c>
      <c r="T922" s="22">
        <f t="shared" si="56"/>
        <v>6960</v>
      </c>
      <c r="U922" s="22">
        <f>+IFERROR(_xlfn.XLOOKUP(B922,CTP!C:C,CTP!E:E),0)</f>
        <v>30.17</v>
      </c>
      <c r="V922" s="22">
        <f t="shared" si="57"/>
        <v>1810.2</v>
      </c>
      <c r="W922" s="22">
        <f t="shared" si="58"/>
        <v>5149.8</v>
      </c>
      <c r="X922" s="4" t="s">
        <v>47</v>
      </c>
      <c r="Y922" s="4" t="s">
        <v>104</v>
      </c>
      <c r="Z922" s="23">
        <v>83066</v>
      </c>
      <c r="AB922" s="4" t="s">
        <v>107</v>
      </c>
      <c r="AC922" s="20" t="s">
        <v>929</v>
      </c>
      <c r="AD922" s="4" t="s">
        <v>49</v>
      </c>
      <c r="AE922" s="4" t="str">
        <f t="shared" si="59"/>
        <v>May</v>
      </c>
      <c r="AF922" s="19"/>
    </row>
    <row r="923" spans="2:32" x14ac:dyDescent="0.2">
      <c r="B923" s="17">
        <v>10000000233</v>
      </c>
      <c r="C923" s="2" t="s">
        <v>131</v>
      </c>
      <c r="D923" s="4" t="s">
        <v>28</v>
      </c>
      <c r="E923" s="4" t="s">
        <v>29</v>
      </c>
      <c r="F923" s="4">
        <v>201</v>
      </c>
      <c r="G923" s="4" t="s">
        <v>182</v>
      </c>
      <c r="H923" s="2">
        <v>4900137579</v>
      </c>
      <c r="I923" s="2">
        <v>3</v>
      </c>
      <c r="J923" s="18">
        <v>45782</v>
      </c>
      <c r="K923" s="18">
        <v>45782</v>
      </c>
      <c r="L923" s="21">
        <v>6</v>
      </c>
      <c r="M923" s="4" t="s">
        <v>30</v>
      </c>
      <c r="N923" s="2" t="s">
        <v>465</v>
      </c>
      <c r="R923" s="21">
        <v>6</v>
      </c>
      <c r="S923" s="22">
        <v>375</v>
      </c>
      <c r="T923" s="22">
        <f t="shared" si="56"/>
        <v>2250</v>
      </c>
      <c r="U923" s="22">
        <f>+IFERROR(_xlfn.XLOOKUP(B923,CTP!C:C,CTP!E:E),0)</f>
        <v>147.19251938080336</v>
      </c>
      <c r="V923" s="22">
        <f t="shared" si="57"/>
        <v>883.15511628482022</v>
      </c>
      <c r="W923" s="22">
        <f t="shared" si="58"/>
        <v>1366.8448837151798</v>
      </c>
      <c r="X923" s="4" t="s">
        <v>47</v>
      </c>
      <c r="Y923" s="4" t="s">
        <v>104</v>
      </c>
      <c r="Z923" s="23">
        <v>85254</v>
      </c>
      <c r="AB923" s="4" t="s">
        <v>107</v>
      </c>
      <c r="AC923" s="20" t="s">
        <v>929</v>
      </c>
      <c r="AD923" s="4" t="s">
        <v>49</v>
      </c>
      <c r="AE923" s="4" t="str">
        <f t="shared" si="59"/>
        <v>May</v>
      </c>
      <c r="AF923" s="19"/>
    </row>
    <row r="924" spans="2:32" x14ac:dyDescent="0.2">
      <c r="B924" s="17">
        <v>10000000233</v>
      </c>
      <c r="C924" s="2" t="s">
        <v>131</v>
      </c>
      <c r="D924" s="4" t="s">
        <v>28</v>
      </c>
      <c r="E924" s="4" t="s">
        <v>29</v>
      </c>
      <c r="F924" s="4">
        <v>201</v>
      </c>
      <c r="G924" s="4" t="s">
        <v>182</v>
      </c>
      <c r="H924" s="2">
        <v>4900137578</v>
      </c>
      <c r="I924" s="2">
        <v>3</v>
      </c>
      <c r="J924" s="18">
        <v>45782</v>
      </c>
      <c r="K924" s="18">
        <v>45782</v>
      </c>
      <c r="L924" s="21">
        <v>1</v>
      </c>
      <c r="M924" s="4" t="s">
        <v>30</v>
      </c>
      <c r="N924" s="2" t="s">
        <v>466</v>
      </c>
      <c r="R924" s="21">
        <v>1</v>
      </c>
      <c r="S924" s="22">
        <v>375</v>
      </c>
      <c r="T924" s="22">
        <f t="shared" si="56"/>
        <v>375</v>
      </c>
      <c r="U924" s="22">
        <f>+IFERROR(_xlfn.XLOOKUP(B924,CTP!C:C,CTP!E:E),0)</f>
        <v>147.19251938080336</v>
      </c>
      <c r="V924" s="22">
        <f t="shared" si="57"/>
        <v>147.19251938080336</v>
      </c>
      <c r="W924" s="22">
        <f t="shared" si="58"/>
        <v>227.80748061919664</v>
      </c>
      <c r="X924" s="4" t="s">
        <v>47</v>
      </c>
      <c r="Y924" s="4" t="s">
        <v>104</v>
      </c>
      <c r="Z924" s="23">
        <v>88501</v>
      </c>
      <c r="AB924" s="4" t="s">
        <v>107</v>
      </c>
      <c r="AC924" s="20" t="s">
        <v>929</v>
      </c>
      <c r="AD924" s="4" t="s">
        <v>49</v>
      </c>
      <c r="AE924" s="4" t="str">
        <f t="shared" si="59"/>
        <v>May</v>
      </c>
      <c r="AF924" s="19"/>
    </row>
    <row r="925" spans="2:32" x14ac:dyDescent="0.2">
      <c r="B925" s="17">
        <v>10000000243</v>
      </c>
      <c r="C925" s="2" t="s">
        <v>72</v>
      </c>
      <c r="D925" s="4" t="s">
        <v>28</v>
      </c>
      <c r="E925" s="4" t="s">
        <v>29</v>
      </c>
      <c r="F925" s="4">
        <v>201</v>
      </c>
      <c r="G925" s="4" t="s">
        <v>182</v>
      </c>
      <c r="H925" s="2">
        <v>4900137441</v>
      </c>
      <c r="I925" s="2">
        <v>2</v>
      </c>
      <c r="J925" s="18">
        <v>45782</v>
      </c>
      <c r="K925" s="18">
        <v>45782</v>
      </c>
      <c r="L925" s="21">
        <v>60</v>
      </c>
      <c r="M925" s="4" t="s">
        <v>30</v>
      </c>
      <c r="N925" s="2" t="s">
        <v>428</v>
      </c>
      <c r="R925" s="21">
        <v>60</v>
      </c>
      <c r="S925" s="22">
        <v>116</v>
      </c>
      <c r="T925" s="22">
        <f t="shared" si="56"/>
        <v>6960</v>
      </c>
      <c r="U925" s="22">
        <f>+IFERROR(_xlfn.XLOOKUP(B925,CTP!C:C,CTP!E:E),0)</f>
        <v>31.31</v>
      </c>
      <c r="V925" s="22">
        <f t="shared" si="57"/>
        <v>1878.6</v>
      </c>
      <c r="W925" s="22">
        <f t="shared" si="58"/>
        <v>5081.3999999999996</v>
      </c>
      <c r="X925" s="4" t="s">
        <v>47</v>
      </c>
      <c r="Y925" s="4" t="s">
        <v>104</v>
      </c>
      <c r="Z925" s="23">
        <v>83066</v>
      </c>
      <c r="AB925" s="4" t="s">
        <v>107</v>
      </c>
      <c r="AC925" s="20" t="s">
        <v>929</v>
      </c>
      <c r="AD925" s="4" t="s">
        <v>49</v>
      </c>
      <c r="AE925" s="4" t="str">
        <f t="shared" si="59"/>
        <v>May</v>
      </c>
      <c r="AF925" s="19"/>
    </row>
    <row r="926" spans="2:32" x14ac:dyDescent="0.2">
      <c r="B926" s="17">
        <v>10000000268</v>
      </c>
      <c r="C926" s="2" t="s">
        <v>41</v>
      </c>
      <c r="D926" s="4" t="s">
        <v>28</v>
      </c>
      <c r="E926" s="4" t="s">
        <v>29</v>
      </c>
      <c r="F926" s="4">
        <v>201</v>
      </c>
      <c r="G926" s="4" t="s">
        <v>182</v>
      </c>
      <c r="H926" s="2">
        <v>4900137579</v>
      </c>
      <c r="I926" s="2">
        <v>4</v>
      </c>
      <c r="J926" s="18">
        <v>45782</v>
      </c>
      <c r="K926" s="18">
        <v>45782</v>
      </c>
      <c r="L926" s="21">
        <v>6</v>
      </c>
      <c r="M926" s="4" t="s">
        <v>30</v>
      </c>
      <c r="N926" s="2" t="s">
        <v>465</v>
      </c>
      <c r="R926" s="21">
        <v>6</v>
      </c>
      <c r="S926" s="22">
        <v>332.5</v>
      </c>
      <c r="T926" s="22">
        <f t="shared" si="56"/>
        <v>1995</v>
      </c>
      <c r="U926" s="22">
        <f>+IFERROR(_xlfn.XLOOKUP(B926,CTP!C:C,CTP!E:E),0)</f>
        <v>96.010857694422171</v>
      </c>
      <c r="V926" s="22">
        <f t="shared" si="57"/>
        <v>576.06514616653305</v>
      </c>
      <c r="W926" s="22">
        <f t="shared" si="58"/>
        <v>1418.9348538334671</v>
      </c>
      <c r="X926" s="4" t="s">
        <v>47</v>
      </c>
      <c r="Y926" s="4" t="s">
        <v>104</v>
      </c>
      <c r="Z926" s="23">
        <v>85254</v>
      </c>
      <c r="AB926" s="4" t="s">
        <v>107</v>
      </c>
      <c r="AC926" s="20" t="s">
        <v>929</v>
      </c>
      <c r="AD926" s="4" t="s">
        <v>49</v>
      </c>
      <c r="AE926" s="4" t="str">
        <f t="shared" si="59"/>
        <v>May</v>
      </c>
      <c r="AF926" s="19"/>
    </row>
    <row r="927" spans="2:32" x14ac:dyDescent="0.2">
      <c r="B927" s="17">
        <v>10000000268</v>
      </c>
      <c r="C927" s="2" t="s">
        <v>41</v>
      </c>
      <c r="D927" s="4" t="s">
        <v>28</v>
      </c>
      <c r="E927" s="4" t="s">
        <v>29</v>
      </c>
      <c r="F927" s="4">
        <v>201</v>
      </c>
      <c r="G927" s="4" t="s">
        <v>182</v>
      </c>
      <c r="H927" s="2">
        <v>4900137578</v>
      </c>
      <c r="I927" s="2">
        <v>1</v>
      </c>
      <c r="J927" s="18">
        <v>45782</v>
      </c>
      <c r="K927" s="18">
        <v>45782</v>
      </c>
      <c r="L927" s="21">
        <v>2</v>
      </c>
      <c r="M927" s="4" t="s">
        <v>30</v>
      </c>
      <c r="N927" s="2" t="s">
        <v>466</v>
      </c>
      <c r="R927" s="21">
        <v>2</v>
      </c>
      <c r="S927" s="22">
        <v>332.5</v>
      </c>
      <c r="T927" s="22">
        <f t="shared" si="56"/>
        <v>665</v>
      </c>
      <c r="U927" s="22">
        <f>+IFERROR(_xlfn.XLOOKUP(B927,CTP!C:C,CTP!E:E),0)</f>
        <v>96.010857694422171</v>
      </c>
      <c r="V927" s="22">
        <f t="shared" si="57"/>
        <v>192.02171538884434</v>
      </c>
      <c r="W927" s="22">
        <f t="shared" si="58"/>
        <v>472.97828461115569</v>
      </c>
      <c r="X927" s="4" t="s">
        <v>47</v>
      </c>
      <c r="Y927" s="4" t="s">
        <v>104</v>
      </c>
      <c r="Z927" s="23">
        <v>88501</v>
      </c>
      <c r="AB927" s="4" t="s">
        <v>107</v>
      </c>
      <c r="AC927" s="20" t="s">
        <v>929</v>
      </c>
      <c r="AD927" s="4" t="s">
        <v>49</v>
      </c>
      <c r="AE927" s="4" t="str">
        <f t="shared" si="59"/>
        <v>May</v>
      </c>
      <c r="AF927" s="19"/>
    </row>
    <row r="928" spans="2:32" x14ac:dyDescent="0.2">
      <c r="B928" s="17">
        <v>10000000268</v>
      </c>
      <c r="C928" s="2" t="s">
        <v>41</v>
      </c>
      <c r="D928" s="4" t="s">
        <v>28</v>
      </c>
      <c r="E928" s="4" t="s">
        <v>29</v>
      </c>
      <c r="F928" s="4">
        <v>201</v>
      </c>
      <c r="G928" s="4" t="s">
        <v>182</v>
      </c>
      <c r="H928" s="2">
        <v>4900137441</v>
      </c>
      <c r="I928" s="2">
        <v>5</v>
      </c>
      <c r="J928" s="18">
        <v>45782</v>
      </c>
      <c r="K928" s="18">
        <v>45782</v>
      </c>
      <c r="L928" s="21">
        <v>3</v>
      </c>
      <c r="M928" s="4" t="s">
        <v>30</v>
      </c>
      <c r="N928" s="2" t="s">
        <v>428</v>
      </c>
      <c r="R928" s="21">
        <v>3</v>
      </c>
      <c r="S928" s="22">
        <v>332.5</v>
      </c>
      <c r="T928" s="22">
        <f t="shared" si="56"/>
        <v>997.5</v>
      </c>
      <c r="U928" s="22">
        <f>+IFERROR(_xlfn.XLOOKUP(B928,CTP!C:C,CTP!E:E),0)</f>
        <v>96.010857694422171</v>
      </c>
      <c r="V928" s="22">
        <f t="shared" si="57"/>
        <v>288.03257308326653</v>
      </c>
      <c r="W928" s="22">
        <f t="shared" si="58"/>
        <v>709.46742691673353</v>
      </c>
      <c r="X928" s="4" t="s">
        <v>47</v>
      </c>
      <c r="Y928" s="4" t="s">
        <v>104</v>
      </c>
      <c r="Z928" s="23">
        <v>83066</v>
      </c>
      <c r="AB928" s="4" t="s">
        <v>107</v>
      </c>
      <c r="AC928" s="20" t="s">
        <v>929</v>
      </c>
      <c r="AD928" s="4" t="s">
        <v>49</v>
      </c>
      <c r="AE928" s="4" t="str">
        <f t="shared" si="59"/>
        <v>May</v>
      </c>
      <c r="AF928" s="19"/>
    </row>
    <row r="929" spans="2:32" x14ac:dyDescent="0.2">
      <c r="B929" s="17">
        <v>10000000273</v>
      </c>
      <c r="C929" s="2" t="s">
        <v>42</v>
      </c>
      <c r="D929" s="4" t="s">
        <v>28</v>
      </c>
      <c r="E929" s="4" t="s">
        <v>29</v>
      </c>
      <c r="F929" s="4">
        <v>201</v>
      </c>
      <c r="G929" s="4" t="s">
        <v>182</v>
      </c>
      <c r="H929" s="2">
        <v>4900137579</v>
      </c>
      <c r="I929" s="2">
        <v>1</v>
      </c>
      <c r="J929" s="18">
        <v>45782</v>
      </c>
      <c r="K929" s="18">
        <v>45782</v>
      </c>
      <c r="L929" s="21">
        <v>10</v>
      </c>
      <c r="M929" s="4" t="s">
        <v>30</v>
      </c>
      <c r="N929" s="2" t="s">
        <v>465</v>
      </c>
      <c r="R929" s="21">
        <v>10</v>
      </c>
      <c r="S929" s="22">
        <v>332.5</v>
      </c>
      <c r="T929" s="22">
        <f t="shared" si="56"/>
        <v>3325</v>
      </c>
      <c r="U929" s="22">
        <f>+IFERROR(_xlfn.XLOOKUP(B929,CTP!C:C,CTP!E:E),0)</f>
        <v>97.851230777501769</v>
      </c>
      <c r="V929" s="22">
        <f t="shared" si="57"/>
        <v>978.51230777501769</v>
      </c>
      <c r="W929" s="22">
        <f t="shared" si="58"/>
        <v>2346.4876922249823</v>
      </c>
      <c r="X929" s="4" t="s">
        <v>47</v>
      </c>
      <c r="Y929" s="4" t="s">
        <v>104</v>
      </c>
      <c r="Z929" s="23">
        <v>85254</v>
      </c>
      <c r="AB929" s="4" t="s">
        <v>107</v>
      </c>
      <c r="AC929" s="20" t="s">
        <v>929</v>
      </c>
      <c r="AD929" s="4" t="s">
        <v>49</v>
      </c>
      <c r="AE929" s="4" t="str">
        <f t="shared" si="59"/>
        <v>May</v>
      </c>
      <c r="AF929" s="19"/>
    </row>
    <row r="930" spans="2:32" x14ac:dyDescent="0.2">
      <c r="B930" s="17">
        <v>10000000276</v>
      </c>
      <c r="C930" s="2" t="s">
        <v>56</v>
      </c>
      <c r="D930" s="4" t="s">
        <v>28</v>
      </c>
      <c r="E930" s="4" t="s">
        <v>29</v>
      </c>
      <c r="F930" s="4">
        <v>201</v>
      </c>
      <c r="G930" s="4" t="s">
        <v>182</v>
      </c>
      <c r="H930" s="2">
        <v>4900137580</v>
      </c>
      <c r="I930" s="2">
        <v>2</v>
      </c>
      <c r="J930" s="18">
        <v>45782</v>
      </c>
      <c r="K930" s="18">
        <v>45782</v>
      </c>
      <c r="L930" s="21">
        <v>40</v>
      </c>
      <c r="M930" s="4" t="s">
        <v>30</v>
      </c>
      <c r="N930" s="2" t="s">
        <v>467</v>
      </c>
      <c r="R930" s="21">
        <v>40</v>
      </c>
      <c r="S930" s="22">
        <v>104.5</v>
      </c>
      <c r="T930" s="22">
        <f t="shared" si="56"/>
        <v>4180</v>
      </c>
      <c r="U930" s="22">
        <f>+IFERROR(_xlfn.XLOOKUP(B930,CTP!C:C,CTP!E:E),0)</f>
        <v>47.087005295880665</v>
      </c>
      <c r="V930" s="22">
        <f t="shared" si="57"/>
        <v>1883.4802118352266</v>
      </c>
      <c r="W930" s="22">
        <f t="shared" si="58"/>
        <v>2296.5197881647737</v>
      </c>
      <c r="X930" s="4" t="s">
        <v>47</v>
      </c>
      <c r="Y930" s="4" t="s">
        <v>104</v>
      </c>
      <c r="Z930" s="23">
        <v>87550</v>
      </c>
      <c r="AB930" s="4" t="s">
        <v>107</v>
      </c>
      <c r="AC930" s="20" t="s">
        <v>929</v>
      </c>
      <c r="AD930" s="4" t="s">
        <v>49</v>
      </c>
      <c r="AE930" s="4" t="str">
        <f t="shared" si="59"/>
        <v>May</v>
      </c>
      <c r="AF930" s="19"/>
    </row>
    <row r="931" spans="2:32" x14ac:dyDescent="0.2">
      <c r="B931" s="17">
        <v>10000000278</v>
      </c>
      <c r="C931" s="2" t="s">
        <v>59</v>
      </c>
      <c r="D931" s="4" t="s">
        <v>28</v>
      </c>
      <c r="E931" s="4" t="s">
        <v>29</v>
      </c>
      <c r="F931" s="4">
        <v>201</v>
      </c>
      <c r="G931" s="4" t="s">
        <v>182</v>
      </c>
      <c r="H931" s="2">
        <v>4900137441</v>
      </c>
      <c r="I931" s="2">
        <v>4</v>
      </c>
      <c r="J931" s="18">
        <v>45782</v>
      </c>
      <c r="K931" s="18">
        <v>45782</v>
      </c>
      <c r="L931" s="21">
        <v>3</v>
      </c>
      <c r="M931" s="4" t="s">
        <v>30</v>
      </c>
      <c r="N931" s="2" t="s">
        <v>428</v>
      </c>
      <c r="R931" s="21">
        <v>3</v>
      </c>
      <c r="S931" s="22">
        <v>375</v>
      </c>
      <c r="T931" s="22">
        <f t="shared" si="56"/>
        <v>1125</v>
      </c>
      <c r="U931" s="22">
        <f>+IFERROR(_xlfn.XLOOKUP(B931,CTP!C:C,CTP!E:E),0)</f>
        <v>169.16517185670281</v>
      </c>
      <c r="V931" s="22">
        <f t="shared" si="57"/>
        <v>507.49551557010841</v>
      </c>
      <c r="W931" s="22">
        <f t="shared" si="58"/>
        <v>617.50448442989159</v>
      </c>
      <c r="X931" s="4" t="s">
        <v>47</v>
      </c>
      <c r="Y931" s="4" t="s">
        <v>104</v>
      </c>
      <c r="Z931" s="23">
        <v>83066</v>
      </c>
      <c r="AB931" s="4" t="s">
        <v>107</v>
      </c>
      <c r="AC931" s="20" t="s">
        <v>929</v>
      </c>
      <c r="AD931" s="4" t="s">
        <v>49</v>
      </c>
      <c r="AE931" s="4" t="str">
        <f t="shared" si="59"/>
        <v>May</v>
      </c>
      <c r="AF931" s="19"/>
    </row>
    <row r="932" spans="2:32" x14ac:dyDescent="0.2">
      <c r="B932" s="17">
        <v>10000000296</v>
      </c>
      <c r="C932" s="2" t="s">
        <v>43</v>
      </c>
      <c r="D932" s="4" t="s">
        <v>28</v>
      </c>
      <c r="E932" s="4" t="s">
        <v>29</v>
      </c>
      <c r="F932" s="4">
        <v>201</v>
      </c>
      <c r="G932" s="4" t="s">
        <v>182</v>
      </c>
      <c r="H932" s="2">
        <v>4900137578</v>
      </c>
      <c r="I932" s="2">
        <v>2</v>
      </c>
      <c r="J932" s="18">
        <v>45782</v>
      </c>
      <c r="K932" s="18">
        <v>45782</v>
      </c>
      <c r="L932" s="21">
        <v>2</v>
      </c>
      <c r="M932" s="4" t="s">
        <v>30</v>
      </c>
      <c r="N932" s="2" t="s">
        <v>466</v>
      </c>
      <c r="R932" s="21">
        <v>2</v>
      </c>
      <c r="S932" s="22">
        <v>375</v>
      </c>
      <c r="T932" s="22">
        <f t="shared" si="56"/>
        <v>750</v>
      </c>
      <c r="U932" s="22">
        <f>+IFERROR(_xlfn.XLOOKUP(B932,CTP!C:C,CTP!E:E),0)</f>
        <v>105.14527976180756</v>
      </c>
      <c r="V932" s="22">
        <f t="shared" si="57"/>
        <v>210.29055952361512</v>
      </c>
      <c r="W932" s="22">
        <f t="shared" si="58"/>
        <v>539.70944047638488</v>
      </c>
      <c r="X932" s="4" t="s">
        <v>47</v>
      </c>
      <c r="Y932" s="4" t="s">
        <v>104</v>
      </c>
      <c r="Z932" s="23">
        <v>88501</v>
      </c>
      <c r="AB932" s="4" t="s">
        <v>107</v>
      </c>
      <c r="AC932" s="20" t="s">
        <v>929</v>
      </c>
      <c r="AD932" s="4" t="s">
        <v>49</v>
      </c>
      <c r="AE932" s="4" t="str">
        <f t="shared" si="59"/>
        <v>May</v>
      </c>
      <c r="AF932" s="19"/>
    </row>
    <row r="933" spans="2:32" x14ac:dyDescent="0.2">
      <c r="B933" s="17">
        <v>10000000296</v>
      </c>
      <c r="C933" s="2" t="s">
        <v>43</v>
      </c>
      <c r="D933" s="4" t="s">
        <v>28</v>
      </c>
      <c r="E933" s="4" t="s">
        <v>29</v>
      </c>
      <c r="F933" s="4">
        <v>201</v>
      </c>
      <c r="G933" s="4" t="s">
        <v>182</v>
      </c>
      <c r="H933" s="2">
        <v>4900137579</v>
      </c>
      <c r="I933" s="2">
        <v>5</v>
      </c>
      <c r="J933" s="18">
        <v>45782</v>
      </c>
      <c r="K933" s="18">
        <v>45782</v>
      </c>
      <c r="L933" s="21">
        <v>6</v>
      </c>
      <c r="M933" s="4" t="s">
        <v>30</v>
      </c>
      <c r="N933" s="2" t="s">
        <v>465</v>
      </c>
      <c r="R933" s="21">
        <v>6</v>
      </c>
      <c r="S933" s="22">
        <v>375</v>
      </c>
      <c r="T933" s="22">
        <f t="shared" si="56"/>
        <v>2250</v>
      </c>
      <c r="U933" s="22">
        <f>+IFERROR(_xlfn.XLOOKUP(B933,CTP!C:C,CTP!E:E),0)</f>
        <v>105.14527976180756</v>
      </c>
      <c r="V933" s="22">
        <f t="shared" si="57"/>
        <v>630.87167857084535</v>
      </c>
      <c r="W933" s="22">
        <f t="shared" si="58"/>
        <v>1619.1283214291548</v>
      </c>
      <c r="X933" s="4" t="s">
        <v>47</v>
      </c>
      <c r="Y933" s="4" t="s">
        <v>104</v>
      </c>
      <c r="Z933" s="23">
        <v>85254</v>
      </c>
      <c r="AB933" s="4" t="s">
        <v>107</v>
      </c>
      <c r="AC933" s="20" t="s">
        <v>929</v>
      </c>
      <c r="AD933" s="4" t="s">
        <v>49</v>
      </c>
      <c r="AE933" s="4" t="str">
        <f t="shared" si="59"/>
        <v>May</v>
      </c>
      <c r="AF933" s="19"/>
    </row>
    <row r="934" spans="2:32" x14ac:dyDescent="0.2">
      <c r="B934" s="17">
        <v>10000000333</v>
      </c>
      <c r="C934" s="2" t="s">
        <v>137</v>
      </c>
      <c r="D934" s="4" t="s">
        <v>28</v>
      </c>
      <c r="E934" s="4" t="s">
        <v>29</v>
      </c>
      <c r="F934" s="4">
        <v>201</v>
      </c>
      <c r="G934" s="4" t="s">
        <v>182</v>
      </c>
      <c r="H934" s="2">
        <v>4900137579</v>
      </c>
      <c r="I934" s="2">
        <v>2</v>
      </c>
      <c r="J934" s="18">
        <v>45782</v>
      </c>
      <c r="K934" s="18">
        <v>45782</v>
      </c>
      <c r="L934" s="21">
        <v>10</v>
      </c>
      <c r="M934" s="4" t="s">
        <v>30</v>
      </c>
      <c r="N934" s="2" t="s">
        <v>465</v>
      </c>
      <c r="R934" s="21">
        <v>10</v>
      </c>
      <c r="S934" s="22">
        <v>332.5</v>
      </c>
      <c r="T934" s="22">
        <f t="shared" si="56"/>
        <v>3325</v>
      </c>
      <c r="U934" s="22">
        <f>+IFERROR(_xlfn.XLOOKUP(B934,CTP!C:C,CTP!E:E),0)</f>
        <v>103.9948337384249</v>
      </c>
      <c r="V934" s="22">
        <f t="shared" si="57"/>
        <v>1039.948337384249</v>
      </c>
      <c r="W934" s="22">
        <f t="shared" si="58"/>
        <v>2285.051662615751</v>
      </c>
      <c r="X934" s="4" t="s">
        <v>47</v>
      </c>
      <c r="Y934" s="4" t="s">
        <v>104</v>
      </c>
      <c r="Z934" s="23">
        <v>85254</v>
      </c>
      <c r="AB934" s="4" t="s">
        <v>107</v>
      </c>
      <c r="AC934" s="20" t="s">
        <v>929</v>
      </c>
      <c r="AD934" s="4" t="s">
        <v>49</v>
      </c>
      <c r="AE934" s="4" t="str">
        <f t="shared" si="59"/>
        <v>May</v>
      </c>
      <c r="AF934" s="19"/>
    </row>
    <row r="935" spans="2:32" x14ac:dyDescent="0.2">
      <c r="B935" s="17">
        <v>10000000365</v>
      </c>
      <c r="C935" s="2" t="s">
        <v>69</v>
      </c>
      <c r="D935" s="4" t="s">
        <v>28</v>
      </c>
      <c r="E935" s="4" t="s">
        <v>29</v>
      </c>
      <c r="F935" s="4">
        <v>201</v>
      </c>
      <c r="G935" s="4" t="s">
        <v>182</v>
      </c>
      <c r="H935" s="2">
        <v>4900137441</v>
      </c>
      <c r="I935" s="2">
        <v>3</v>
      </c>
      <c r="J935" s="18">
        <v>45782</v>
      </c>
      <c r="K935" s="18">
        <v>45782</v>
      </c>
      <c r="L935" s="21">
        <v>60</v>
      </c>
      <c r="M935" s="4" t="s">
        <v>30</v>
      </c>
      <c r="N935" s="2" t="s">
        <v>428</v>
      </c>
      <c r="R935" s="21">
        <v>60</v>
      </c>
      <c r="S935" s="22">
        <v>116</v>
      </c>
      <c r="T935" s="22">
        <f t="shared" si="56"/>
        <v>6960</v>
      </c>
      <c r="U935" s="22">
        <f>+IFERROR(_xlfn.XLOOKUP(B935,CTP!C:C,CTP!E:E),0)</f>
        <v>43.83</v>
      </c>
      <c r="V935" s="22">
        <f t="shared" si="57"/>
        <v>2629.7999999999997</v>
      </c>
      <c r="W935" s="22">
        <f t="shared" si="58"/>
        <v>4330.2000000000007</v>
      </c>
      <c r="X935" s="4" t="s">
        <v>47</v>
      </c>
      <c r="Y935" s="4" t="s">
        <v>104</v>
      </c>
      <c r="Z935" s="23">
        <v>83066</v>
      </c>
      <c r="AB935" s="4" t="s">
        <v>107</v>
      </c>
      <c r="AC935" s="20" t="s">
        <v>929</v>
      </c>
      <c r="AD935" s="4" t="s">
        <v>49</v>
      </c>
      <c r="AE935" s="4" t="str">
        <f t="shared" si="59"/>
        <v>May</v>
      </c>
      <c r="AF935" s="19"/>
    </row>
    <row r="936" spans="2:32" x14ac:dyDescent="0.2">
      <c r="B936" s="17">
        <v>10000000389</v>
      </c>
      <c r="C936" s="2" t="s">
        <v>125</v>
      </c>
      <c r="D936" s="4" t="s">
        <v>28</v>
      </c>
      <c r="E936" s="4" t="s">
        <v>29</v>
      </c>
      <c r="F936" s="4">
        <v>201</v>
      </c>
      <c r="G936" s="4" t="s">
        <v>182</v>
      </c>
      <c r="H936" s="2">
        <v>4900137443</v>
      </c>
      <c r="I936" s="2">
        <v>1</v>
      </c>
      <c r="J936" s="18">
        <v>45782</v>
      </c>
      <c r="K936" s="18">
        <v>45782</v>
      </c>
      <c r="L936" s="21">
        <v>8</v>
      </c>
      <c r="M936" s="4" t="s">
        <v>30</v>
      </c>
      <c r="N936" s="2" t="s">
        <v>468</v>
      </c>
      <c r="R936" s="21">
        <v>8</v>
      </c>
      <c r="S936" s="22">
        <v>104.5</v>
      </c>
      <c r="T936" s="22">
        <f t="shared" si="56"/>
        <v>836</v>
      </c>
      <c r="U936" s="22">
        <f>+IFERROR(_xlfn.XLOOKUP(B936,CTP!C:C,CTP!E:E),0)</f>
        <v>32.684319568958379</v>
      </c>
      <c r="V936" s="22">
        <f t="shared" si="57"/>
        <v>261.47455655166704</v>
      </c>
      <c r="W936" s="22">
        <f t="shared" si="58"/>
        <v>574.52544344833291</v>
      </c>
      <c r="X936" s="4" t="s">
        <v>47</v>
      </c>
      <c r="Y936" s="4" t="s">
        <v>104</v>
      </c>
      <c r="Z936" s="23">
        <v>83590</v>
      </c>
      <c r="AB936" s="4" t="s">
        <v>107</v>
      </c>
      <c r="AC936" s="20" t="s">
        <v>929</v>
      </c>
      <c r="AD936" s="4" t="s">
        <v>49</v>
      </c>
      <c r="AE936" s="4" t="str">
        <f t="shared" si="59"/>
        <v>May</v>
      </c>
      <c r="AF936" s="19"/>
    </row>
    <row r="937" spans="2:32" x14ac:dyDescent="0.2">
      <c r="B937" s="17">
        <v>10000000389</v>
      </c>
      <c r="C937" s="2" t="s">
        <v>125</v>
      </c>
      <c r="D937" s="4" t="s">
        <v>28</v>
      </c>
      <c r="E937" s="4" t="s">
        <v>29</v>
      </c>
      <c r="F937" s="4">
        <v>201</v>
      </c>
      <c r="G937" s="4" t="s">
        <v>182</v>
      </c>
      <c r="H937" s="2">
        <v>4900137442</v>
      </c>
      <c r="I937" s="2">
        <v>1</v>
      </c>
      <c r="J937" s="18">
        <v>45782</v>
      </c>
      <c r="K937" s="18">
        <v>45782</v>
      </c>
      <c r="L937" s="21">
        <v>8</v>
      </c>
      <c r="M937" s="4" t="s">
        <v>30</v>
      </c>
      <c r="N937" s="2" t="s">
        <v>468</v>
      </c>
      <c r="R937" s="21">
        <v>8</v>
      </c>
      <c r="S937" s="22">
        <v>104.5</v>
      </c>
      <c r="T937" s="22">
        <f t="shared" si="56"/>
        <v>836</v>
      </c>
      <c r="U937" s="22">
        <f>+IFERROR(_xlfn.XLOOKUP(B937,CTP!C:C,CTP!E:E),0)</f>
        <v>32.684319568958379</v>
      </c>
      <c r="V937" s="22">
        <f t="shared" si="57"/>
        <v>261.47455655166704</v>
      </c>
      <c r="W937" s="22">
        <f t="shared" si="58"/>
        <v>574.52544344833291</v>
      </c>
      <c r="X937" s="4" t="s">
        <v>47</v>
      </c>
      <c r="Y937" s="4" t="s">
        <v>104</v>
      </c>
      <c r="Z937" s="23">
        <v>83590</v>
      </c>
      <c r="AB937" s="4" t="s">
        <v>107</v>
      </c>
      <c r="AC937" s="20" t="s">
        <v>929</v>
      </c>
      <c r="AD937" s="4" t="s">
        <v>49</v>
      </c>
      <c r="AE937" s="4" t="str">
        <f t="shared" si="59"/>
        <v>May</v>
      </c>
      <c r="AF937" s="19"/>
    </row>
    <row r="938" spans="2:32" x14ac:dyDescent="0.2">
      <c r="B938" s="17">
        <v>10000000416</v>
      </c>
      <c r="C938" s="2" t="s">
        <v>128</v>
      </c>
      <c r="D938" s="4" t="s">
        <v>28</v>
      </c>
      <c r="E938" s="4" t="s">
        <v>29</v>
      </c>
      <c r="F938" s="4">
        <v>201</v>
      </c>
      <c r="G938" s="4" t="s">
        <v>182</v>
      </c>
      <c r="H938" s="2">
        <v>4900137443</v>
      </c>
      <c r="I938" s="2">
        <v>2</v>
      </c>
      <c r="J938" s="18">
        <v>45782</v>
      </c>
      <c r="K938" s="18">
        <v>45782</v>
      </c>
      <c r="L938" s="21">
        <v>8</v>
      </c>
      <c r="M938" s="4" t="s">
        <v>30</v>
      </c>
      <c r="N938" s="2" t="s">
        <v>468</v>
      </c>
      <c r="R938" s="21">
        <v>8</v>
      </c>
      <c r="S938" s="22">
        <v>104.5</v>
      </c>
      <c r="T938" s="22">
        <f t="shared" si="56"/>
        <v>836</v>
      </c>
      <c r="U938" s="22">
        <f>+IFERROR(_xlfn.XLOOKUP(B938,CTP!C:C,CTP!E:E),0)</f>
        <v>33.931757042579008</v>
      </c>
      <c r="V938" s="22">
        <f t="shared" si="57"/>
        <v>271.45405634063206</v>
      </c>
      <c r="W938" s="22">
        <f t="shared" si="58"/>
        <v>564.54594365936794</v>
      </c>
      <c r="X938" s="4" t="s">
        <v>47</v>
      </c>
      <c r="Y938" s="4" t="s">
        <v>104</v>
      </c>
      <c r="Z938" s="23">
        <v>83590</v>
      </c>
      <c r="AB938" s="4" t="s">
        <v>107</v>
      </c>
      <c r="AC938" s="20" t="s">
        <v>929</v>
      </c>
      <c r="AD938" s="4" t="s">
        <v>49</v>
      </c>
      <c r="AE938" s="4" t="str">
        <f t="shared" si="59"/>
        <v>May</v>
      </c>
      <c r="AF938" s="19"/>
    </row>
    <row r="939" spans="2:32" x14ac:dyDescent="0.2">
      <c r="B939" s="17">
        <v>10000000416</v>
      </c>
      <c r="C939" s="2" t="s">
        <v>128</v>
      </c>
      <c r="D939" s="4" t="s">
        <v>28</v>
      </c>
      <c r="E939" s="4" t="s">
        <v>29</v>
      </c>
      <c r="F939" s="4">
        <v>201</v>
      </c>
      <c r="G939" s="4" t="s">
        <v>182</v>
      </c>
      <c r="H939" s="2">
        <v>4900137442</v>
      </c>
      <c r="I939" s="2">
        <v>2</v>
      </c>
      <c r="J939" s="18">
        <v>45782</v>
      </c>
      <c r="K939" s="18">
        <v>45782</v>
      </c>
      <c r="L939" s="21">
        <v>9</v>
      </c>
      <c r="M939" s="4" t="s">
        <v>30</v>
      </c>
      <c r="N939" s="2" t="s">
        <v>468</v>
      </c>
      <c r="R939" s="21">
        <v>9</v>
      </c>
      <c r="S939" s="22">
        <v>104.5</v>
      </c>
      <c r="T939" s="22">
        <f t="shared" si="56"/>
        <v>940.5</v>
      </c>
      <c r="U939" s="22">
        <f>+IFERROR(_xlfn.XLOOKUP(B939,CTP!C:C,CTP!E:E),0)</f>
        <v>33.931757042579008</v>
      </c>
      <c r="V939" s="22">
        <f t="shared" si="57"/>
        <v>305.38581338321109</v>
      </c>
      <c r="W939" s="22">
        <f t="shared" si="58"/>
        <v>635.11418661678886</v>
      </c>
      <c r="X939" s="4" t="s">
        <v>47</v>
      </c>
      <c r="Y939" s="4" t="s">
        <v>104</v>
      </c>
      <c r="Z939" s="23">
        <v>83590</v>
      </c>
      <c r="AB939" s="4" t="s">
        <v>107</v>
      </c>
      <c r="AC939" s="20" t="s">
        <v>929</v>
      </c>
      <c r="AD939" s="4" t="s">
        <v>49</v>
      </c>
      <c r="AE939" s="4" t="str">
        <f t="shared" si="59"/>
        <v>May</v>
      </c>
      <c r="AF939" s="19"/>
    </row>
    <row r="940" spans="2:32" x14ac:dyDescent="0.2">
      <c r="B940" s="17">
        <v>10000000416</v>
      </c>
      <c r="C940" s="2" t="s">
        <v>128</v>
      </c>
      <c r="D940" s="4" t="s">
        <v>28</v>
      </c>
      <c r="E940" s="4" t="s">
        <v>29</v>
      </c>
      <c r="F940" s="4">
        <v>201</v>
      </c>
      <c r="G940" s="4" t="s">
        <v>182</v>
      </c>
      <c r="H940" s="2">
        <v>4900137580</v>
      </c>
      <c r="I940" s="2">
        <v>3</v>
      </c>
      <c r="J940" s="18">
        <v>45782</v>
      </c>
      <c r="K940" s="18">
        <v>45782</v>
      </c>
      <c r="L940" s="21">
        <v>30</v>
      </c>
      <c r="M940" s="4" t="s">
        <v>30</v>
      </c>
      <c r="N940" s="2" t="s">
        <v>467</v>
      </c>
      <c r="R940" s="21">
        <v>30</v>
      </c>
      <c r="S940" s="22">
        <v>104.5</v>
      </c>
      <c r="T940" s="22">
        <f t="shared" si="56"/>
        <v>3135</v>
      </c>
      <c r="U940" s="22">
        <f>+IFERROR(_xlfn.XLOOKUP(B940,CTP!C:C,CTP!E:E),0)</f>
        <v>33.931757042579008</v>
      </c>
      <c r="V940" s="22">
        <f t="shared" si="57"/>
        <v>1017.9527112773702</v>
      </c>
      <c r="W940" s="22">
        <f t="shared" si="58"/>
        <v>2117.0472887226297</v>
      </c>
      <c r="X940" s="4" t="s">
        <v>47</v>
      </c>
      <c r="Y940" s="4" t="s">
        <v>104</v>
      </c>
      <c r="Z940" s="23">
        <v>87550</v>
      </c>
      <c r="AB940" s="4" t="s">
        <v>107</v>
      </c>
      <c r="AC940" s="20" t="s">
        <v>929</v>
      </c>
      <c r="AD940" s="4" t="s">
        <v>49</v>
      </c>
      <c r="AE940" s="4" t="str">
        <f t="shared" si="59"/>
        <v>May</v>
      </c>
      <c r="AF940" s="19"/>
    </row>
    <row r="941" spans="2:32" x14ac:dyDescent="0.2">
      <c r="B941" s="17">
        <v>10000000420</v>
      </c>
      <c r="C941" s="2" t="s">
        <v>130</v>
      </c>
      <c r="D941" s="4" t="s">
        <v>28</v>
      </c>
      <c r="E941" s="4" t="s">
        <v>29</v>
      </c>
      <c r="F941" s="4">
        <v>201</v>
      </c>
      <c r="G941" s="4" t="s">
        <v>182</v>
      </c>
      <c r="H941" s="2">
        <v>4900137443</v>
      </c>
      <c r="I941" s="2">
        <v>3</v>
      </c>
      <c r="J941" s="18">
        <v>45782</v>
      </c>
      <c r="K941" s="18">
        <v>45782</v>
      </c>
      <c r="L941" s="21">
        <v>9</v>
      </c>
      <c r="M941" s="4" t="s">
        <v>30</v>
      </c>
      <c r="N941" s="2" t="s">
        <v>468</v>
      </c>
      <c r="R941" s="21">
        <v>9</v>
      </c>
      <c r="S941" s="22">
        <v>104.5</v>
      </c>
      <c r="T941" s="22">
        <f t="shared" si="56"/>
        <v>940.5</v>
      </c>
      <c r="U941" s="22">
        <f>+IFERROR(_xlfn.XLOOKUP(B941,CTP!C:C,CTP!E:E),0)</f>
        <v>39.76506441283972</v>
      </c>
      <c r="V941" s="22">
        <f t="shared" si="57"/>
        <v>357.88557971555747</v>
      </c>
      <c r="W941" s="22">
        <f t="shared" si="58"/>
        <v>582.61442028444253</v>
      </c>
      <c r="X941" s="4" t="s">
        <v>47</v>
      </c>
      <c r="Y941" s="4" t="s">
        <v>104</v>
      </c>
      <c r="Z941" s="23">
        <v>83590</v>
      </c>
      <c r="AB941" s="4" t="s">
        <v>107</v>
      </c>
      <c r="AC941" s="20" t="s">
        <v>929</v>
      </c>
      <c r="AD941" s="4" t="s">
        <v>49</v>
      </c>
      <c r="AE941" s="4" t="str">
        <f t="shared" si="59"/>
        <v>May</v>
      </c>
      <c r="AF941" s="19"/>
    </row>
    <row r="942" spans="2:32" x14ac:dyDescent="0.2">
      <c r="B942" s="17">
        <v>10000000420</v>
      </c>
      <c r="C942" s="2" t="s">
        <v>130</v>
      </c>
      <c r="D942" s="4" t="s">
        <v>28</v>
      </c>
      <c r="E942" s="4" t="s">
        <v>29</v>
      </c>
      <c r="F942" s="4">
        <v>201</v>
      </c>
      <c r="G942" s="4" t="s">
        <v>182</v>
      </c>
      <c r="H942" s="2">
        <v>4900137442</v>
      </c>
      <c r="I942" s="2">
        <v>3</v>
      </c>
      <c r="J942" s="18">
        <v>45782</v>
      </c>
      <c r="K942" s="18">
        <v>45782</v>
      </c>
      <c r="L942" s="21">
        <v>8</v>
      </c>
      <c r="M942" s="4" t="s">
        <v>30</v>
      </c>
      <c r="N942" s="2" t="s">
        <v>468</v>
      </c>
      <c r="R942" s="21">
        <v>8</v>
      </c>
      <c r="S942" s="22">
        <v>104.5</v>
      </c>
      <c r="T942" s="22">
        <f t="shared" si="56"/>
        <v>836</v>
      </c>
      <c r="U942" s="22">
        <f>+IFERROR(_xlfn.XLOOKUP(B942,CTP!C:C,CTP!E:E),0)</f>
        <v>39.76506441283972</v>
      </c>
      <c r="V942" s="22">
        <f t="shared" si="57"/>
        <v>318.12051530271776</v>
      </c>
      <c r="W942" s="22">
        <f t="shared" si="58"/>
        <v>517.87948469728224</v>
      </c>
      <c r="X942" s="4" t="s">
        <v>47</v>
      </c>
      <c r="Y942" s="4" t="s">
        <v>104</v>
      </c>
      <c r="Z942" s="23">
        <v>83590</v>
      </c>
      <c r="AB942" s="4" t="s">
        <v>107</v>
      </c>
      <c r="AC942" s="20" t="s">
        <v>929</v>
      </c>
      <c r="AD942" s="4" t="s">
        <v>49</v>
      </c>
      <c r="AE942" s="4" t="str">
        <f t="shared" si="59"/>
        <v>May</v>
      </c>
      <c r="AF942" s="19"/>
    </row>
    <row r="943" spans="2:32" x14ac:dyDescent="0.2">
      <c r="B943" s="17">
        <v>10000000420</v>
      </c>
      <c r="C943" s="2" t="s">
        <v>130</v>
      </c>
      <c r="D943" s="4" t="s">
        <v>28</v>
      </c>
      <c r="E943" s="4" t="s">
        <v>29</v>
      </c>
      <c r="F943" s="4">
        <v>201</v>
      </c>
      <c r="G943" s="4" t="s">
        <v>182</v>
      </c>
      <c r="H943" s="2">
        <v>4900137580</v>
      </c>
      <c r="I943" s="2">
        <v>1</v>
      </c>
      <c r="J943" s="18">
        <v>45782</v>
      </c>
      <c r="K943" s="18">
        <v>45782</v>
      </c>
      <c r="L943" s="21">
        <v>30</v>
      </c>
      <c r="M943" s="4" t="s">
        <v>30</v>
      </c>
      <c r="N943" s="2" t="s">
        <v>467</v>
      </c>
      <c r="R943" s="21">
        <v>30</v>
      </c>
      <c r="S943" s="22">
        <v>104.5</v>
      </c>
      <c r="T943" s="22">
        <f t="shared" si="56"/>
        <v>3135</v>
      </c>
      <c r="U943" s="22">
        <f>+IFERROR(_xlfn.XLOOKUP(B943,CTP!C:C,CTP!E:E),0)</f>
        <v>39.76506441283972</v>
      </c>
      <c r="V943" s="22">
        <f t="shared" si="57"/>
        <v>1192.9519323851916</v>
      </c>
      <c r="W943" s="22">
        <f t="shared" si="58"/>
        <v>1942.0480676148084</v>
      </c>
      <c r="X943" s="4" t="s">
        <v>47</v>
      </c>
      <c r="Y943" s="4" t="s">
        <v>104</v>
      </c>
      <c r="Z943" s="23">
        <v>87550</v>
      </c>
      <c r="AB943" s="4" t="s">
        <v>107</v>
      </c>
      <c r="AC943" s="20" t="s">
        <v>929</v>
      </c>
      <c r="AD943" s="4" t="s">
        <v>49</v>
      </c>
      <c r="AE943" s="4" t="str">
        <f t="shared" si="59"/>
        <v>May</v>
      </c>
      <c r="AF943" s="19"/>
    </row>
    <row r="944" spans="2:32" hidden="1" x14ac:dyDescent="0.2">
      <c r="B944" s="17">
        <v>10000000436</v>
      </c>
      <c r="C944" s="2" t="s">
        <v>186</v>
      </c>
      <c r="D944" s="4" t="s">
        <v>61</v>
      </c>
      <c r="E944" s="4" t="s">
        <v>62</v>
      </c>
      <c r="F944" s="4">
        <v>201</v>
      </c>
      <c r="G944" s="4" t="s">
        <v>65</v>
      </c>
      <c r="H944" s="2">
        <v>4900137405</v>
      </c>
      <c r="I944" s="2">
        <v>1</v>
      </c>
      <c r="J944" s="18">
        <v>45782</v>
      </c>
      <c r="K944" s="18">
        <v>45782</v>
      </c>
      <c r="L944" s="21">
        <v>1</v>
      </c>
      <c r="M944" s="4" t="s">
        <v>30</v>
      </c>
      <c r="N944" s="2" t="s">
        <v>1184</v>
      </c>
      <c r="R944" s="21">
        <v>1</v>
      </c>
      <c r="S944" s="22">
        <v>165.22</v>
      </c>
      <c r="T944" s="22">
        <f t="shared" si="56"/>
        <v>165.22</v>
      </c>
      <c r="U944" s="22">
        <f>+IFERROR(_xlfn.XLOOKUP(B944,CTP!C:C,CTP!E:E),0)</f>
        <v>59.6</v>
      </c>
      <c r="V944" s="22">
        <f t="shared" si="57"/>
        <v>59.6</v>
      </c>
      <c r="W944" s="22">
        <f t="shared" si="58"/>
        <v>105.62</v>
      </c>
      <c r="X944" s="4" t="s">
        <v>33</v>
      </c>
      <c r="Y944" s="4" t="s">
        <v>112</v>
      </c>
      <c r="Z944" s="23">
        <v>88076</v>
      </c>
      <c r="AB944" s="4" t="s">
        <v>38</v>
      </c>
      <c r="AC944" s="20" t="s">
        <v>394</v>
      </c>
      <c r="AD944" s="4" t="s">
        <v>35</v>
      </c>
      <c r="AE944" s="4" t="str">
        <f t="shared" si="59"/>
        <v>May</v>
      </c>
      <c r="AF944" s="19"/>
    </row>
    <row r="945" spans="2:32" hidden="1" x14ac:dyDescent="0.2">
      <c r="B945" s="17">
        <v>10000000436</v>
      </c>
      <c r="C945" s="2" t="s">
        <v>186</v>
      </c>
      <c r="D945" s="4" t="s">
        <v>61</v>
      </c>
      <c r="E945" s="4" t="s">
        <v>62</v>
      </c>
      <c r="F945" s="4">
        <v>201</v>
      </c>
      <c r="G945" s="4" t="s">
        <v>65</v>
      </c>
      <c r="H945" s="2">
        <v>4900137406</v>
      </c>
      <c r="I945" s="2">
        <v>1</v>
      </c>
      <c r="J945" s="18">
        <v>45782</v>
      </c>
      <c r="K945" s="18">
        <v>45782</v>
      </c>
      <c r="L945" s="21">
        <v>1</v>
      </c>
      <c r="M945" s="4" t="s">
        <v>30</v>
      </c>
      <c r="N945" s="2" t="s">
        <v>1185</v>
      </c>
      <c r="R945" s="21">
        <v>1</v>
      </c>
      <c r="S945" s="22">
        <v>165.22</v>
      </c>
      <c r="T945" s="22">
        <f t="shared" si="56"/>
        <v>165.22</v>
      </c>
      <c r="U945" s="22">
        <f>+IFERROR(_xlfn.XLOOKUP(B945,CTP!C:C,CTP!E:E),0)</f>
        <v>59.6</v>
      </c>
      <c r="V945" s="22">
        <f t="shared" si="57"/>
        <v>59.6</v>
      </c>
      <c r="W945" s="22">
        <f t="shared" si="58"/>
        <v>105.62</v>
      </c>
      <c r="X945" s="4" t="s">
        <v>33</v>
      </c>
      <c r="Y945" s="4" t="s">
        <v>112</v>
      </c>
      <c r="Z945" s="23">
        <v>88781</v>
      </c>
      <c r="AB945" s="4" t="s">
        <v>38</v>
      </c>
      <c r="AC945" s="20" t="s">
        <v>394</v>
      </c>
      <c r="AD945" s="4" t="s">
        <v>35</v>
      </c>
      <c r="AE945" s="4" t="str">
        <f t="shared" si="59"/>
        <v>May</v>
      </c>
      <c r="AF945" s="19"/>
    </row>
    <row r="946" spans="2:32" hidden="1" x14ac:dyDescent="0.2">
      <c r="B946" s="17">
        <v>10000000436</v>
      </c>
      <c r="C946" s="2" t="s">
        <v>186</v>
      </c>
      <c r="D946" s="4" t="s">
        <v>61</v>
      </c>
      <c r="E946" s="4" t="s">
        <v>62</v>
      </c>
      <c r="F946" s="4">
        <v>201</v>
      </c>
      <c r="G946" s="4" t="s">
        <v>65</v>
      </c>
      <c r="H946" s="2">
        <v>4900137407</v>
      </c>
      <c r="I946" s="2">
        <v>1</v>
      </c>
      <c r="J946" s="18">
        <v>45782</v>
      </c>
      <c r="K946" s="18">
        <v>45782</v>
      </c>
      <c r="L946" s="21">
        <v>1</v>
      </c>
      <c r="M946" s="4" t="s">
        <v>30</v>
      </c>
      <c r="N946" s="2" t="s">
        <v>1186</v>
      </c>
      <c r="R946" s="21">
        <v>1</v>
      </c>
      <c r="S946" s="22">
        <v>165.22</v>
      </c>
      <c r="T946" s="22">
        <f t="shared" si="56"/>
        <v>165.22</v>
      </c>
      <c r="U946" s="22">
        <f>+IFERROR(_xlfn.XLOOKUP(B946,CTP!C:C,CTP!E:E),0)</f>
        <v>59.6</v>
      </c>
      <c r="V946" s="22">
        <f t="shared" si="57"/>
        <v>59.6</v>
      </c>
      <c r="W946" s="22">
        <f t="shared" si="58"/>
        <v>105.62</v>
      </c>
      <c r="X946" s="4" t="s">
        <v>33</v>
      </c>
      <c r="Y946" s="4" t="s">
        <v>112</v>
      </c>
      <c r="Z946" s="23">
        <v>88939</v>
      </c>
      <c r="AB946" s="4" t="s">
        <v>38</v>
      </c>
      <c r="AC946" s="20" t="s">
        <v>394</v>
      </c>
      <c r="AD946" s="4" t="s">
        <v>35</v>
      </c>
      <c r="AE946" s="4" t="str">
        <f t="shared" si="59"/>
        <v>May</v>
      </c>
      <c r="AF946" s="19"/>
    </row>
    <row r="947" spans="2:32" hidden="1" x14ac:dyDescent="0.2">
      <c r="B947" s="17">
        <v>10000000445</v>
      </c>
      <c r="C947" s="2" t="s">
        <v>199</v>
      </c>
      <c r="D947" s="4" t="s">
        <v>61</v>
      </c>
      <c r="E947" s="4" t="s">
        <v>62</v>
      </c>
      <c r="F947" s="4">
        <v>201</v>
      </c>
      <c r="G947" s="4" t="s">
        <v>65</v>
      </c>
      <c r="H947" s="2">
        <v>4900137405</v>
      </c>
      <c r="I947" s="2">
        <v>2</v>
      </c>
      <c r="J947" s="18">
        <v>45782</v>
      </c>
      <c r="K947" s="18">
        <v>45782</v>
      </c>
      <c r="L947" s="21">
        <v>1</v>
      </c>
      <c r="M947" s="4" t="s">
        <v>30</v>
      </c>
      <c r="N947" s="2" t="s">
        <v>1184</v>
      </c>
      <c r="R947" s="21">
        <v>1</v>
      </c>
      <c r="S947" s="22">
        <v>217.39</v>
      </c>
      <c r="T947" s="22">
        <f t="shared" si="56"/>
        <v>217.39</v>
      </c>
      <c r="U947" s="22">
        <f>+IFERROR(_xlfn.XLOOKUP(B947,CTP!C:C,CTP!E:E),0)</f>
        <v>86.313822749991942</v>
      </c>
      <c r="V947" s="22">
        <f t="shared" si="57"/>
        <v>86.313822749991942</v>
      </c>
      <c r="W947" s="22">
        <f t="shared" si="58"/>
        <v>131.07617725000804</v>
      </c>
      <c r="X947" s="4" t="s">
        <v>33</v>
      </c>
      <c r="Y947" s="4" t="s">
        <v>112</v>
      </c>
      <c r="Z947" s="23">
        <v>88076</v>
      </c>
      <c r="AB947" s="4" t="s">
        <v>38</v>
      </c>
      <c r="AC947" s="20" t="s">
        <v>394</v>
      </c>
      <c r="AD947" s="4" t="s">
        <v>35</v>
      </c>
      <c r="AE947" s="4" t="str">
        <f t="shared" si="59"/>
        <v>May</v>
      </c>
      <c r="AF947" s="19"/>
    </row>
    <row r="948" spans="2:32" hidden="1" x14ac:dyDescent="0.2">
      <c r="B948" s="17">
        <v>10000000445</v>
      </c>
      <c r="C948" s="2" t="s">
        <v>199</v>
      </c>
      <c r="D948" s="4" t="s">
        <v>61</v>
      </c>
      <c r="E948" s="4" t="s">
        <v>62</v>
      </c>
      <c r="F948" s="4">
        <v>201</v>
      </c>
      <c r="G948" s="4" t="s">
        <v>65</v>
      </c>
      <c r="H948" s="2">
        <v>4900137406</v>
      </c>
      <c r="I948" s="2">
        <v>2</v>
      </c>
      <c r="J948" s="18">
        <v>45782</v>
      </c>
      <c r="K948" s="18">
        <v>45782</v>
      </c>
      <c r="L948" s="21">
        <v>1</v>
      </c>
      <c r="M948" s="4" t="s">
        <v>30</v>
      </c>
      <c r="N948" s="2" t="s">
        <v>1185</v>
      </c>
      <c r="R948" s="21">
        <v>1</v>
      </c>
      <c r="S948" s="22">
        <v>217.39</v>
      </c>
      <c r="T948" s="22">
        <f t="shared" si="56"/>
        <v>217.39</v>
      </c>
      <c r="U948" s="22">
        <f>+IFERROR(_xlfn.XLOOKUP(B948,CTP!C:C,CTP!E:E),0)</f>
        <v>86.313822749991942</v>
      </c>
      <c r="V948" s="22">
        <f t="shared" si="57"/>
        <v>86.313822749991942</v>
      </c>
      <c r="W948" s="22">
        <f t="shared" si="58"/>
        <v>131.07617725000804</v>
      </c>
      <c r="X948" s="4" t="s">
        <v>33</v>
      </c>
      <c r="Y948" s="4" t="s">
        <v>112</v>
      </c>
      <c r="Z948" s="23">
        <v>88781</v>
      </c>
      <c r="AB948" s="4" t="s">
        <v>38</v>
      </c>
      <c r="AC948" s="20" t="s">
        <v>394</v>
      </c>
      <c r="AD948" s="4" t="s">
        <v>35</v>
      </c>
      <c r="AE948" s="4" t="str">
        <f t="shared" si="59"/>
        <v>May</v>
      </c>
      <c r="AF948" s="19"/>
    </row>
    <row r="949" spans="2:32" hidden="1" x14ac:dyDescent="0.2">
      <c r="B949" s="17">
        <v>10000000445</v>
      </c>
      <c r="C949" s="2" t="s">
        <v>199</v>
      </c>
      <c r="D949" s="4" t="s">
        <v>61</v>
      </c>
      <c r="E949" s="4" t="s">
        <v>62</v>
      </c>
      <c r="F949" s="4">
        <v>201</v>
      </c>
      <c r="G949" s="4" t="s">
        <v>65</v>
      </c>
      <c r="H949" s="2">
        <v>4900137407</v>
      </c>
      <c r="I949" s="2">
        <v>2</v>
      </c>
      <c r="J949" s="18">
        <v>45782</v>
      </c>
      <c r="K949" s="18">
        <v>45782</v>
      </c>
      <c r="L949" s="21">
        <v>1</v>
      </c>
      <c r="M949" s="4" t="s">
        <v>30</v>
      </c>
      <c r="N949" s="2" t="s">
        <v>1186</v>
      </c>
      <c r="R949" s="21">
        <v>1</v>
      </c>
      <c r="S949" s="22">
        <v>217.39</v>
      </c>
      <c r="T949" s="22">
        <f t="shared" si="56"/>
        <v>217.39</v>
      </c>
      <c r="U949" s="22">
        <f>+IFERROR(_xlfn.XLOOKUP(B949,CTP!C:C,CTP!E:E),0)</f>
        <v>86.313822749991942</v>
      </c>
      <c r="V949" s="22">
        <f t="shared" si="57"/>
        <v>86.313822749991942</v>
      </c>
      <c r="W949" s="22">
        <f t="shared" si="58"/>
        <v>131.07617725000804</v>
      </c>
      <c r="X949" s="4" t="s">
        <v>33</v>
      </c>
      <c r="Y949" s="4" t="s">
        <v>112</v>
      </c>
      <c r="Z949" s="23">
        <v>88939</v>
      </c>
      <c r="AB949" s="4" t="s">
        <v>38</v>
      </c>
      <c r="AC949" s="20" t="s">
        <v>394</v>
      </c>
      <c r="AD949" s="4" t="s">
        <v>35</v>
      </c>
      <c r="AE949" s="4" t="str">
        <f t="shared" si="59"/>
        <v>May</v>
      </c>
      <c r="AF949" s="19"/>
    </row>
    <row r="950" spans="2:32" x14ac:dyDescent="0.2">
      <c r="B950" s="17">
        <v>10000000276</v>
      </c>
      <c r="C950" s="2" t="s">
        <v>56</v>
      </c>
      <c r="D950" s="4" t="s">
        <v>28</v>
      </c>
      <c r="E950" s="4" t="s">
        <v>29</v>
      </c>
      <c r="F950" s="4">
        <v>201</v>
      </c>
      <c r="G950" s="4" t="s">
        <v>182</v>
      </c>
      <c r="H950" s="2">
        <v>4900137896</v>
      </c>
      <c r="I950" s="2">
        <v>3</v>
      </c>
      <c r="J950" s="18">
        <v>45783</v>
      </c>
      <c r="K950" s="18">
        <v>45783</v>
      </c>
      <c r="L950" s="21">
        <v>30</v>
      </c>
      <c r="M950" s="4" t="s">
        <v>30</v>
      </c>
      <c r="N950" s="2" t="s">
        <v>410</v>
      </c>
      <c r="R950" s="21">
        <v>30</v>
      </c>
      <c r="S950" s="22">
        <v>104.5</v>
      </c>
      <c r="T950" s="22">
        <f t="shared" si="56"/>
        <v>3135</v>
      </c>
      <c r="U950" s="22">
        <f>+IFERROR(_xlfn.XLOOKUP(B950,CTP!C:C,CTP!E:E),0)</f>
        <v>47.087005295880665</v>
      </c>
      <c r="V950" s="22">
        <f t="shared" si="57"/>
        <v>1412.61015887642</v>
      </c>
      <c r="W950" s="22">
        <f t="shared" si="58"/>
        <v>1722.38984112358</v>
      </c>
      <c r="X950" s="4" t="s">
        <v>47</v>
      </c>
      <c r="Y950" s="4" t="s">
        <v>104</v>
      </c>
      <c r="Z950" s="23">
        <v>88835</v>
      </c>
      <c r="AB950" s="4" t="s">
        <v>107</v>
      </c>
      <c r="AC950" s="20" t="s">
        <v>929</v>
      </c>
      <c r="AD950" s="4" t="s">
        <v>49</v>
      </c>
      <c r="AE950" s="4" t="str">
        <f t="shared" si="59"/>
        <v>May</v>
      </c>
      <c r="AF950" s="19"/>
    </row>
    <row r="951" spans="2:32" x14ac:dyDescent="0.2">
      <c r="B951" s="17">
        <v>10000000416</v>
      </c>
      <c r="C951" s="2" t="s">
        <v>128</v>
      </c>
      <c r="D951" s="4" t="s">
        <v>28</v>
      </c>
      <c r="E951" s="4" t="s">
        <v>29</v>
      </c>
      <c r="F951" s="4">
        <v>201</v>
      </c>
      <c r="G951" s="4" t="s">
        <v>182</v>
      </c>
      <c r="H951" s="2">
        <v>4900137896</v>
      </c>
      <c r="I951" s="2">
        <v>2</v>
      </c>
      <c r="J951" s="18">
        <v>45783</v>
      </c>
      <c r="K951" s="18">
        <v>45783</v>
      </c>
      <c r="L951" s="21">
        <v>40</v>
      </c>
      <c r="M951" s="4" t="s">
        <v>30</v>
      </c>
      <c r="N951" s="2" t="s">
        <v>410</v>
      </c>
      <c r="R951" s="21">
        <v>40</v>
      </c>
      <c r="S951" s="22">
        <v>104.5</v>
      </c>
      <c r="T951" s="22">
        <f t="shared" si="56"/>
        <v>4180</v>
      </c>
      <c r="U951" s="22">
        <f>+IFERROR(_xlfn.XLOOKUP(B951,CTP!C:C,CTP!E:E),0)</f>
        <v>33.931757042579008</v>
      </c>
      <c r="V951" s="22">
        <f t="shared" si="57"/>
        <v>1357.2702817031604</v>
      </c>
      <c r="W951" s="22">
        <f t="shared" si="58"/>
        <v>2822.7297182968396</v>
      </c>
      <c r="X951" s="4" t="s">
        <v>47</v>
      </c>
      <c r="Y951" s="4" t="s">
        <v>104</v>
      </c>
      <c r="Z951" s="23">
        <v>88835</v>
      </c>
      <c r="AB951" s="4" t="s">
        <v>107</v>
      </c>
      <c r="AC951" s="20" t="s">
        <v>929</v>
      </c>
      <c r="AD951" s="4" t="s">
        <v>49</v>
      </c>
      <c r="AE951" s="4" t="str">
        <f t="shared" si="59"/>
        <v>May</v>
      </c>
      <c r="AF951" s="19"/>
    </row>
    <row r="952" spans="2:32" x14ac:dyDescent="0.2">
      <c r="B952" s="17">
        <v>10000000420</v>
      </c>
      <c r="C952" s="2" t="s">
        <v>130</v>
      </c>
      <c r="D952" s="4" t="s">
        <v>28</v>
      </c>
      <c r="E952" s="4" t="s">
        <v>29</v>
      </c>
      <c r="F952" s="4">
        <v>201</v>
      </c>
      <c r="G952" s="4" t="s">
        <v>182</v>
      </c>
      <c r="H952" s="2">
        <v>4900137896</v>
      </c>
      <c r="I952" s="2">
        <v>1</v>
      </c>
      <c r="J952" s="18">
        <v>45783</v>
      </c>
      <c r="K952" s="18">
        <v>45783</v>
      </c>
      <c r="L952" s="21">
        <v>30</v>
      </c>
      <c r="M952" s="4" t="s">
        <v>30</v>
      </c>
      <c r="N952" s="2" t="s">
        <v>410</v>
      </c>
      <c r="R952" s="21">
        <v>30</v>
      </c>
      <c r="S952" s="22">
        <v>104.5</v>
      </c>
      <c r="T952" s="22">
        <f t="shared" si="56"/>
        <v>3135</v>
      </c>
      <c r="U952" s="22">
        <f>+IFERROR(_xlfn.XLOOKUP(B952,CTP!C:C,CTP!E:E),0)</f>
        <v>39.76506441283972</v>
      </c>
      <c r="V952" s="22">
        <f t="shared" si="57"/>
        <v>1192.9519323851916</v>
      </c>
      <c r="W952" s="22">
        <f t="shared" si="58"/>
        <v>1942.0480676148084</v>
      </c>
      <c r="X952" s="4" t="s">
        <v>47</v>
      </c>
      <c r="Y952" s="4" t="s">
        <v>104</v>
      </c>
      <c r="Z952" s="23">
        <v>88835</v>
      </c>
      <c r="AB952" s="4" t="s">
        <v>107</v>
      </c>
      <c r="AC952" s="20" t="s">
        <v>929</v>
      </c>
      <c r="AD952" s="4" t="s">
        <v>49</v>
      </c>
      <c r="AE952" s="4" t="str">
        <f t="shared" si="59"/>
        <v>May</v>
      </c>
      <c r="AF952" s="19"/>
    </row>
    <row r="953" spans="2:32" hidden="1" x14ac:dyDescent="0.2">
      <c r="B953" s="17">
        <v>10000000436</v>
      </c>
      <c r="C953" s="2" t="s">
        <v>186</v>
      </c>
      <c r="D953" s="4" t="s">
        <v>61</v>
      </c>
      <c r="E953" s="4" t="s">
        <v>62</v>
      </c>
      <c r="F953" s="4">
        <v>201</v>
      </c>
      <c r="G953" s="4" t="s">
        <v>65</v>
      </c>
      <c r="H953" s="2">
        <v>4900138399</v>
      </c>
      <c r="I953" s="2">
        <v>1</v>
      </c>
      <c r="J953" s="18">
        <v>45784</v>
      </c>
      <c r="K953" s="18">
        <v>45784</v>
      </c>
      <c r="L953" s="21">
        <v>1</v>
      </c>
      <c r="M953" s="4" t="s">
        <v>30</v>
      </c>
      <c r="N953" s="2" t="s">
        <v>1187</v>
      </c>
      <c r="R953" s="21">
        <v>1</v>
      </c>
      <c r="S953" s="22">
        <v>165.22</v>
      </c>
      <c r="T953" s="22">
        <f t="shared" si="56"/>
        <v>165.22</v>
      </c>
      <c r="U953" s="22">
        <f>+IFERROR(_xlfn.XLOOKUP(B953,CTP!C:C,CTP!E:E),0)</f>
        <v>59.6</v>
      </c>
      <c r="V953" s="22">
        <f t="shared" si="57"/>
        <v>59.6</v>
      </c>
      <c r="W953" s="22">
        <f t="shared" si="58"/>
        <v>105.62</v>
      </c>
      <c r="X953" s="4" t="s">
        <v>33</v>
      </c>
      <c r="Y953" s="4" t="s">
        <v>112</v>
      </c>
      <c r="Z953" s="23">
        <v>89439</v>
      </c>
      <c r="AB953" s="4" t="s">
        <v>38</v>
      </c>
      <c r="AC953" s="20" t="s">
        <v>394</v>
      </c>
      <c r="AD953" s="4" t="s">
        <v>35</v>
      </c>
      <c r="AE953" s="4" t="str">
        <f t="shared" si="59"/>
        <v>May</v>
      </c>
      <c r="AF953" s="19"/>
    </row>
    <row r="954" spans="2:32" hidden="1" x14ac:dyDescent="0.2">
      <c r="B954" s="17">
        <v>10000000436</v>
      </c>
      <c r="C954" s="2" t="s">
        <v>186</v>
      </c>
      <c r="D954" s="4" t="s">
        <v>61</v>
      </c>
      <c r="E954" s="4" t="s">
        <v>62</v>
      </c>
      <c r="F954" s="4">
        <v>201</v>
      </c>
      <c r="G954" s="4" t="s">
        <v>65</v>
      </c>
      <c r="H954" s="2">
        <v>4900138398</v>
      </c>
      <c r="I954" s="2">
        <v>1</v>
      </c>
      <c r="J954" s="18">
        <v>45784</v>
      </c>
      <c r="K954" s="18">
        <v>45784</v>
      </c>
      <c r="L954" s="21">
        <v>1</v>
      </c>
      <c r="M954" s="4" t="s">
        <v>30</v>
      </c>
      <c r="N954" s="2" t="s">
        <v>1188</v>
      </c>
      <c r="R954" s="21">
        <v>1</v>
      </c>
      <c r="S954" s="22">
        <v>165.22</v>
      </c>
      <c r="T954" s="22">
        <f t="shared" si="56"/>
        <v>165.22</v>
      </c>
      <c r="U954" s="22">
        <f>+IFERROR(_xlfn.XLOOKUP(B954,CTP!C:C,CTP!E:E),0)</f>
        <v>59.6</v>
      </c>
      <c r="V954" s="22">
        <f t="shared" si="57"/>
        <v>59.6</v>
      </c>
      <c r="W954" s="22">
        <f t="shared" si="58"/>
        <v>105.62</v>
      </c>
      <c r="X954" s="4" t="s">
        <v>33</v>
      </c>
      <c r="Y954" s="4" t="s">
        <v>112</v>
      </c>
      <c r="Z954" s="23">
        <v>89437</v>
      </c>
      <c r="AB954" s="4" t="s">
        <v>38</v>
      </c>
      <c r="AC954" s="20" t="s">
        <v>394</v>
      </c>
      <c r="AD954" s="4" t="s">
        <v>35</v>
      </c>
      <c r="AE954" s="4" t="str">
        <f t="shared" si="59"/>
        <v>May</v>
      </c>
      <c r="AF954" s="19"/>
    </row>
    <row r="955" spans="2:32" hidden="1" x14ac:dyDescent="0.2">
      <c r="B955" s="17">
        <v>10000000436</v>
      </c>
      <c r="C955" s="2" t="s">
        <v>186</v>
      </c>
      <c r="D955" s="4" t="s">
        <v>61</v>
      </c>
      <c r="E955" s="4" t="s">
        <v>62</v>
      </c>
      <c r="F955" s="4">
        <v>201</v>
      </c>
      <c r="G955" s="4" t="s">
        <v>65</v>
      </c>
      <c r="H955" s="2">
        <v>4900138400</v>
      </c>
      <c r="I955" s="2">
        <v>1</v>
      </c>
      <c r="J955" s="18">
        <v>45784</v>
      </c>
      <c r="K955" s="18">
        <v>45784</v>
      </c>
      <c r="L955" s="21">
        <v>1</v>
      </c>
      <c r="M955" s="4" t="s">
        <v>30</v>
      </c>
      <c r="N955" s="2" t="s">
        <v>1189</v>
      </c>
      <c r="R955" s="21">
        <v>1</v>
      </c>
      <c r="S955" s="22">
        <v>165.22</v>
      </c>
      <c r="T955" s="22">
        <f t="shared" si="56"/>
        <v>165.22</v>
      </c>
      <c r="U955" s="22">
        <f>+IFERROR(_xlfn.XLOOKUP(B955,CTP!C:C,CTP!E:E),0)</f>
        <v>59.6</v>
      </c>
      <c r="V955" s="22">
        <f t="shared" si="57"/>
        <v>59.6</v>
      </c>
      <c r="W955" s="22">
        <f t="shared" si="58"/>
        <v>105.62</v>
      </c>
      <c r="X955" s="4" t="s">
        <v>33</v>
      </c>
      <c r="Y955" s="4" t="s">
        <v>112</v>
      </c>
      <c r="Z955" s="23">
        <v>89462</v>
      </c>
      <c r="AB955" s="4" t="s">
        <v>38</v>
      </c>
      <c r="AC955" s="20" t="s">
        <v>394</v>
      </c>
      <c r="AD955" s="4" t="s">
        <v>35</v>
      </c>
      <c r="AE955" s="4" t="str">
        <f t="shared" si="59"/>
        <v>May</v>
      </c>
      <c r="AF955" s="19"/>
    </row>
    <row r="956" spans="2:32" hidden="1" x14ac:dyDescent="0.2">
      <c r="B956" s="17">
        <v>10000000436</v>
      </c>
      <c r="C956" s="2" t="s">
        <v>186</v>
      </c>
      <c r="D956" s="4" t="s">
        <v>61</v>
      </c>
      <c r="E956" s="4" t="s">
        <v>62</v>
      </c>
      <c r="F956" s="4">
        <v>201</v>
      </c>
      <c r="G956" s="4" t="s">
        <v>65</v>
      </c>
      <c r="H956" s="2">
        <v>4900138395</v>
      </c>
      <c r="I956" s="2">
        <v>1</v>
      </c>
      <c r="J956" s="18">
        <v>45784</v>
      </c>
      <c r="K956" s="18">
        <v>45784</v>
      </c>
      <c r="L956" s="21">
        <v>2</v>
      </c>
      <c r="M956" s="4" t="s">
        <v>30</v>
      </c>
      <c r="N956" s="2" t="s">
        <v>1190</v>
      </c>
      <c r="R956" s="21">
        <v>2</v>
      </c>
      <c r="S956" s="22">
        <v>165.22</v>
      </c>
      <c r="T956" s="22">
        <f t="shared" si="56"/>
        <v>330.44</v>
      </c>
      <c r="U956" s="22">
        <f>+IFERROR(_xlfn.XLOOKUP(B956,CTP!C:C,CTP!E:E),0)</f>
        <v>59.6</v>
      </c>
      <c r="V956" s="22">
        <f t="shared" si="57"/>
        <v>119.2</v>
      </c>
      <c r="W956" s="22">
        <f t="shared" si="58"/>
        <v>211.24</v>
      </c>
      <c r="X956" s="4" t="s">
        <v>33</v>
      </c>
      <c r="Y956" s="4" t="s">
        <v>112</v>
      </c>
      <c r="Z956" s="23">
        <v>89263</v>
      </c>
      <c r="AB956" s="4" t="s">
        <v>38</v>
      </c>
      <c r="AC956" s="20" t="s">
        <v>394</v>
      </c>
      <c r="AD956" s="4" t="s">
        <v>35</v>
      </c>
      <c r="AE956" s="4" t="str">
        <f t="shared" si="59"/>
        <v>May</v>
      </c>
      <c r="AF956" s="19"/>
    </row>
    <row r="957" spans="2:32" hidden="1" x14ac:dyDescent="0.2">
      <c r="B957" s="17">
        <v>10000000436</v>
      </c>
      <c r="C957" s="2" t="s">
        <v>186</v>
      </c>
      <c r="D957" s="4" t="s">
        <v>61</v>
      </c>
      <c r="E957" s="4" t="s">
        <v>62</v>
      </c>
      <c r="F957" s="4">
        <v>201</v>
      </c>
      <c r="G957" s="4" t="s">
        <v>65</v>
      </c>
      <c r="H957" s="2">
        <v>4900138409</v>
      </c>
      <c r="I957" s="2">
        <v>1</v>
      </c>
      <c r="J957" s="18">
        <v>45784</v>
      </c>
      <c r="K957" s="18">
        <v>45784</v>
      </c>
      <c r="L957" s="21">
        <v>1</v>
      </c>
      <c r="M957" s="4" t="s">
        <v>30</v>
      </c>
      <c r="N957" s="2" t="s">
        <v>1191</v>
      </c>
      <c r="R957" s="21">
        <v>1</v>
      </c>
      <c r="S957" s="22">
        <v>165.22</v>
      </c>
      <c r="T957" s="22">
        <f t="shared" si="56"/>
        <v>165.22</v>
      </c>
      <c r="U957" s="22">
        <f>+IFERROR(_xlfn.XLOOKUP(B957,CTP!C:C,CTP!E:E),0)</f>
        <v>59.6</v>
      </c>
      <c r="V957" s="22">
        <f t="shared" si="57"/>
        <v>59.6</v>
      </c>
      <c r="W957" s="22">
        <f t="shared" si="58"/>
        <v>105.62</v>
      </c>
      <c r="X957" s="4" t="s">
        <v>33</v>
      </c>
      <c r="Y957" s="4" t="s">
        <v>112</v>
      </c>
      <c r="Z957" s="23">
        <v>89810</v>
      </c>
      <c r="AB957" s="4" t="s">
        <v>38</v>
      </c>
      <c r="AC957" s="20" t="s">
        <v>394</v>
      </c>
      <c r="AD957" s="4" t="s">
        <v>35</v>
      </c>
      <c r="AE957" s="4" t="str">
        <f t="shared" si="59"/>
        <v>May</v>
      </c>
      <c r="AF957" s="19"/>
    </row>
    <row r="958" spans="2:32" hidden="1" x14ac:dyDescent="0.2">
      <c r="B958" s="17">
        <v>10000000437</v>
      </c>
      <c r="C958" s="2" t="s">
        <v>248</v>
      </c>
      <c r="D958" s="4" t="s">
        <v>61</v>
      </c>
      <c r="E958" s="4" t="s">
        <v>62</v>
      </c>
      <c r="F958" s="4">
        <v>201</v>
      </c>
      <c r="G958" s="4" t="s">
        <v>65</v>
      </c>
      <c r="H958" s="2">
        <v>4900138395</v>
      </c>
      <c r="I958" s="2">
        <v>3</v>
      </c>
      <c r="J958" s="18">
        <v>45784</v>
      </c>
      <c r="K958" s="18">
        <v>45784</v>
      </c>
      <c r="L958" s="21">
        <v>1</v>
      </c>
      <c r="M958" s="4" t="s">
        <v>30</v>
      </c>
      <c r="N958" s="2" t="s">
        <v>1190</v>
      </c>
      <c r="R958" s="21">
        <v>1</v>
      </c>
      <c r="S958" s="22">
        <v>56.52</v>
      </c>
      <c r="T958" s="22">
        <f t="shared" si="56"/>
        <v>56.52</v>
      </c>
      <c r="U958" s="22">
        <f>+IFERROR(_xlfn.XLOOKUP(B958,CTP!C:C,CTP!E:E),0)</f>
        <v>21.2</v>
      </c>
      <c r="V958" s="22">
        <f t="shared" si="57"/>
        <v>21.2</v>
      </c>
      <c r="W958" s="22">
        <f t="shared" si="58"/>
        <v>35.320000000000007</v>
      </c>
      <c r="X958" s="4" t="s">
        <v>33</v>
      </c>
      <c r="Y958" s="4" t="s">
        <v>112</v>
      </c>
      <c r="Z958" s="23">
        <v>89263</v>
      </c>
      <c r="AB958" s="4" t="s">
        <v>38</v>
      </c>
      <c r="AC958" s="20" t="s">
        <v>394</v>
      </c>
      <c r="AD958" s="4" t="s">
        <v>35</v>
      </c>
      <c r="AE958" s="4" t="str">
        <f t="shared" si="59"/>
        <v>May</v>
      </c>
      <c r="AF958" s="19"/>
    </row>
    <row r="959" spans="2:32" hidden="1" x14ac:dyDescent="0.2">
      <c r="B959" s="17">
        <v>10000000438</v>
      </c>
      <c r="C959" s="2" t="s">
        <v>189</v>
      </c>
      <c r="D959" s="4" t="s">
        <v>61</v>
      </c>
      <c r="E959" s="4" t="s">
        <v>62</v>
      </c>
      <c r="F959" s="4">
        <v>201</v>
      </c>
      <c r="G959" s="4" t="s">
        <v>65</v>
      </c>
      <c r="H959" s="2">
        <v>4900138409</v>
      </c>
      <c r="I959" s="2">
        <v>2</v>
      </c>
      <c r="J959" s="18">
        <v>45784</v>
      </c>
      <c r="K959" s="18">
        <v>45784</v>
      </c>
      <c r="L959" s="21">
        <v>1</v>
      </c>
      <c r="M959" s="4" t="s">
        <v>30</v>
      </c>
      <c r="N959" s="2" t="s">
        <v>1191</v>
      </c>
      <c r="R959" s="21">
        <v>1</v>
      </c>
      <c r="S959" s="22">
        <v>173.04</v>
      </c>
      <c r="T959" s="22">
        <f t="shared" si="56"/>
        <v>173.04</v>
      </c>
      <c r="U959" s="22">
        <f>+IFERROR(_xlfn.XLOOKUP(B959,CTP!C:C,CTP!E:E),0)</f>
        <v>69.180000000000007</v>
      </c>
      <c r="V959" s="22">
        <f t="shared" si="57"/>
        <v>69.180000000000007</v>
      </c>
      <c r="W959" s="22">
        <f t="shared" si="58"/>
        <v>103.85999999999999</v>
      </c>
      <c r="X959" s="4" t="s">
        <v>33</v>
      </c>
      <c r="Y959" s="4" t="s">
        <v>112</v>
      </c>
      <c r="Z959" s="23">
        <v>89810</v>
      </c>
      <c r="AB959" s="4" t="s">
        <v>38</v>
      </c>
      <c r="AC959" s="20" t="s">
        <v>394</v>
      </c>
      <c r="AD959" s="4" t="s">
        <v>35</v>
      </c>
      <c r="AE959" s="4" t="str">
        <f t="shared" si="59"/>
        <v>May</v>
      </c>
      <c r="AF959" s="19"/>
    </row>
    <row r="960" spans="2:32" hidden="1" x14ac:dyDescent="0.2">
      <c r="B960" s="17">
        <v>10000000438</v>
      </c>
      <c r="C960" s="2" t="s">
        <v>189</v>
      </c>
      <c r="D960" s="4" t="s">
        <v>61</v>
      </c>
      <c r="E960" s="4" t="s">
        <v>62</v>
      </c>
      <c r="F960" s="4">
        <v>201</v>
      </c>
      <c r="G960" s="4" t="s">
        <v>65</v>
      </c>
      <c r="H960" s="2">
        <v>4900138395</v>
      </c>
      <c r="I960" s="2">
        <v>2</v>
      </c>
      <c r="J960" s="18">
        <v>45784</v>
      </c>
      <c r="K960" s="18">
        <v>45784</v>
      </c>
      <c r="L960" s="21">
        <v>2</v>
      </c>
      <c r="M960" s="4" t="s">
        <v>30</v>
      </c>
      <c r="N960" s="2" t="s">
        <v>1190</v>
      </c>
      <c r="R960" s="21">
        <v>2</v>
      </c>
      <c r="S960" s="22">
        <v>173.04</v>
      </c>
      <c r="T960" s="22">
        <f t="shared" si="56"/>
        <v>346.08</v>
      </c>
      <c r="U960" s="22">
        <f>+IFERROR(_xlfn.XLOOKUP(B960,CTP!C:C,CTP!E:E),0)</f>
        <v>69.180000000000007</v>
      </c>
      <c r="V960" s="22">
        <f t="shared" si="57"/>
        <v>138.36000000000001</v>
      </c>
      <c r="W960" s="22">
        <f t="shared" si="58"/>
        <v>207.71999999999997</v>
      </c>
      <c r="X960" s="4" t="s">
        <v>33</v>
      </c>
      <c r="Y960" s="4" t="s">
        <v>112</v>
      </c>
      <c r="Z960" s="23">
        <v>89263</v>
      </c>
      <c r="AB960" s="4" t="s">
        <v>38</v>
      </c>
      <c r="AC960" s="20" t="s">
        <v>394</v>
      </c>
      <c r="AD960" s="4" t="s">
        <v>35</v>
      </c>
      <c r="AE960" s="4" t="str">
        <f t="shared" si="59"/>
        <v>May</v>
      </c>
      <c r="AF960" s="19"/>
    </row>
    <row r="961" spans="2:32" hidden="1" x14ac:dyDescent="0.2">
      <c r="B961" s="17">
        <v>10000000445</v>
      </c>
      <c r="C961" s="2" t="s">
        <v>199</v>
      </c>
      <c r="D961" s="4" t="s">
        <v>61</v>
      </c>
      <c r="E961" s="4" t="s">
        <v>62</v>
      </c>
      <c r="F961" s="4">
        <v>201</v>
      </c>
      <c r="G961" s="4" t="s">
        <v>65</v>
      </c>
      <c r="H961" s="2">
        <v>4900138398</v>
      </c>
      <c r="I961" s="2">
        <v>2</v>
      </c>
      <c r="J961" s="18">
        <v>45784</v>
      </c>
      <c r="K961" s="18">
        <v>45784</v>
      </c>
      <c r="L961" s="21">
        <v>1</v>
      </c>
      <c r="M961" s="4" t="s">
        <v>30</v>
      </c>
      <c r="N961" s="2" t="s">
        <v>1188</v>
      </c>
      <c r="R961" s="21">
        <v>1</v>
      </c>
      <c r="S961" s="22">
        <v>217.39</v>
      </c>
      <c r="T961" s="22">
        <f t="shared" si="56"/>
        <v>217.39</v>
      </c>
      <c r="U961" s="22">
        <f>+IFERROR(_xlfn.XLOOKUP(B961,CTP!C:C,CTP!E:E),0)</f>
        <v>86.313822749991942</v>
      </c>
      <c r="V961" s="22">
        <f t="shared" si="57"/>
        <v>86.313822749991942</v>
      </c>
      <c r="W961" s="22">
        <f t="shared" si="58"/>
        <v>131.07617725000804</v>
      </c>
      <c r="X961" s="4" t="s">
        <v>33</v>
      </c>
      <c r="Y961" s="4" t="s">
        <v>112</v>
      </c>
      <c r="Z961" s="23">
        <v>89437</v>
      </c>
      <c r="AB961" s="4" t="s">
        <v>38</v>
      </c>
      <c r="AC961" s="20" t="s">
        <v>394</v>
      </c>
      <c r="AD961" s="4" t="s">
        <v>35</v>
      </c>
      <c r="AE961" s="4" t="str">
        <f t="shared" si="59"/>
        <v>May</v>
      </c>
      <c r="AF961" s="19"/>
    </row>
    <row r="962" spans="2:32" hidden="1" x14ac:dyDescent="0.2">
      <c r="B962" s="17">
        <v>10000000445</v>
      </c>
      <c r="C962" s="2" t="s">
        <v>199</v>
      </c>
      <c r="D962" s="4" t="s">
        <v>61</v>
      </c>
      <c r="E962" s="4" t="s">
        <v>62</v>
      </c>
      <c r="F962" s="4">
        <v>201</v>
      </c>
      <c r="G962" s="4" t="s">
        <v>65</v>
      </c>
      <c r="H962" s="2">
        <v>4900138399</v>
      </c>
      <c r="I962" s="2">
        <v>2</v>
      </c>
      <c r="J962" s="18">
        <v>45784</v>
      </c>
      <c r="K962" s="18">
        <v>45784</v>
      </c>
      <c r="L962" s="21">
        <v>1</v>
      </c>
      <c r="M962" s="4" t="s">
        <v>30</v>
      </c>
      <c r="N962" s="2" t="s">
        <v>1187</v>
      </c>
      <c r="R962" s="21">
        <v>1</v>
      </c>
      <c r="S962" s="22">
        <v>217.39</v>
      </c>
      <c r="T962" s="22">
        <f t="shared" si="56"/>
        <v>217.39</v>
      </c>
      <c r="U962" s="22">
        <f>+IFERROR(_xlfn.XLOOKUP(B962,CTP!C:C,CTP!E:E),0)</f>
        <v>86.313822749991942</v>
      </c>
      <c r="V962" s="22">
        <f t="shared" si="57"/>
        <v>86.313822749991942</v>
      </c>
      <c r="W962" s="22">
        <f t="shared" si="58"/>
        <v>131.07617725000804</v>
      </c>
      <c r="X962" s="4" t="s">
        <v>33</v>
      </c>
      <c r="Y962" s="4" t="s">
        <v>112</v>
      </c>
      <c r="Z962" s="23">
        <v>89439</v>
      </c>
      <c r="AB962" s="4" t="s">
        <v>38</v>
      </c>
      <c r="AC962" s="20" t="s">
        <v>394</v>
      </c>
      <c r="AD962" s="4" t="s">
        <v>35</v>
      </c>
      <c r="AE962" s="4" t="str">
        <f t="shared" si="59"/>
        <v>May</v>
      </c>
      <c r="AF962" s="19"/>
    </row>
    <row r="963" spans="2:32" hidden="1" x14ac:dyDescent="0.2">
      <c r="B963" s="17">
        <v>10000000445</v>
      </c>
      <c r="C963" s="2" t="s">
        <v>199</v>
      </c>
      <c r="D963" s="4" t="s">
        <v>61</v>
      </c>
      <c r="E963" s="4" t="s">
        <v>62</v>
      </c>
      <c r="F963" s="4">
        <v>201</v>
      </c>
      <c r="G963" s="4" t="s">
        <v>65</v>
      </c>
      <c r="H963" s="2">
        <v>4900138400</v>
      </c>
      <c r="I963" s="2">
        <v>2</v>
      </c>
      <c r="J963" s="18">
        <v>45784</v>
      </c>
      <c r="K963" s="18">
        <v>45784</v>
      </c>
      <c r="L963" s="21">
        <v>1</v>
      </c>
      <c r="M963" s="4" t="s">
        <v>30</v>
      </c>
      <c r="N963" s="2" t="s">
        <v>1189</v>
      </c>
      <c r="R963" s="21">
        <v>1</v>
      </c>
      <c r="S963" s="22">
        <v>217.39</v>
      </c>
      <c r="T963" s="22">
        <f t="shared" si="56"/>
        <v>217.39</v>
      </c>
      <c r="U963" s="22">
        <f>+IFERROR(_xlfn.XLOOKUP(B963,CTP!C:C,CTP!E:E),0)</f>
        <v>86.313822749991942</v>
      </c>
      <c r="V963" s="22">
        <f t="shared" si="57"/>
        <v>86.313822749991942</v>
      </c>
      <c r="W963" s="22">
        <f t="shared" si="58"/>
        <v>131.07617725000804</v>
      </c>
      <c r="X963" s="4" t="s">
        <v>33</v>
      </c>
      <c r="Y963" s="4" t="s">
        <v>112</v>
      </c>
      <c r="Z963" s="23">
        <v>89462</v>
      </c>
      <c r="AB963" s="4" t="s">
        <v>38</v>
      </c>
      <c r="AC963" s="20" t="s">
        <v>394</v>
      </c>
      <c r="AD963" s="4" t="s">
        <v>35</v>
      </c>
      <c r="AE963" s="4" t="str">
        <f t="shared" si="59"/>
        <v>May</v>
      </c>
      <c r="AF963" s="19"/>
    </row>
    <row r="964" spans="2:32" hidden="1" x14ac:dyDescent="0.2">
      <c r="B964" s="17">
        <v>10000000457</v>
      </c>
      <c r="C964" s="2" t="s">
        <v>209</v>
      </c>
      <c r="D964" s="4" t="s">
        <v>61</v>
      </c>
      <c r="E964" s="4" t="s">
        <v>62</v>
      </c>
      <c r="F964" s="4">
        <v>201</v>
      </c>
      <c r="G964" s="4" t="s">
        <v>210</v>
      </c>
      <c r="H964" s="2">
        <v>4900138409</v>
      </c>
      <c r="I964" s="2">
        <v>3</v>
      </c>
      <c r="J964" s="18">
        <v>45784</v>
      </c>
      <c r="K964" s="18">
        <v>45784</v>
      </c>
      <c r="L964" s="21">
        <v>1</v>
      </c>
      <c r="M964" s="4" t="s">
        <v>30</v>
      </c>
      <c r="N964" s="2" t="s">
        <v>1191</v>
      </c>
      <c r="R964" s="21">
        <v>1</v>
      </c>
      <c r="S964" s="22">
        <v>150.47999999999999</v>
      </c>
      <c r="T964" s="22">
        <f t="shared" si="56"/>
        <v>150.47999999999999</v>
      </c>
      <c r="U964" s="22">
        <f>+IFERROR(_xlfn.XLOOKUP(B964,CTP!C:C,CTP!E:E),0)</f>
        <v>61.09</v>
      </c>
      <c r="V964" s="22">
        <f t="shared" si="57"/>
        <v>61.09</v>
      </c>
      <c r="W964" s="22">
        <f t="shared" si="58"/>
        <v>89.389999999999986</v>
      </c>
      <c r="X964" s="4" t="s">
        <v>33</v>
      </c>
      <c r="Y964" s="4" t="s">
        <v>112</v>
      </c>
      <c r="Z964" s="23">
        <v>89810</v>
      </c>
      <c r="AB964" s="4" t="s">
        <v>38</v>
      </c>
      <c r="AC964" s="20" t="s">
        <v>105</v>
      </c>
      <c r="AD964" s="4" t="s">
        <v>35</v>
      </c>
      <c r="AE964" s="4" t="str">
        <f t="shared" si="59"/>
        <v>May</v>
      </c>
      <c r="AF964" s="19"/>
    </row>
    <row r="965" spans="2:32" hidden="1" x14ac:dyDescent="0.2">
      <c r="B965" s="17">
        <v>10000000231</v>
      </c>
      <c r="C965" s="2" t="s">
        <v>45</v>
      </c>
      <c r="D965" s="4" t="s">
        <v>437</v>
      </c>
      <c r="E965" s="4" t="s">
        <v>438</v>
      </c>
      <c r="F965" s="4">
        <v>201</v>
      </c>
      <c r="G965" s="4" t="s">
        <v>182</v>
      </c>
      <c r="H965" s="2">
        <v>4900138488</v>
      </c>
      <c r="I965" s="2">
        <v>1</v>
      </c>
      <c r="J965" s="18">
        <v>45785</v>
      </c>
      <c r="K965" s="18">
        <v>45785</v>
      </c>
      <c r="L965" s="21">
        <v>10</v>
      </c>
      <c r="M965" s="4" t="s">
        <v>30</v>
      </c>
      <c r="N965" s="2" t="s">
        <v>1192</v>
      </c>
      <c r="R965" s="21">
        <v>10</v>
      </c>
      <c r="S965" s="22">
        <v>104.5</v>
      </c>
      <c r="T965" s="22">
        <f t="shared" ref="T965:T1028" si="60">+R965*S965</f>
        <v>1045</v>
      </c>
      <c r="U965" s="22">
        <f>+IFERROR(_xlfn.XLOOKUP(B965,CTP!C:C,CTP!E:E),0)</f>
        <v>41.344152944225129</v>
      </c>
      <c r="V965" s="22">
        <f t="shared" ref="V965:V1028" si="61">+U965*R965</f>
        <v>413.44152944225129</v>
      </c>
      <c r="W965" s="22">
        <f t="shared" si="58"/>
        <v>631.55847055774871</v>
      </c>
      <c r="X965" s="4" t="s">
        <v>33</v>
      </c>
      <c r="Y965" s="4" t="s">
        <v>112</v>
      </c>
      <c r="Z965" s="23">
        <v>89842</v>
      </c>
      <c r="AB965" s="4" t="s">
        <v>480</v>
      </c>
      <c r="AC965" s="20" t="s">
        <v>929</v>
      </c>
      <c r="AD965" s="4" t="s">
        <v>481</v>
      </c>
      <c r="AE965" s="4" t="str">
        <f t="shared" si="59"/>
        <v>May</v>
      </c>
      <c r="AF965" s="19"/>
    </row>
    <row r="966" spans="2:32" hidden="1" x14ac:dyDescent="0.2">
      <c r="B966" s="17">
        <v>10000000243</v>
      </c>
      <c r="C966" s="2" t="s">
        <v>72</v>
      </c>
      <c r="D966" s="4" t="s">
        <v>437</v>
      </c>
      <c r="E966" s="4" t="s">
        <v>438</v>
      </c>
      <c r="F966" s="4">
        <v>201</v>
      </c>
      <c r="G966" s="4" t="s">
        <v>182</v>
      </c>
      <c r="H966" s="2">
        <v>4900138488</v>
      </c>
      <c r="I966" s="2">
        <v>6</v>
      </c>
      <c r="J966" s="18">
        <v>45785</v>
      </c>
      <c r="K966" s="18">
        <v>45785</v>
      </c>
      <c r="L966" s="21">
        <v>1</v>
      </c>
      <c r="M966" s="4" t="s">
        <v>30</v>
      </c>
      <c r="N966" s="2" t="s">
        <v>1192</v>
      </c>
      <c r="R966" s="21">
        <v>1</v>
      </c>
      <c r="S966" s="22">
        <v>116</v>
      </c>
      <c r="T966" s="22">
        <f t="shared" si="60"/>
        <v>116</v>
      </c>
      <c r="U966" s="22">
        <f>+IFERROR(_xlfn.XLOOKUP(B966,CTP!C:C,CTP!E:E),0)</f>
        <v>31.31</v>
      </c>
      <c r="V966" s="22">
        <f t="shared" si="61"/>
        <v>31.31</v>
      </c>
      <c r="W966" s="22">
        <f t="shared" ref="W966:W1029" si="62">+T966-V966</f>
        <v>84.69</v>
      </c>
      <c r="X966" s="4" t="s">
        <v>33</v>
      </c>
      <c r="Y966" s="4" t="s">
        <v>112</v>
      </c>
      <c r="Z966" s="23">
        <v>89842</v>
      </c>
      <c r="AB966" s="4" t="s">
        <v>480</v>
      </c>
      <c r="AC966" s="20" t="s">
        <v>929</v>
      </c>
      <c r="AD966" s="4" t="s">
        <v>481</v>
      </c>
      <c r="AE966" s="4" t="str">
        <f t="shared" ref="AE966:AE1029" si="63">+TEXT(K966,"mmmm")</f>
        <v>May</v>
      </c>
      <c r="AF966" s="19"/>
    </row>
    <row r="967" spans="2:32" hidden="1" x14ac:dyDescent="0.2">
      <c r="B967" s="17">
        <v>10000000303</v>
      </c>
      <c r="C967" s="2" t="s">
        <v>160</v>
      </c>
      <c r="D967" s="4" t="s">
        <v>437</v>
      </c>
      <c r="E967" s="4" t="s">
        <v>438</v>
      </c>
      <c r="F967" s="4">
        <v>201</v>
      </c>
      <c r="G967" s="4" t="s">
        <v>182</v>
      </c>
      <c r="H967" s="2">
        <v>4900138488</v>
      </c>
      <c r="I967" s="2">
        <v>5</v>
      </c>
      <c r="J967" s="18">
        <v>45785</v>
      </c>
      <c r="K967" s="18">
        <v>45785</v>
      </c>
      <c r="L967" s="21">
        <v>4</v>
      </c>
      <c r="M967" s="4" t="s">
        <v>30</v>
      </c>
      <c r="N967" s="2" t="s">
        <v>1192</v>
      </c>
      <c r="R967" s="21">
        <v>4</v>
      </c>
      <c r="S967" s="22">
        <v>104.5</v>
      </c>
      <c r="T967" s="22">
        <f t="shared" si="60"/>
        <v>418</v>
      </c>
      <c r="U967" s="22">
        <f>+IFERROR(_xlfn.XLOOKUP(B967,CTP!C:C,CTP!E:E),0)</f>
        <v>37.652740828366852</v>
      </c>
      <c r="V967" s="22">
        <f t="shared" si="61"/>
        <v>150.61096331346741</v>
      </c>
      <c r="W967" s="22">
        <f t="shared" si="62"/>
        <v>267.38903668653256</v>
      </c>
      <c r="X967" s="4" t="s">
        <v>33</v>
      </c>
      <c r="Y967" s="4" t="s">
        <v>112</v>
      </c>
      <c r="Z967" s="23">
        <v>89842</v>
      </c>
      <c r="AB967" s="4" t="s">
        <v>480</v>
      </c>
      <c r="AC967" s="20" t="s">
        <v>929</v>
      </c>
      <c r="AD967" s="4" t="s">
        <v>481</v>
      </c>
      <c r="AE967" s="4" t="str">
        <f t="shared" si="63"/>
        <v>May</v>
      </c>
      <c r="AF967" s="19"/>
    </row>
    <row r="968" spans="2:32" hidden="1" x14ac:dyDescent="0.2">
      <c r="B968" s="17">
        <v>10000000323</v>
      </c>
      <c r="C968" s="2" t="s">
        <v>54</v>
      </c>
      <c r="D968" s="4" t="s">
        <v>437</v>
      </c>
      <c r="E968" s="4" t="s">
        <v>438</v>
      </c>
      <c r="F968" s="4">
        <v>201</v>
      </c>
      <c r="G968" s="4" t="s">
        <v>182</v>
      </c>
      <c r="H968" s="2">
        <v>4900138488</v>
      </c>
      <c r="I968" s="2">
        <v>2</v>
      </c>
      <c r="J968" s="18">
        <v>45785</v>
      </c>
      <c r="K968" s="18">
        <v>45785</v>
      </c>
      <c r="L968" s="21">
        <v>10</v>
      </c>
      <c r="M968" s="4" t="s">
        <v>30</v>
      </c>
      <c r="N968" s="2" t="s">
        <v>1192</v>
      </c>
      <c r="R968" s="21">
        <v>10</v>
      </c>
      <c r="S968" s="22">
        <v>96.14</v>
      </c>
      <c r="T968" s="22">
        <f t="shared" si="60"/>
        <v>961.4</v>
      </c>
      <c r="U968" s="22">
        <f>+IFERROR(_xlfn.XLOOKUP(B968,CTP!C:C,CTP!E:E),0)</f>
        <v>30.40885372423347</v>
      </c>
      <c r="V968" s="22">
        <f t="shared" si="61"/>
        <v>304.08853724233472</v>
      </c>
      <c r="W968" s="22">
        <f t="shared" si="62"/>
        <v>657.31146275766525</v>
      </c>
      <c r="X968" s="4" t="s">
        <v>33</v>
      </c>
      <c r="Y968" s="4" t="s">
        <v>112</v>
      </c>
      <c r="Z968" s="23">
        <v>89842</v>
      </c>
      <c r="AB968" s="4" t="s">
        <v>480</v>
      </c>
      <c r="AC968" s="20" t="s">
        <v>929</v>
      </c>
      <c r="AD968" s="4" t="s">
        <v>481</v>
      </c>
      <c r="AE968" s="4" t="str">
        <f t="shared" si="63"/>
        <v>May</v>
      </c>
      <c r="AF968" s="19"/>
    </row>
    <row r="969" spans="2:32" hidden="1" x14ac:dyDescent="0.2">
      <c r="B969" s="17">
        <v>10000000328</v>
      </c>
      <c r="C969" s="2" t="s">
        <v>123</v>
      </c>
      <c r="D969" s="4" t="s">
        <v>437</v>
      </c>
      <c r="E969" s="4" t="s">
        <v>438</v>
      </c>
      <c r="F969" s="4">
        <v>201</v>
      </c>
      <c r="G969" s="4" t="s">
        <v>182</v>
      </c>
      <c r="H969" s="2">
        <v>4900138488</v>
      </c>
      <c r="I969" s="2">
        <v>3</v>
      </c>
      <c r="J969" s="18">
        <v>45785</v>
      </c>
      <c r="K969" s="18">
        <v>45785</v>
      </c>
      <c r="L969" s="21">
        <v>10</v>
      </c>
      <c r="M969" s="4" t="s">
        <v>30</v>
      </c>
      <c r="N969" s="2" t="s">
        <v>1192</v>
      </c>
      <c r="R969" s="21">
        <v>10</v>
      </c>
      <c r="S969" s="22">
        <v>96.14</v>
      </c>
      <c r="T969" s="22">
        <f t="shared" si="60"/>
        <v>961.4</v>
      </c>
      <c r="U969" s="22">
        <f>+IFERROR(_xlfn.XLOOKUP(B969,CTP!C:C,CTP!E:E),0)</f>
        <v>29.701130769356574</v>
      </c>
      <c r="V969" s="22">
        <f t="shared" si="61"/>
        <v>297.01130769356575</v>
      </c>
      <c r="W969" s="22">
        <f t="shared" si="62"/>
        <v>664.38869230643422</v>
      </c>
      <c r="X969" s="4" t="s">
        <v>33</v>
      </c>
      <c r="Y969" s="4" t="s">
        <v>112</v>
      </c>
      <c r="Z969" s="23">
        <v>89842</v>
      </c>
      <c r="AB969" s="4" t="s">
        <v>480</v>
      </c>
      <c r="AC969" s="20" t="s">
        <v>929</v>
      </c>
      <c r="AD969" s="4" t="s">
        <v>481</v>
      </c>
      <c r="AE969" s="4" t="str">
        <f t="shared" si="63"/>
        <v>May</v>
      </c>
      <c r="AF969" s="19"/>
    </row>
    <row r="970" spans="2:32" hidden="1" x14ac:dyDescent="0.2">
      <c r="B970" s="17">
        <v>10000000331</v>
      </c>
      <c r="C970" s="2" t="s">
        <v>88</v>
      </c>
      <c r="D970" s="4" t="s">
        <v>437</v>
      </c>
      <c r="E970" s="4" t="s">
        <v>438</v>
      </c>
      <c r="F970" s="4">
        <v>201</v>
      </c>
      <c r="G970" s="4" t="s">
        <v>182</v>
      </c>
      <c r="H970" s="2">
        <v>4900138488</v>
      </c>
      <c r="I970" s="2">
        <v>4</v>
      </c>
      <c r="J970" s="18">
        <v>45785</v>
      </c>
      <c r="K970" s="18">
        <v>45785</v>
      </c>
      <c r="L970" s="21">
        <v>10</v>
      </c>
      <c r="M970" s="4" t="s">
        <v>30</v>
      </c>
      <c r="N970" s="2" t="s">
        <v>1192</v>
      </c>
      <c r="R970" s="21">
        <v>10</v>
      </c>
      <c r="S970" s="22">
        <v>96.14</v>
      </c>
      <c r="T970" s="22">
        <f t="shared" si="60"/>
        <v>961.4</v>
      </c>
      <c r="U970" s="22">
        <f>+IFERROR(_xlfn.XLOOKUP(B970,CTP!C:C,CTP!E:E),0)</f>
        <v>30.05384874223984</v>
      </c>
      <c r="V970" s="22">
        <f t="shared" si="61"/>
        <v>300.53848742239842</v>
      </c>
      <c r="W970" s="22">
        <f t="shared" si="62"/>
        <v>660.86151257760162</v>
      </c>
      <c r="X970" s="4" t="s">
        <v>33</v>
      </c>
      <c r="Y970" s="4" t="s">
        <v>112</v>
      </c>
      <c r="Z970" s="23">
        <v>89842</v>
      </c>
      <c r="AB970" s="4" t="s">
        <v>480</v>
      </c>
      <c r="AC970" s="20" t="s">
        <v>929</v>
      </c>
      <c r="AD970" s="4" t="s">
        <v>481</v>
      </c>
      <c r="AE970" s="4" t="str">
        <f t="shared" si="63"/>
        <v>May</v>
      </c>
      <c r="AF970" s="19"/>
    </row>
    <row r="971" spans="2:32" hidden="1" x14ac:dyDescent="0.2">
      <c r="B971" s="17">
        <v>10000000365</v>
      </c>
      <c r="C971" s="2" t="s">
        <v>69</v>
      </c>
      <c r="D971" s="4" t="s">
        <v>437</v>
      </c>
      <c r="E971" s="4" t="s">
        <v>438</v>
      </c>
      <c r="F971" s="4">
        <v>201</v>
      </c>
      <c r="G971" s="4" t="s">
        <v>182</v>
      </c>
      <c r="H971" s="2">
        <v>4900138488</v>
      </c>
      <c r="I971" s="2">
        <v>7</v>
      </c>
      <c r="J971" s="18">
        <v>45785</v>
      </c>
      <c r="K971" s="18">
        <v>45785</v>
      </c>
      <c r="L971" s="21">
        <v>5</v>
      </c>
      <c r="M971" s="4" t="s">
        <v>30</v>
      </c>
      <c r="N971" s="2" t="s">
        <v>1192</v>
      </c>
      <c r="R971" s="21">
        <v>5</v>
      </c>
      <c r="S971" s="22">
        <v>116</v>
      </c>
      <c r="T971" s="22">
        <f t="shared" si="60"/>
        <v>580</v>
      </c>
      <c r="U971" s="22">
        <f>+IFERROR(_xlfn.XLOOKUP(B971,CTP!C:C,CTP!E:E),0)</f>
        <v>43.83</v>
      </c>
      <c r="V971" s="22">
        <f t="shared" si="61"/>
        <v>219.14999999999998</v>
      </c>
      <c r="W971" s="22">
        <f t="shared" si="62"/>
        <v>360.85</v>
      </c>
      <c r="X971" s="4" t="s">
        <v>33</v>
      </c>
      <c r="Y971" s="4" t="s">
        <v>112</v>
      </c>
      <c r="Z971" s="23">
        <v>89842</v>
      </c>
      <c r="AB971" s="4" t="s">
        <v>480</v>
      </c>
      <c r="AC971" s="20" t="s">
        <v>929</v>
      </c>
      <c r="AD971" s="4" t="s">
        <v>481</v>
      </c>
      <c r="AE971" s="4" t="str">
        <f t="shared" si="63"/>
        <v>May</v>
      </c>
      <c r="AF971" s="19"/>
    </row>
    <row r="972" spans="2:32" x14ac:dyDescent="0.2">
      <c r="B972" s="17">
        <v>10000000412</v>
      </c>
      <c r="C972" s="2" t="s">
        <v>363</v>
      </c>
      <c r="D972" s="4" t="s">
        <v>61</v>
      </c>
      <c r="E972" s="4" t="s">
        <v>62</v>
      </c>
      <c r="F972" s="4">
        <v>201</v>
      </c>
      <c r="G972" s="4" t="s">
        <v>65</v>
      </c>
      <c r="H972" s="2">
        <v>4900138616</v>
      </c>
      <c r="I972" s="2">
        <v>1</v>
      </c>
      <c r="J972" s="18">
        <v>45785</v>
      </c>
      <c r="K972" s="18">
        <v>45785</v>
      </c>
      <c r="L972" s="21">
        <v>7</v>
      </c>
      <c r="M972" s="4" t="s">
        <v>30</v>
      </c>
      <c r="N972" s="2" t="s">
        <v>1193</v>
      </c>
      <c r="R972" s="21">
        <v>7</v>
      </c>
      <c r="S972" s="22">
        <v>520</v>
      </c>
      <c r="T972" s="22">
        <f t="shared" si="60"/>
        <v>3640</v>
      </c>
      <c r="U972" s="22">
        <f>+IFERROR(_xlfn.XLOOKUP(B972,CTP!C:C,CTP!E:E),0)</f>
        <v>251.33660949568122</v>
      </c>
      <c r="V972" s="22">
        <f t="shared" si="61"/>
        <v>1759.3562664697686</v>
      </c>
      <c r="W972" s="22">
        <f t="shared" si="62"/>
        <v>1880.6437335302314</v>
      </c>
      <c r="X972" s="4" t="s">
        <v>395</v>
      </c>
      <c r="Y972" s="4" t="s">
        <v>396</v>
      </c>
      <c r="Z972" s="23">
        <v>88907</v>
      </c>
      <c r="AB972" s="4" t="s">
        <v>476</v>
      </c>
      <c r="AC972" s="20" t="s">
        <v>929</v>
      </c>
      <c r="AD972" s="4" t="s">
        <v>49</v>
      </c>
      <c r="AE972" s="4" t="str">
        <f t="shared" si="63"/>
        <v>May</v>
      </c>
      <c r="AF972" s="19"/>
    </row>
    <row r="973" spans="2:32" x14ac:dyDescent="0.2">
      <c r="B973" s="17">
        <v>10000000436</v>
      </c>
      <c r="C973" s="2" t="s">
        <v>186</v>
      </c>
      <c r="D973" s="4" t="s">
        <v>61</v>
      </c>
      <c r="E973" s="4" t="s">
        <v>62</v>
      </c>
      <c r="F973" s="4">
        <v>201</v>
      </c>
      <c r="G973" s="4" t="s">
        <v>65</v>
      </c>
      <c r="H973" s="2">
        <v>4900138610</v>
      </c>
      <c r="I973" s="2">
        <v>1</v>
      </c>
      <c r="J973" s="18">
        <v>45785</v>
      </c>
      <c r="K973" s="18">
        <v>45785</v>
      </c>
      <c r="L973" s="21">
        <v>24</v>
      </c>
      <c r="M973" s="4" t="s">
        <v>30</v>
      </c>
      <c r="N973" s="2" t="s">
        <v>464</v>
      </c>
      <c r="R973" s="21">
        <v>24</v>
      </c>
      <c r="S973" s="22">
        <v>165.22</v>
      </c>
      <c r="T973" s="22">
        <f t="shared" si="60"/>
        <v>3965.2799999999997</v>
      </c>
      <c r="U973" s="22">
        <f>+IFERROR(_xlfn.XLOOKUP(B973,CTP!C:C,CTP!E:E),0)</f>
        <v>59.6</v>
      </c>
      <c r="V973" s="22">
        <f t="shared" si="61"/>
        <v>1430.4</v>
      </c>
      <c r="W973" s="22">
        <f t="shared" si="62"/>
        <v>2534.8799999999997</v>
      </c>
      <c r="X973" s="4" t="s">
        <v>395</v>
      </c>
      <c r="Y973" s="4" t="s">
        <v>396</v>
      </c>
      <c r="Z973" s="23">
        <v>88502</v>
      </c>
      <c r="AB973" s="4" t="s">
        <v>107</v>
      </c>
      <c r="AC973" s="20" t="s">
        <v>929</v>
      </c>
      <c r="AD973" s="4" t="s">
        <v>49</v>
      </c>
      <c r="AE973" s="4" t="str">
        <f t="shared" si="63"/>
        <v>May</v>
      </c>
      <c r="AF973" s="19"/>
    </row>
    <row r="974" spans="2:32" x14ac:dyDescent="0.2">
      <c r="B974" s="17">
        <v>10000000436</v>
      </c>
      <c r="C974" s="2" t="s">
        <v>186</v>
      </c>
      <c r="D974" s="4" t="s">
        <v>61</v>
      </c>
      <c r="E974" s="4" t="s">
        <v>62</v>
      </c>
      <c r="F974" s="4">
        <v>201</v>
      </c>
      <c r="G974" s="4" t="s">
        <v>65</v>
      </c>
      <c r="H974" s="2">
        <v>4900138618</v>
      </c>
      <c r="I974" s="2">
        <v>1</v>
      </c>
      <c r="J974" s="18">
        <v>45785</v>
      </c>
      <c r="K974" s="18">
        <v>45785</v>
      </c>
      <c r="L974" s="21">
        <v>15</v>
      </c>
      <c r="M974" s="4" t="s">
        <v>30</v>
      </c>
      <c r="N974" s="2" t="s">
        <v>1194</v>
      </c>
      <c r="R974" s="21">
        <v>15</v>
      </c>
      <c r="S974" s="22">
        <v>165.22</v>
      </c>
      <c r="T974" s="22">
        <f t="shared" si="60"/>
        <v>2478.3000000000002</v>
      </c>
      <c r="U974" s="22">
        <f>+IFERROR(_xlfn.XLOOKUP(B974,CTP!C:C,CTP!E:E),0)</f>
        <v>59.6</v>
      </c>
      <c r="V974" s="22">
        <f t="shared" si="61"/>
        <v>894</v>
      </c>
      <c r="W974" s="22">
        <f t="shared" si="62"/>
        <v>1584.3000000000002</v>
      </c>
      <c r="X974" s="4" t="s">
        <v>395</v>
      </c>
      <c r="Y974" s="4" t="s">
        <v>396</v>
      </c>
      <c r="Z974" s="23">
        <v>90085</v>
      </c>
      <c r="AB974" s="4" t="s">
        <v>476</v>
      </c>
      <c r="AC974" s="20" t="s">
        <v>929</v>
      </c>
      <c r="AD974" s="4" t="s">
        <v>49</v>
      </c>
      <c r="AE974" s="4" t="str">
        <f t="shared" si="63"/>
        <v>May</v>
      </c>
      <c r="AF974" s="19"/>
    </row>
    <row r="975" spans="2:32" x14ac:dyDescent="0.2">
      <c r="B975" s="17">
        <v>10000000438</v>
      </c>
      <c r="C975" s="2" t="s">
        <v>189</v>
      </c>
      <c r="D975" s="4" t="s">
        <v>61</v>
      </c>
      <c r="E975" s="4" t="s">
        <v>62</v>
      </c>
      <c r="F975" s="4">
        <v>201</v>
      </c>
      <c r="G975" s="4" t="s">
        <v>65</v>
      </c>
      <c r="H975" s="2">
        <v>4900138610</v>
      </c>
      <c r="I975" s="2">
        <v>2</v>
      </c>
      <c r="J975" s="18">
        <v>45785</v>
      </c>
      <c r="K975" s="18">
        <v>45785</v>
      </c>
      <c r="L975" s="21">
        <v>24</v>
      </c>
      <c r="M975" s="4" t="s">
        <v>30</v>
      </c>
      <c r="N975" s="2" t="s">
        <v>464</v>
      </c>
      <c r="R975" s="21">
        <v>24</v>
      </c>
      <c r="S975" s="22">
        <v>173.04</v>
      </c>
      <c r="T975" s="22">
        <f t="shared" si="60"/>
        <v>4152.96</v>
      </c>
      <c r="U975" s="22">
        <f>+IFERROR(_xlfn.XLOOKUP(B975,CTP!C:C,CTP!E:E),0)</f>
        <v>69.180000000000007</v>
      </c>
      <c r="V975" s="22">
        <f t="shared" si="61"/>
        <v>1660.3200000000002</v>
      </c>
      <c r="W975" s="22">
        <f t="shared" si="62"/>
        <v>2492.64</v>
      </c>
      <c r="X975" s="4" t="s">
        <v>395</v>
      </c>
      <c r="Y975" s="4" t="s">
        <v>396</v>
      </c>
      <c r="Z975" s="23">
        <v>88502</v>
      </c>
      <c r="AB975" s="4" t="s">
        <v>107</v>
      </c>
      <c r="AC975" s="20" t="s">
        <v>929</v>
      </c>
      <c r="AD975" s="4" t="s">
        <v>49</v>
      </c>
      <c r="AE975" s="4" t="str">
        <f t="shared" si="63"/>
        <v>May</v>
      </c>
      <c r="AF975" s="19"/>
    </row>
    <row r="976" spans="2:32" x14ac:dyDescent="0.2">
      <c r="B976" s="17">
        <v>10000000438</v>
      </c>
      <c r="C976" s="2" t="s">
        <v>189</v>
      </c>
      <c r="D976" s="4" t="s">
        <v>61</v>
      </c>
      <c r="E976" s="4" t="s">
        <v>62</v>
      </c>
      <c r="F976" s="4">
        <v>201</v>
      </c>
      <c r="G976" s="4" t="s">
        <v>65</v>
      </c>
      <c r="H976" s="2">
        <v>4900138616</v>
      </c>
      <c r="I976" s="2">
        <v>2</v>
      </c>
      <c r="J976" s="18">
        <v>45785</v>
      </c>
      <c r="K976" s="18">
        <v>45785</v>
      </c>
      <c r="L976" s="21">
        <v>9</v>
      </c>
      <c r="M976" s="4" t="s">
        <v>30</v>
      </c>
      <c r="N976" s="2" t="s">
        <v>1193</v>
      </c>
      <c r="R976" s="21">
        <v>9</v>
      </c>
      <c r="S976" s="22">
        <v>173.04</v>
      </c>
      <c r="T976" s="22">
        <f t="shared" si="60"/>
        <v>1557.36</v>
      </c>
      <c r="U976" s="22">
        <f>+IFERROR(_xlfn.XLOOKUP(B976,CTP!C:C,CTP!E:E),0)</f>
        <v>69.180000000000007</v>
      </c>
      <c r="V976" s="22">
        <f t="shared" si="61"/>
        <v>622.62000000000012</v>
      </c>
      <c r="W976" s="22">
        <f t="shared" si="62"/>
        <v>934.73999999999978</v>
      </c>
      <c r="X976" s="4" t="s">
        <v>395</v>
      </c>
      <c r="Y976" s="4" t="s">
        <v>396</v>
      </c>
      <c r="Z976" s="23">
        <v>88907</v>
      </c>
      <c r="AB976" s="4" t="s">
        <v>476</v>
      </c>
      <c r="AC976" s="20" t="s">
        <v>929</v>
      </c>
      <c r="AD976" s="4" t="s">
        <v>49</v>
      </c>
      <c r="AE976" s="4" t="str">
        <f t="shared" si="63"/>
        <v>May</v>
      </c>
      <c r="AF976" s="19"/>
    </row>
    <row r="977" spans="2:32" x14ac:dyDescent="0.2">
      <c r="B977" s="17">
        <v>10000000438</v>
      </c>
      <c r="C977" s="2" t="s">
        <v>189</v>
      </c>
      <c r="D977" s="4" t="s">
        <v>61</v>
      </c>
      <c r="E977" s="4" t="s">
        <v>62</v>
      </c>
      <c r="F977" s="4">
        <v>201</v>
      </c>
      <c r="G977" s="4" t="s">
        <v>65</v>
      </c>
      <c r="H977" s="2">
        <v>4900138618</v>
      </c>
      <c r="I977" s="2">
        <v>2</v>
      </c>
      <c r="J977" s="18">
        <v>45785</v>
      </c>
      <c r="K977" s="18">
        <v>45785</v>
      </c>
      <c r="L977" s="21">
        <v>15</v>
      </c>
      <c r="M977" s="4" t="s">
        <v>30</v>
      </c>
      <c r="N977" s="2" t="s">
        <v>1194</v>
      </c>
      <c r="R977" s="21">
        <v>15</v>
      </c>
      <c r="S977" s="22">
        <v>173.04</v>
      </c>
      <c r="T977" s="22">
        <f t="shared" si="60"/>
        <v>2595.6</v>
      </c>
      <c r="U977" s="22">
        <f>+IFERROR(_xlfn.XLOOKUP(B977,CTP!C:C,CTP!E:E),0)</f>
        <v>69.180000000000007</v>
      </c>
      <c r="V977" s="22">
        <f t="shared" si="61"/>
        <v>1037.7</v>
      </c>
      <c r="W977" s="22">
        <f t="shared" si="62"/>
        <v>1557.8999999999999</v>
      </c>
      <c r="X977" s="4" t="s">
        <v>395</v>
      </c>
      <c r="Y977" s="4" t="s">
        <v>396</v>
      </c>
      <c r="Z977" s="23">
        <v>90085</v>
      </c>
      <c r="AB977" s="4" t="s">
        <v>476</v>
      </c>
      <c r="AC977" s="20" t="s">
        <v>929</v>
      </c>
      <c r="AD977" s="4" t="s">
        <v>49</v>
      </c>
      <c r="AE977" s="4" t="str">
        <f t="shared" si="63"/>
        <v>May</v>
      </c>
      <c r="AF977" s="19"/>
    </row>
    <row r="978" spans="2:32" x14ac:dyDescent="0.2">
      <c r="B978" s="17">
        <v>10000000457</v>
      </c>
      <c r="C978" s="2" t="s">
        <v>209</v>
      </c>
      <c r="D978" s="4" t="s">
        <v>61</v>
      </c>
      <c r="E978" s="4" t="s">
        <v>62</v>
      </c>
      <c r="F978" s="4">
        <v>201</v>
      </c>
      <c r="G978" s="4" t="s">
        <v>210</v>
      </c>
      <c r="H978" s="2">
        <v>4900138610</v>
      </c>
      <c r="I978" s="2">
        <v>3</v>
      </c>
      <c r="J978" s="18">
        <v>45785</v>
      </c>
      <c r="K978" s="18">
        <v>45785</v>
      </c>
      <c r="L978" s="21">
        <v>8</v>
      </c>
      <c r="M978" s="4" t="s">
        <v>30</v>
      </c>
      <c r="N978" s="2" t="s">
        <v>464</v>
      </c>
      <c r="R978" s="21">
        <v>8</v>
      </c>
      <c r="S978" s="22">
        <v>150.47999999999999</v>
      </c>
      <c r="T978" s="22">
        <f t="shared" si="60"/>
        <v>1203.8399999999999</v>
      </c>
      <c r="U978" s="22">
        <f>+IFERROR(_xlfn.XLOOKUP(B978,CTP!C:C,CTP!E:E),0)</f>
        <v>61.09</v>
      </c>
      <c r="V978" s="22">
        <f t="shared" si="61"/>
        <v>488.72</v>
      </c>
      <c r="W978" s="22">
        <f t="shared" si="62"/>
        <v>715.11999999999989</v>
      </c>
      <c r="X978" s="4" t="s">
        <v>395</v>
      </c>
      <c r="Y978" s="4" t="s">
        <v>396</v>
      </c>
      <c r="Z978" s="23">
        <v>88502</v>
      </c>
      <c r="AB978" s="4" t="s">
        <v>107</v>
      </c>
      <c r="AC978" s="20" t="s">
        <v>929</v>
      </c>
      <c r="AD978" s="4" t="s">
        <v>49</v>
      </c>
      <c r="AE978" s="4" t="str">
        <f t="shared" si="63"/>
        <v>May</v>
      </c>
      <c r="AF978" s="19"/>
    </row>
    <row r="979" spans="2:32" x14ac:dyDescent="0.2">
      <c r="B979" s="17">
        <v>10000000436</v>
      </c>
      <c r="C979" s="2" t="s">
        <v>186</v>
      </c>
      <c r="D979" s="4" t="s">
        <v>61</v>
      </c>
      <c r="E979" s="4" t="s">
        <v>62</v>
      </c>
      <c r="F979" s="4">
        <v>201</v>
      </c>
      <c r="G979" s="4" t="s">
        <v>65</v>
      </c>
      <c r="H979" s="2">
        <v>4900138768</v>
      </c>
      <c r="I979" s="2">
        <v>2</v>
      </c>
      <c r="J979" s="18">
        <v>45786</v>
      </c>
      <c r="K979" s="18">
        <v>45786</v>
      </c>
      <c r="L979" s="21">
        <v>24</v>
      </c>
      <c r="M979" s="4" t="s">
        <v>30</v>
      </c>
      <c r="N979" s="2" t="s">
        <v>462</v>
      </c>
      <c r="R979" s="21">
        <v>24</v>
      </c>
      <c r="S979" s="22">
        <v>165.22</v>
      </c>
      <c r="T979" s="22">
        <f t="shared" si="60"/>
        <v>3965.2799999999997</v>
      </c>
      <c r="U979" s="22">
        <f>+IFERROR(_xlfn.XLOOKUP(B979,CTP!C:C,CTP!E:E),0)</f>
        <v>59.6</v>
      </c>
      <c r="V979" s="22">
        <f t="shared" si="61"/>
        <v>1430.4</v>
      </c>
      <c r="W979" s="22">
        <f t="shared" si="62"/>
        <v>2534.8799999999997</v>
      </c>
      <c r="X979" s="4" t="s">
        <v>395</v>
      </c>
      <c r="Y979" s="4" t="s">
        <v>396</v>
      </c>
      <c r="Z979" s="23">
        <v>90091</v>
      </c>
      <c r="AB979" s="4" t="s">
        <v>476</v>
      </c>
      <c r="AC979" s="20" t="s">
        <v>929</v>
      </c>
      <c r="AD979" s="4" t="s">
        <v>49</v>
      </c>
      <c r="AE979" s="4" t="str">
        <f t="shared" si="63"/>
        <v>May</v>
      </c>
      <c r="AF979" s="19"/>
    </row>
    <row r="980" spans="2:32" hidden="1" x14ac:dyDescent="0.2">
      <c r="B980" s="17">
        <v>10000000436</v>
      </c>
      <c r="C980" s="2" t="s">
        <v>186</v>
      </c>
      <c r="D980" s="4" t="s">
        <v>61</v>
      </c>
      <c r="E980" s="4" t="s">
        <v>62</v>
      </c>
      <c r="F980" s="4">
        <v>201</v>
      </c>
      <c r="G980" s="4" t="s">
        <v>65</v>
      </c>
      <c r="H980" s="2">
        <v>4900138766</v>
      </c>
      <c r="I980" s="2">
        <v>1</v>
      </c>
      <c r="J980" s="18">
        <v>45786</v>
      </c>
      <c r="K980" s="18">
        <v>45786</v>
      </c>
      <c r="L980" s="21">
        <v>1</v>
      </c>
      <c r="M980" s="4" t="s">
        <v>30</v>
      </c>
      <c r="N980" s="2" t="s">
        <v>1195</v>
      </c>
      <c r="R980" s="21">
        <v>1</v>
      </c>
      <c r="S980" s="22">
        <v>165.22</v>
      </c>
      <c r="T980" s="22">
        <f t="shared" si="60"/>
        <v>165.22</v>
      </c>
      <c r="U980" s="22">
        <f>+IFERROR(_xlfn.XLOOKUP(B980,CTP!C:C,CTP!E:E),0)</f>
        <v>59.6</v>
      </c>
      <c r="V980" s="22">
        <f t="shared" si="61"/>
        <v>59.6</v>
      </c>
      <c r="W980" s="22">
        <f t="shared" si="62"/>
        <v>105.62</v>
      </c>
      <c r="X980" s="4" t="s">
        <v>33</v>
      </c>
      <c r="Y980" s="4" t="s">
        <v>112</v>
      </c>
      <c r="Z980" s="23">
        <v>90291</v>
      </c>
      <c r="AB980" s="4" t="s">
        <v>38</v>
      </c>
      <c r="AC980" s="20" t="s">
        <v>394</v>
      </c>
      <c r="AD980" s="4" t="s">
        <v>35</v>
      </c>
      <c r="AE980" s="4" t="str">
        <f t="shared" si="63"/>
        <v>May</v>
      </c>
      <c r="AF980" s="19"/>
    </row>
    <row r="981" spans="2:32" hidden="1" x14ac:dyDescent="0.2">
      <c r="B981" s="17">
        <v>10000000436</v>
      </c>
      <c r="C981" s="2" t="s">
        <v>186</v>
      </c>
      <c r="D981" s="4" t="s">
        <v>61</v>
      </c>
      <c r="E981" s="4" t="s">
        <v>62</v>
      </c>
      <c r="F981" s="4">
        <v>201</v>
      </c>
      <c r="G981" s="4" t="s">
        <v>65</v>
      </c>
      <c r="H981" s="2">
        <v>4900138767</v>
      </c>
      <c r="I981" s="2">
        <v>1</v>
      </c>
      <c r="J981" s="18">
        <v>45786</v>
      </c>
      <c r="K981" s="18">
        <v>45786</v>
      </c>
      <c r="L981" s="21">
        <v>1</v>
      </c>
      <c r="M981" s="4" t="s">
        <v>30</v>
      </c>
      <c r="N981" s="2" t="s">
        <v>1196</v>
      </c>
      <c r="R981" s="21">
        <v>1</v>
      </c>
      <c r="S981" s="22">
        <v>165.22</v>
      </c>
      <c r="T981" s="22">
        <f t="shared" si="60"/>
        <v>165.22</v>
      </c>
      <c r="U981" s="22">
        <f>+IFERROR(_xlfn.XLOOKUP(B981,CTP!C:C,CTP!E:E),0)</f>
        <v>59.6</v>
      </c>
      <c r="V981" s="22">
        <f t="shared" si="61"/>
        <v>59.6</v>
      </c>
      <c r="W981" s="22">
        <f t="shared" si="62"/>
        <v>105.62</v>
      </c>
      <c r="X981" s="4" t="s">
        <v>33</v>
      </c>
      <c r="Y981" s="4" t="s">
        <v>112</v>
      </c>
      <c r="Z981" s="23">
        <v>90292</v>
      </c>
      <c r="AB981" s="4" t="s">
        <v>38</v>
      </c>
      <c r="AC981" s="20" t="s">
        <v>394</v>
      </c>
      <c r="AD981" s="4" t="s">
        <v>35</v>
      </c>
      <c r="AE981" s="4" t="str">
        <f t="shared" si="63"/>
        <v>May</v>
      </c>
      <c r="AF981" s="19"/>
    </row>
    <row r="982" spans="2:32" hidden="1" x14ac:dyDescent="0.2">
      <c r="B982" s="17">
        <v>10000000436</v>
      </c>
      <c r="C982" s="2" t="s">
        <v>186</v>
      </c>
      <c r="D982" s="4" t="s">
        <v>61</v>
      </c>
      <c r="E982" s="4" t="s">
        <v>62</v>
      </c>
      <c r="F982" s="4">
        <v>201</v>
      </c>
      <c r="G982" s="4" t="s">
        <v>65</v>
      </c>
      <c r="H982" s="2">
        <v>4900138765</v>
      </c>
      <c r="I982" s="2">
        <v>1</v>
      </c>
      <c r="J982" s="18">
        <v>45786</v>
      </c>
      <c r="K982" s="18">
        <v>45786</v>
      </c>
      <c r="L982" s="21">
        <v>1</v>
      </c>
      <c r="M982" s="4" t="s">
        <v>30</v>
      </c>
      <c r="N982" s="2" t="s">
        <v>1197</v>
      </c>
      <c r="R982" s="21">
        <v>1</v>
      </c>
      <c r="S982" s="22">
        <v>165.22</v>
      </c>
      <c r="T982" s="22">
        <f t="shared" si="60"/>
        <v>165.22</v>
      </c>
      <c r="U982" s="22">
        <f>+IFERROR(_xlfn.XLOOKUP(B982,CTP!C:C,CTP!E:E),0)</f>
        <v>59.6</v>
      </c>
      <c r="V982" s="22">
        <f t="shared" si="61"/>
        <v>59.6</v>
      </c>
      <c r="W982" s="22">
        <f t="shared" si="62"/>
        <v>105.62</v>
      </c>
      <c r="X982" s="4" t="s">
        <v>33</v>
      </c>
      <c r="Y982" s="4" t="s">
        <v>112</v>
      </c>
      <c r="Z982" s="23">
        <v>90290</v>
      </c>
      <c r="AB982" s="4" t="s">
        <v>38</v>
      </c>
      <c r="AC982" s="20" t="s">
        <v>394</v>
      </c>
      <c r="AD982" s="4" t="s">
        <v>35</v>
      </c>
      <c r="AE982" s="4" t="str">
        <f t="shared" si="63"/>
        <v>May</v>
      </c>
      <c r="AF982" s="19"/>
    </row>
    <row r="983" spans="2:32" hidden="1" x14ac:dyDescent="0.2">
      <c r="B983" s="17">
        <v>10000000436</v>
      </c>
      <c r="C983" s="2" t="s">
        <v>186</v>
      </c>
      <c r="D983" s="4" t="s">
        <v>61</v>
      </c>
      <c r="E983" s="4" t="s">
        <v>62</v>
      </c>
      <c r="F983" s="4">
        <v>201</v>
      </c>
      <c r="G983" s="4" t="s">
        <v>65</v>
      </c>
      <c r="H983" s="2">
        <v>4900138764</v>
      </c>
      <c r="I983" s="2">
        <v>1</v>
      </c>
      <c r="J983" s="18">
        <v>45786</v>
      </c>
      <c r="K983" s="18">
        <v>45786</v>
      </c>
      <c r="L983" s="21">
        <v>1</v>
      </c>
      <c r="M983" s="4" t="s">
        <v>30</v>
      </c>
      <c r="N983" s="2" t="s">
        <v>1198</v>
      </c>
      <c r="R983" s="21">
        <v>1</v>
      </c>
      <c r="S983" s="22">
        <v>165.22</v>
      </c>
      <c r="T983" s="22">
        <f t="shared" si="60"/>
        <v>165.22</v>
      </c>
      <c r="U983" s="22">
        <f>+IFERROR(_xlfn.XLOOKUP(B983,CTP!C:C,CTP!E:E),0)</f>
        <v>59.6</v>
      </c>
      <c r="V983" s="22">
        <f t="shared" si="61"/>
        <v>59.6</v>
      </c>
      <c r="W983" s="22">
        <f t="shared" si="62"/>
        <v>105.62</v>
      </c>
      <c r="X983" s="4" t="s">
        <v>33</v>
      </c>
      <c r="Y983" s="4" t="s">
        <v>112</v>
      </c>
      <c r="Z983" s="23">
        <v>90289</v>
      </c>
      <c r="AB983" s="4" t="s">
        <v>38</v>
      </c>
      <c r="AC983" s="20" t="s">
        <v>394</v>
      </c>
      <c r="AD983" s="4" t="s">
        <v>35</v>
      </c>
      <c r="AE983" s="4" t="str">
        <f t="shared" si="63"/>
        <v>May</v>
      </c>
      <c r="AF983" s="19"/>
    </row>
    <row r="984" spans="2:32" hidden="1" x14ac:dyDescent="0.2">
      <c r="B984" s="17">
        <v>10000000436</v>
      </c>
      <c r="C984" s="2" t="s">
        <v>186</v>
      </c>
      <c r="D984" s="4" t="s">
        <v>61</v>
      </c>
      <c r="E984" s="4" t="s">
        <v>62</v>
      </c>
      <c r="F984" s="4">
        <v>201</v>
      </c>
      <c r="G984" s="4" t="s">
        <v>65</v>
      </c>
      <c r="H984" s="2">
        <v>4900138762</v>
      </c>
      <c r="I984" s="2">
        <v>1</v>
      </c>
      <c r="J984" s="18">
        <v>45786</v>
      </c>
      <c r="K984" s="18">
        <v>45786</v>
      </c>
      <c r="L984" s="21">
        <v>1</v>
      </c>
      <c r="M984" s="4" t="s">
        <v>30</v>
      </c>
      <c r="N984" s="2" t="s">
        <v>463</v>
      </c>
      <c r="R984" s="21">
        <v>1</v>
      </c>
      <c r="S984" s="22">
        <v>165.22</v>
      </c>
      <c r="T984" s="22">
        <f t="shared" si="60"/>
        <v>165.22</v>
      </c>
      <c r="U984" s="22">
        <f>+IFERROR(_xlfn.XLOOKUP(B984,CTP!C:C,CTP!E:E),0)</f>
        <v>59.6</v>
      </c>
      <c r="V984" s="22">
        <f t="shared" si="61"/>
        <v>59.6</v>
      </c>
      <c r="W984" s="22">
        <f t="shared" si="62"/>
        <v>105.62</v>
      </c>
      <c r="X984" s="4" t="s">
        <v>33</v>
      </c>
      <c r="Y984" s="4" t="s">
        <v>112</v>
      </c>
      <c r="Z984" s="23">
        <v>90288</v>
      </c>
      <c r="AB984" s="4" t="s">
        <v>38</v>
      </c>
      <c r="AC984" s="20" t="s">
        <v>394</v>
      </c>
      <c r="AD984" s="4" t="s">
        <v>35</v>
      </c>
      <c r="AE984" s="4" t="str">
        <f t="shared" si="63"/>
        <v>May</v>
      </c>
      <c r="AF984" s="19"/>
    </row>
    <row r="985" spans="2:32" hidden="1" x14ac:dyDescent="0.2">
      <c r="B985" s="17">
        <v>10000000438</v>
      </c>
      <c r="C985" s="2" t="s">
        <v>189</v>
      </c>
      <c r="D985" s="4" t="s">
        <v>61</v>
      </c>
      <c r="E985" s="4" t="s">
        <v>62</v>
      </c>
      <c r="F985" s="4">
        <v>201</v>
      </c>
      <c r="G985" s="4" t="s">
        <v>65</v>
      </c>
      <c r="H985" s="2">
        <v>4900138762</v>
      </c>
      <c r="I985" s="2">
        <v>3</v>
      </c>
      <c r="J985" s="18">
        <v>45786</v>
      </c>
      <c r="K985" s="18">
        <v>45786</v>
      </c>
      <c r="L985" s="21">
        <v>1</v>
      </c>
      <c r="M985" s="4" t="s">
        <v>30</v>
      </c>
      <c r="N985" s="2" t="s">
        <v>463</v>
      </c>
      <c r="R985" s="21">
        <v>1</v>
      </c>
      <c r="S985" s="22">
        <v>173.04</v>
      </c>
      <c r="T985" s="22">
        <f t="shared" si="60"/>
        <v>173.04</v>
      </c>
      <c r="U985" s="22">
        <f>+IFERROR(_xlfn.XLOOKUP(B985,CTP!C:C,CTP!E:E),0)</f>
        <v>69.180000000000007</v>
      </c>
      <c r="V985" s="22">
        <f t="shared" si="61"/>
        <v>69.180000000000007</v>
      </c>
      <c r="W985" s="22">
        <f t="shared" si="62"/>
        <v>103.85999999999999</v>
      </c>
      <c r="X985" s="4" t="s">
        <v>33</v>
      </c>
      <c r="Y985" s="4" t="s">
        <v>112</v>
      </c>
      <c r="Z985" s="23">
        <v>90288</v>
      </c>
      <c r="AB985" s="4" t="s">
        <v>38</v>
      </c>
      <c r="AC985" s="20" t="s">
        <v>394</v>
      </c>
      <c r="AD985" s="4" t="s">
        <v>35</v>
      </c>
      <c r="AE985" s="4" t="str">
        <f t="shared" si="63"/>
        <v>May</v>
      </c>
      <c r="AF985" s="19"/>
    </row>
    <row r="986" spans="2:32" x14ac:dyDescent="0.2">
      <c r="B986" s="17">
        <v>10000000438</v>
      </c>
      <c r="C986" s="2" t="s">
        <v>189</v>
      </c>
      <c r="D986" s="4" t="s">
        <v>61</v>
      </c>
      <c r="E986" s="4" t="s">
        <v>62</v>
      </c>
      <c r="F986" s="4">
        <v>201</v>
      </c>
      <c r="G986" s="4" t="s">
        <v>65</v>
      </c>
      <c r="H986" s="2">
        <v>4900138768</v>
      </c>
      <c r="I986" s="2">
        <v>1</v>
      </c>
      <c r="J986" s="18">
        <v>45786</v>
      </c>
      <c r="K986" s="18">
        <v>45786</v>
      </c>
      <c r="L986" s="21">
        <v>24</v>
      </c>
      <c r="M986" s="4" t="s">
        <v>30</v>
      </c>
      <c r="N986" s="2" t="s">
        <v>462</v>
      </c>
      <c r="R986" s="21">
        <v>24</v>
      </c>
      <c r="S986" s="22">
        <v>173.04</v>
      </c>
      <c r="T986" s="22">
        <f t="shared" si="60"/>
        <v>4152.96</v>
      </c>
      <c r="U986" s="22">
        <f>+IFERROR(_xlfn.XLOOKUP(B986,CTP!C:C,CTP!E:E),0)</f>
        <v>69.180000000000007</v>
      </c>
      <c r="V986" s="22">
        <f t="shared" si="61"/>
        <v>1660.3200000000002</v>
      </c>
      <c r="W986" s="22">
        <f t="shared" si="62"/>
        <v>2492.64</v>
      </c>
      <c r="X986" s="4" t="s">
        <v>395</v>
      </c>
      <c r="Y986" s="4" t="s">
        <v>396</v>
      </c>
      <c r="Z986" s="23">
        <v>90091</v>
      </c>
      <c r="AB986" s="4" t="s">
        <v>476</v>
      </c>
      <c r="AC986" s="20" t="s">
        <v>929</v>
      </c>
      <c r="AD986" s="4" t="s">
        <v>49</v>
      </c>
      <c r="AE986" s="4" t="str">
        <f t="shared" si="63"/>
        <v>May</v>
      </c>
      <c r="AF986" s="19"/>
    </row>
    <row r="987" spans="2:32" hidden="1" x14ac:dyDescent="0.2">
      <c r="B987" s="17">
        <v>10000000445</v>
      </c>
      <c r="C987" s="2" t="s">
        <v>199</v>
      </c>
      <c r="D987" s="4" t="s">
        <v>61</v>
      </c>
      <c r="E987" s="4" t="s">
        <v>62</v>
      </c>
      <c r="F987" s="4">
        <v>201</v>
      </c>
      <c r="G987" s="4" t="s">
        <v>65</v>
      </c>
      <c r="H987" s="2">
        <v>4900138762</v>
      </c>
      <c r="I987" s="2">
        <v>2</v>
      </c>
      <c r="J987" s="18">
        <v>45786</v>
      </c>
      <c r="K987" s="18">
        <v>45786</v>
      </c>
      <c r="L987" s="21">
        <v>1</v>
      </c>
      <c r="M987" s="4" t="s">
        <v>30</v>
      </c>
      <c r="N987" s="2" t="s">
        <v>463</v>
      </c>
      <c r="R987" s="21">
        <v>1</v>
      </c>
      <c r="S987" s="22">
        <v>217.39</v>
      </c>
      <c r="T987" s="22">
        <f t="shared" si="60"/>
        <v>217.39</v>
      </c>
      <c r="U987" s="22">
        <f>+IFERROR(_xlfn.XLOOKUP(B987,CTP!C:C,CTP!E:E),0)</f>
        <v>86.313822749991942</v>
      </c>
      <c r="V987" s="22">
        <f t="shared" si="61"/>
        <v>86.313822749991942</v>
      </c>
      <c r="W987" s="22">
        <f t="shared" si="62"/>
        <v>131.07617725000804</v>
      </c>
      <c r="X987" s="4" t="s">
        <v>33</v>
      </c>
      <c r="Y987" s="4" t="s">
        <v>112</v>
      </c>
      <c r="Z987" s="23">
        <v>90288</v>
      </c>
      <c r="AB987" s="4" t="s">
        <v>38</v>
      </c>
      <c r="AC987" s="20" t="s">
        <v>394</v>
      </c>
      <c r="AD987" s="4" t="s">
        <v>35</v>
      </c>
      <c r="AE987" s="4" t="str">
        <f t="shared" si="63"/>
        <v>May</v>
      </c>
      <c r="AF987" s="19"/>
    </row>
    <row r="988" spans="2:32" hidden="1" x14ac:dyDescent="0.2">
      <c r="B988" s="17">
        <v>10000000445</v>
      </c>
      <c r="C988" s="2" t="s">
        <v>199</v>
      </c>
      <c r="D988" s="4" t="s">
        <v>61</v>
      </c>
      <c r="E988" s="4" t="s">
        <v>62</v>
      </c>
      <c r="F988" s="4">
        <v>201</v>
      </c>
      <c r="G988" s="4" t="s">
        <v>65</v>
      </c>
      <c r="H988" s="2">
        <v>4900138764</v>
      </c>
      <c r="I988" s="2">
        <v>2</v>
      </c>
      <c r="J988" s="18">
        <v>45786</v>
      </c>
      <c r="K988" s="18">
        <v>45786</v>
      </c>
      <c r="L988" s="21">
        <v>1</v>
      </c>
      <c r="M988" s="4" t="s">
        <v>30</v>
      </c>
      <c r="N988" s="2" t="s">
        <v>1198</v>
      </c>
      <c r="R988" s="21">
        <v>1</v>
      </c>
      <c r="S988" s="22">
        <v>217.39</v>
      </c>
      <c r="T988" s="22">
        <f t="shared" si="60"/>
        <v>217.39</v>
      </c>
      <c r="U988" s="22">
        <f>+IFERROR(_xlfn.XLOOKUP(B988,CTP!C:C,CTP!E:E),0)</f>
        <v>86.313822749991942</v>
      </c>
      <c r="V988" s="22">
        <f t="shared" si="61"/>
        <v>86.313822749991942</v>
      </c>
      <c r="W988" s="22">
        <f t="shared" si="62"/>
        <v>131.07617725000804</v>
      </c>
      <c r="X988" s="4" t="s">
        <v>33</v>
      </c>
      <c r="Y988" s="4" t="s">
        <v>112</v>
      </c>
      <c r="Z988" s="23">
        <v>90289</v>
      </c>
      <c r="AB988" s="4" t="s">
        <v>38</v>
      </c>
      <c r="AC988" s="20" t="s">
        <v>394</v>
      </c>
      <c r="AD988" s="4" t="s">
        <v>35</v>
      </c>
      <c r="AE988" s="4" t="str">
        <f t="shared" si="63"/>
        <v>May</v>
      </c>
      <c r="AF988" s="19"/>
    </row>
    <row r="989" spans="2:32" hidden="1" x14ac:dyDescent="0.2">
      <c r="B989" s="17">
        <v>10000000445</v>
      </c>
      <c r="C989" s="2" t="s">
        <v>199</v>
      </c>
      <c r="D989" s="4" t="s">
        <v>61</v>
      </c>
      <c r="E989" s="4" t="s">
        <v>62</v>
      </c>
      <c r="F989" s="4">
        <v>201</v>
      </c>
      <c r="G989" s="4" t="s">
        <v>65</v>
      </c>
      <c r="H989" s="2">
        <v>4900138765</v>
      </c>
      <c r="I989" s="2">
        <v>2</v>
      </c>
      <c r="J989" s="18">
        <v>45786</v>
      </c>
      <c r="K989" s="18">
        <v>45786</v>
      </c>
      <c r="L989" s="21">
        <v>1</v>
      </c>
      <c r="M989" s="4" t="s">
        <v>30</v>
      </c>
      <c r="N989" s="2" t="s">
        <v>1197</v>
      </c>
      <c r="R989" s="21">
        <v>1</v>
      </c>
      <c r="S989" s="22">
        <v>217.39</v>
      </c>
      <c r="T989" s="22">
        <f t="shared" si="60"/>
        <v>217.39</v>
      </c>
      <c r="U989" s="22">
        <f>+IFERROR(_xlfn.XLOOKUP(B989,CTP!C:C,CTP!E:E),0)</f>
        <v>86.313822749991942</v>
      </c>
      <c r="V989" s="22">
        <f t="shared" si="61"/>
        <v>86.313822749991942</v>
      </c>
      <c r="W989" s="22">
        <f t="shared" si="62"/>
        <v>131.07617725000804</v>
      </c>
      <c r="X989" s="4" t="s">
        <v>33</v>
      </c>
      <c r="Y989" s="4" t="s">
        <v>112</v>
      </c>
      <c r="Z989" s="23">
        <v>90290</v>
      </c>
      <c r="AB989" s="4" t="s">
        <v>38</v>
      </c>
      <c r="AC989" s="20" t="s">
        <v>394</v>
      </c>
      <c r="AD989" s="4" t="s">
        <v>35</v>
      </c>
      <c r="AE989" s="4" t="str">
        <f t="shared" si="63"/>
        <v>May</v>
      </c>
      <c r="AF989" s="19"/>
    </row>
    <row r="990" spans="2:32" hidden="1" x14ac:dyDescent="0.2">
      <c r="B990" s="17">
        <v>10000000445</v>
      </c>
      <c r="C990" s="2" t="s">
        <v>199</v>
      </c>
      <c r="D990" s="4" t="s">
        <v>61</v>
      </c>
      <c r="E990" s="4" t="s">
        <v>62</v>
      </c>
      <c r="F990" s="4">
        <v>201</v>
      </c>
      <c r="G990" s="4" t="s">
        <v>65</v>
      </c>
      <c r="H990" s="2">
        <v>4900138766</v>
      </c>
      <c r="I990" s="2">
        <v>2</v>
      </c>
      <c r="J990" s="18">
        <v>45786</v>
      </c>
      <c r="K990" s="18">
        <v>45786</v>
      </c>
      <c r="L990" s="21">
        <v>1</v>
      </c>
      <c r="M990" s="4" t="s">
        <v>30</v>
      </c>
      <c r="N990" s="2" t="s">
        <v>1195</v>
      </c>
      <c r="R990" s="21">
        <v>1</v>
      </c>
      <c r="S990" s="22">
        <v>217.39</v>
      </c>
      <c r="T990" s="22">
        <f t="shared" si="60"/>
        <v>217.39</v>
      </c>
      <c r="U990" s="22">
        <f>+IFERROR(_xlfn.XLOOKUP(B990,CTP!C:C,CTP!E:E),0)</f>
        <v>86.313822749991942</v>
      </c>
      <c r="V990" s="22">
        <f t="shared" si="61"/>
        <v>86.313822749991942</v>
      </c>
      <c r="W990" s="22">
        <f t="shared" si="62"/>
        <v>131.07617725000804</v>
      </c>
      <c r="X990" s="4" t="s">
        <v>33</v>
      </c>
      <c r="Y990" s="4" t="s">
        <v>112</v>
      </c>
      <c r="Z990" s="23">
        <v>90291</v>
      </c>
      <c r="AB990" s="4" t="s">
        <v>38</v>
      </c>
      <c r="AC990" s="20" t="s">
        <v>394</v>
      </c>
      <c r="AD990" s="4" t="s">
        <v>35</v>
      </c>
      <c r="AE990" s="4" t="str">
        <f t="shared" si="63"/>
        <v>May</v>
      </c>
      <c r="AF990" s="19"/>
    </row>
    <row r="991" spans="2:32" hidden="1" x14ac:dyDescent="0.2">
      <c r="B991" s="17">
        <v>10000000445</v>
      </c>
      <c r="C991" s="2" t="s">
        <v>199</v>
      </c>
      <c r="D991" s="4" t="s">
        <v>61</v>
      </c>
      <c r="E991" s="4" t="s">
        <v>62</v>
      </c>
      <c r="F991" s="4">
        <v>201</v>
      </c>
      <c r="G991" s="4" t="s">
        <v>65</v>
      </c>
      <c r="H991" s="2">
        <v>4900138767</v>
      </c>
      <c r="I991" s="2">
        <v>2</v>
      </c>
      <c r="J991" s="18">
        <v>45786</v>
      </c>
      <c r="K991" s="18">
        <v>45786</v>
      </c>
      <c r="L991" s="21">
        <v>1</v>
      </c>
      <c r="M991" s="4" t="s">
        <v>30</v>
      </c>
      <c r="N991" s="2" t="s">
        <v>1196</v>
      </c>
      <c r="R991" s="21">
        <v>1</v>
      </c>
      <c r="S991" s="22">
        <v>217.39</v>
      </c>
      <c r="T991" s="22">
        <f t="shared" si="60"/>
        <v>217.39</v>
      </c>
      <c r="U991" s="22">
        <f>+IFERROR(_xlfn.XLOOKUP(B991,CTP!C:C,CTP!E:E),0)</f>
        <v>86.313822749991942</v>
      </c>
      <c r="V991" s="22">
        <f t="shared" si="61"/>
        <v>86.313822749991942</v>
      </c>
      <c r="W991" s="22">
        <f t="shared" si="62"/>
        <v>131.07617725000804</v>
      </c>
      <c r="X991" s="4" t="s">
        <v>33</v>
      </c>
      <c r="Y991" s="4" t="s">
        <v>112</v>
      </c>
      <c r="Z991" s="23">
        <v>90292</v>
      </c>
      <c r="AB991" s="4" t="s">
        <v>38</v>
      </c>
      <c r="AC991" s="20" t="s">
        <v>394</v>
      </c>
      <c r="AD991" s="4" t="s">
        <v>35</v>
      </c>
      <c r="AE991" s="4" t="str">
        <f t="shared" si="63"/>
        <v>May</v>
      </c>
      <c r="AF991" s="19"/>
    </row>
    <row r="992" spans="2:32" x14ac:dyDescent="0.2">
      <c r="B992" s="17">
        <v>10000000457</v>
      </c>
      <c r="C992" s="2" t="s">
        <v>209</v>
      </c>
      <c r="D992" s="4" t="s">
        <v>61</v>
      </c>
      <c r="E992" s="4" t="s">
        <v>62</v>
      </c>
      <c r="F992" s="4">
        <v>201</v>
      </c>
      <c r="G992" s="4" t="s">
        <v>210</v>
      </c>
      <c r="H992" s="2">
        <v>4900138768</v>
      </c>
      <c r="I992" s="2">
        <v>3</v>
      </c>
      <c r="J992" s="18">
        <v>45786</v>
      </c>
      <c r="K992" s="18">
        <v>45786</v>
      </c>
      <c r="L992" s="21">
        <v>8</v>
      </c>
      <c r="M992" s="4" t="s">
        <v>30</v>
      </c>
      <c r="N992" s="2" t="s">
        <v>462</v>
      </c>
      <c r="R992" s="21">
        <v>8</v>
      </c>
      <c r="S992" s="22">
        <v>150.47999999999999</v>
      </c>
      <c r="T992" s="22">
        <f t="shared" si="60"/>
        <v>1203.8399999999999</v>
      </c>
      <c r="U992" s="22">
        <f>+IFERROR(_xlfn.XLOOKUP(B992,CTP!C:C,CTP!E:E),0)</f>
        <v>61.09</v>
      </c>
      <c r="V992" s="22">
        <f t="shared" si="61"/>
        <v>488.72</v>
      </c>
      <c r="W992" s="22">
        <f t="shared" si="62"/>
        <v>715.11999999999989</v>
      </c>
      <c r="X992" s="4" t="s">
        <v>395</v>
      </c>
      <c r="Y992" s="4" t="s">
        <v>396</v>
      </c>
      <c r="Z992" s="23">
        <v>90091</v>
      </c>
      <c r="AB992" s="4" t="s">
        <v>476</v>
      </c>
      <c r="AC992" s="20" t="s">
        <v>929</v>
      </c>
      <c r="AD992" s="4" t="s">
        <v>49</v>
      </c>
      <c r="AE992" s="4" t="str">
        <f t="shared" si="63"/>
        <v>May</v>
      </c>
      <c r="AF992" s="19"/>
    </row>
    <row r="993" spans="2:32" x14ac:dyDescent="0.2">
      <c r="B993" s="17">
        <v>10000000412</v>
      </c>
      <c r="C993" s="2" t="s">
        <v>363</v>
      </c>
      <c r="D993" s="4" t="s">
        <v>61</v>
      </c>
      <c r="E993" s="4" t="s">
        <v>62</v>
      </c>
      <c r="F993" s="4">
        <v>201</v>
      </c>
      <c r="G993" s="4" t="s">
        <v>65</v>
      </c>
      <c r="H993" s="2">
        <v>4900139061</v>
      </c>
      <c r="I993" s="2">
        <v>1</v>
      </c>
      <c r="J993" s="18">
        <v>45788</v>
      </c>
      <c r="K993" s="18">
        <v>45788</v>
      </c>
      <c r="L993" s="21">
        <v>17</v>
      </c>
      <c r="M993" s="4" t="s">
        <v>30</v>
      </c>
      <c r="N993" s="2" t="s">
        <v>1199</v>
      </c>
      <c r="R993" s="21">
        <v>17</v>
      </c>
      <c r="S993" s="22">
        <v>520</v>
      </c>
      <c r="T993" s="22">
        <f t="shared" si="60"/>
        <v>8840</v>
      </c>
      <c r="U993" s="22">
        <f>+IFERROR(_xlfn.XLOOKUP(B993,CTP!C:C,CTP!E:E),0)</f>
        <v>251.33660949568122</v>
      </c>
      <c r="V993" s="22">
        <f t="shared" si="61"/>
        <v>4272.7223614265804</v>
      </c>
      <c r="W993" s="22">
        <f t="shared" si="62"/>
        <v>4567.2776385734196</v>
      </c>
      <c r="X993" s="4" t="s">
        <v>395</v>
      </c>
      <c r="Y993" s="4" t="s">
        <v>396</v>
      </c>
      <c r="Z993" s="23">
        <v>90197</v>
      </c>
      <c r="AB993" s="4" t="s">
        <v>476</v>
      </c>
      <c r="AC993" s="20" t="s">
        <v>929</v>
      </c>
      <c r="AD993" s="4" t="s">
        <v>49</v>
      </c>
      <c r="AE993" s="4" t="str">
        <f t="shared" si="63"/>
        <v>May</v>
      </c>
      <c r="AF993" s="19"/>
    </row>
    <row r="994" spans="2:32" x14ac:dyDescent="0.2">
      <c r="B994" s="17">
        <v>10000000438</v>
      </c>
      <c r="C994" s="2" t="s">
        <v>189</v>
      </c>
      <c r="D994" s="4" t="s">
        <v>61</v>
      </c>
      <c r="E994" s="4" t="s">
        <v>62</v>
      </c>
      <c r="F994" s="4">
        <v>201</v>
      </c>
      <c r="G994" s="4" t="s">
        <v>65</v>
      </c>
      <c r="H994" s="2">
        <v>4900139061</v>
      </c>
      <c r="I994" s="2">
        <v>2</v>
      </c>
      <c r="J994" s="18">
        <v>45788</v>
      </c>
      <c r="K994" s="18">
        <v>45788</v>
      </c>
      <c r="L994" s="21">
        <v>16</v>
      </c>
      <c r="M994" s="4" t="s">
        <v>30</v>
      </c>
      <c r="N994" s="2" t="s">
        <v>1199</v>
      </c>
      <c r="R994" s="21">
        <v>16</v>
      </c>
      <c r="S994" s="22">
        <v>173.04</v>
      </c>
      <c r="T994" s="22">
        <f t="shared" si="60"/>
        <v>2768.64</v>
      </c>
      <c r="U994" s="22">
        <f>+IFERROR(_xlfn.XLOOKUP(B994,CTP!C:C,CTP!E:E),0)</f>
        <v>69.180000000000007</v>
      </c>
      <c r="V994" s="22">
        <f t="shared" si="61"/>
        <v>1106.8800000000001</v>
      </c>
      <c r="W994" s="22">
        <f t="shared" si="62"/>
        <v>1661.7599999999998</v>
      </c>
      <c r="X994" s="4" t="s">
        <v>395</v>
      </c>
      <c r="Y994" s="4" t="s">
        <v>396</v>
      </c>
      <c r="Z994" s="23">
        <v>90197</v>
      </c>
      <c r="AB994" s="4" t="s">
        <v>476</v>
      </c>
      <c r="AC994" s="20" t="s">
        <v>929</v>
      </c>
      <c r="AD994" s="4" t="s">
        <v>49</v>
      </c>
      <c r="AE994" s="4" t="str">
        <f t="shared" si="63"/>
        <v>May</v>
      </c>
      <c r="AF994" s="19"/>
    </row>
    <row r="995" spans="2:32" x14ac:dyDescent="0.2">
      <c r="B995" s="17">
        <v>10000000457</v>
      </c>
      <c r="C995" s="2" t="s">
        <v>209</v>
      </c>
      <c r="D995" s="4" t="s">
        <v>28</v>
      </c>
      <c r="E995" s="4" t="s">
        <v>436</v>
      </c>
      <c r="F995" s="4">
        <v>201</v>
      </c>
      <c r="G995" s="4" t="s">
        <v>210</v>
      </c>
      <c r="H995" s="2">
        <v>4900139378</v>
      </c>
      <c r="I995" s="2">
        <v>1</v>
      </c>
      <c r="J995" s="18">
        <v>45790</v>
      </c>
      <c r="K995" s="18">
        <v>45790</v>
      </c>
      <c r="L995" s="21">
        <v>10</v>
      </c>
      <c r="M995" s="4" t="s">
        <v>30</v>
      </c>
      <c r="N995" s="2" t="s">
        <v>449</v>
      </c>
      <c r="R995" s="21">
        <v>10</v>
      </c>
      <c r="S995" s="22">
        <v>150.47999999999999</v>
      </c>
      <c r="T995" s="22">
        <f t="shared" si="60"/>
        <v>1504.8</v>
      </c>
      <c r="U995" s="22">
        <f>+IFERROR(_xlfn.XLOOKUP(B995,CTP!C:C,CTP!E:E),0)</f>
        <v>61.09</v>
      </c>
      <c r="V995" s="22">
        <f t="shared" si="61"/>
        <v>610.90000000000009</v>
      </c>
      <c r="W995" s="22">
        <f t="shared" si="62"/>
        <v>893.89999999999986</v>
      </c>
      <c r="X995" s="4" t="s">
        <v>474</v>
      </c>
      <c r="Y995" s="4" t="s">
        <v>475</v>
      </c>
      <c r="Z995" s="23">
        <v>91154</v>
      </c>
      <c r="AB995" s="4" t="s">
        <v>478</v>
      </c>
      <c r="AC995" s="20" t="s">
        <v>929</v>
      </c>
      <c r="AD995" s="4" t="s">
        <v>49</v>
      </c>
      <c r="AE995" s="4" t="str">
        <f t="shared" si="63"/>
        <v>May</v>
      </c>
      <c r="AF995" s="19"/>
    </row>
    <row r="996" spans="2:32" hidden="1" x14ac:dyDescent="0.2">
      <c r="B996" s="17">
        <v>10000000226</v>
      </c>
      <c r="C996" s="2" t="s">
        <v>113</v>
      </c>
      <c r="D996" s="4" t="s">
        <v>28</v>
      </c>
      <c r="E996" s="4" t="s">
        <v>29</v>
      </c>
      <c r="F996" s="4">
        <v>201</v>
      </c>
      <c r="G996" s="4" t="s">
        <v>182</v>
      </c>
      <c r="H996" s="2">
        <v>4900139624</v>
      </c>
      <c r="I996" s="2">
        <v>1</v>
      </c>
      <c r="J996" s="18">
        <v>45791</v>
      </c>
      <c r="K996" s="18">
        <v>45791</v>
      </c>
      <c r="L996" s="21">
        <v>5</v>
      </c>
      <c r="M996" s="4" t="s">
        <v>30</v>
      </c>
      <c r="N996" s="2" t="s">
        <v>258</v>
      </c>
      <c r="R996" s="21">
        <v>5</v>
      </c>
      <c r="S996" s="22">
        <v>96.14</v>
      </c>
      <c r="T996" s="22">
        <f t="shared" si="60"/>
        <v>480.7</v>
      </c>
      <c r="U996" s="22">
        <f>+IFERROR(_xlfn.XLOOKUP(B996,CTP!C:C,CTP!E:E),0)</f>
        <v>47.847911237181378</v>
      </c>
      <c r="V996" s="22">
        <f t="shared" si="61"/>
        <v>239.23955618590691</v>
      </c>
      <c r="W996" s="22">
        <f t="shared" si="62"/>
        <v>241.46044381409308</v>
      </c>
      <c r="X996" s="4" t="s">
        <v>397</v>
      </c>
      <c r="Y996" s="4" t="s">
        <v>398</v>
      </c>
      <c r="Z996" s="23">
        <v>90998</v>
      </c>
      <c r="AB996" s="4" t="s">
        <v>479</v>
      </c>
      <c r="AC996" s="20" t="s">
        <v>400</v>
      </c>
      <c r="AD996" s="4" t="s">
        <v>481</v>
      </c>
      <c r="AE996" s="4" t="str">
        <f t="shared" si="63"/>
        <v>May</v>
      </c>
      <c r="AF996" s="19"/>
    </row>
    <row r="997" spans="2:32" hidden="1" x14ac:dyDescent="0.2">
      <c r="B997" s="17">
        <v>10000000271</v>
      </c>
      <c r="C997" s="2" t="s">
        <v>51</v>
      </c>
      <c r="D997" s="4" t="s">
        <v>28</v>
      </c>
      <c r="E997" s="4" t="s">
        <v>29</v>
      </c>
      <c r="F997" s="4">
        <v>201</v>
      </c>
      <c r="G997" s="4" t="s">
        <v>182</v>
      </c>
      <c r="H997" s="2">
        <v>4900139624</v>
      </c>
      <c r="I997" s="2">
        <v>2</v>
      </c>
      <c r="J997" s="18">
        <v>45791</v>
      </c>
      <c r="K997" s="18">
        <v>45791</v>
      </c>
      <c r="L997" s="21">
        <v>5</v>
      </c>
      <c r="M997" s="4" t="s">
        <v>30</v>
      </c>
      <c r="N997" s="2" t="s">
        <v>258</v>
      </c>
      <c r="R997" s="21">
        <v>5</v>
      </c>
      <c r="S997" s="22">
        <v>96.14</v>
      </c>
      <c r="T997" s="22">
        <f t="shared" si="60"/>
        <v>480.7</v>
      </c>
      <c r="U997" s="22">
        <f>+IFERROR(_xlfn.XLOOKUP(B997,CTP!C:C,CTP!E:E),0)</f>
        <v>28.448125184271294</v>
      </c>
      <c r="V997" s="22">
        <f t="shared" si="61"/>
        <v>142.24062592135647</v>
      </c>
      <c r="W997" s="22">
        <f t="shared" si="62"/>
        <v>338.45937407864352</v>
      </c>
      <c r="X997" s="4" t="s">
        <v>397</v>
      </c>
      <c r="Y997" s="4" t="s">
        <v>398</v>
      </c>
      <c r="Z997" s="23">
        <v>90998</v>
      </c>
      <c r="AB997" s="4" t="s">
        <v>479</v>
      </c>
      <c r="AC997" s="20" t="s">
        <v>400</v>
      </c>
      <c r="AD997" s="4" t="s">
        <v>481</v>
      </c>
      <c r="AE997" s="4" t="str">
        <f t="shared" si="63"/>
        <v>May</v>
      </c>
      <c r="AF997" s="19"/>
    </row>
    <row r="998" spans="2:32" hidden="1" x14ac:dyDescent="0.2">
      <c r="B998" s="17">
        <v>10000000298</v>
      </c>
      <c r="C998" s="2" t="s">
        <v>121</v>
      </c>
      <c r="D998" s="4" t="s">
        <v>28</v>
      </c>
      <c r="E998" s="4" t="s">
        <v>29</v>
      </c>
      <c r="F998" s="4">
        <v>201</v>
      </c>
      <c r="G998" s="4" t="s">
        <v>182</v>
      </c>
      <c r="H998" s="2">
        <v>4900139624</v>
      </c>
      <c r="I998" s="2">
        <v>4</v>
      </c>
      <c r="J998" s="18">
        <v>45791</v>
      </c>
      <c r="K998" s="18">
        <v>45791</v>
      </c>
      <c r="L998" s="21">
        <v>5</v>
      </c>
      <c r="M998" s="4" t="s">
        <v>30</v>
      </c>
      <c r="N998" s="2" t="s">
        <v>258</v>
      </c>
      <c r="R998" s="21">
        <v>5</v>
      </c>
      <c r="S998" s="22">
        <v>104.5</v>
      </c>
      <c r="T998" s="22">
        <f t="shared" si="60"/>
        <v>522.5</v>
      </c>
      <c r="U998" s="22">
        <f>+IFERROR(_xlfn.XLOOKUP(B998,CTP!C:C,CTP!E:E),0)</f>
        <v>34.016908911453477</v>
      </c>
      <c r="V998" s="22">
        <f t="shared" si="61"/>
        <v>170.08454455726738</v>
      </c>
      <c r="W998" s="22">
        <f t="shared" si="62"/>
        <v>352.41545544273265</v>
      </c>
      <c r="X998" s="4" t="s">
        <v>397</v>
      </c>
      <c r="Y998" s="4" t="s">
        <v>398</v>
      </c>
      <c r="Z998" s="23">
        <v>90998</v>
      </c>
      <c r="AB998" s="4" t="s">
        <v>479</v>
      </c>
      <c r="AC998" s="20" t="s">
        <v>400</v>
      </c>
      <c r="AD998" s="4" t="s">
        <v>481</v>
      </c>
      <c r="AE998" s="4" t="str">
        <f t="shared" si="63"/>
        <v>May</v>
      </c>
      <c r="AF998" s="19"/>
    </row>
    <row r="999" spans="2:32" hidden="1" x14ac:dyDescent="0.2">
      <c r="B999" s="17">
        <v>10000000328</v>
      </c>
      <c r="C999" s="2" t="s">
        <v>123</v>
      </c>
      <c r="D999" s="4" t="s">
        <v>28</v>
      </c>
      <c r="E999" s="4" t="s">
        <v>29</v>
      </c>
      <c r="F999" s="4">
        <v>201</v>
      </c>
      <c r="G999" s="4" t="s">
        <v>182</v>
      </c>
      <c r="H999" s="2">
        <v>4900139624</v>
      </c>
      <c r="I999" s="2">
        <v>3</v>
      </c>
      <c r="J999" s="18">
        <v>45791</v>
      </c>
      <c r="K999" s="18">
        <v>45791</v>
      </c>
      <c r="L999" s="21">
        <v>5</v>
      </c>
      <c r="M999" s="4" t="s">
        <v>30</v>
      </c>
      <c r="N999" s="2" t="s">
        <v>258</v>
      </c>
      <c r="R999" s="21">
        <v>5</v>
      </c>
      <c r="S999" s="22">
        <v>96.14</v>
      </c>
      <c r="T999" s="22">
        <f t="shared" si="60"/>
        <v>480.7</v>
      </c>
      <c r="U999" s="22">
        <f>+IFERROR(_xlfn.XLOOKUP(B999,CTP!C:C,CTP!E:E),0)</f>
        <v>29.701130769356574</v>
      </c>
      <c r="V999" s="22">
        <f t="shared" si="61"/>
        <v>148.50565384678288</v>
      </c>
      <c r="W999" s="22">
        <f t="shared" si="62"/>
        <v>332.19434615321711</v>
      </c>
      <c r="X999" s="4" t="s">
        <v>397</v>
      </c>
      <c r="Y999" s="4" t="s">
        <v>398</v>
      </c>
      <c r="Z999" s="23">
        <v>90998</v>
      </c>
      <c r="AB999" s="4" t="s">
        <v>479</v>
      </c>
      <c r="AC999" s="20" t="s">
        <v>400</v>
      </c>
      <c r="AD999" s="4" t="s">
        <v>481</v>
      </c>
      <c r="AE999" s="4" t="str">
        <f t="shared" si="63"/>
        <v>May</v>
      </c>
      <c r="AF999" s="19"/>
    </row>
    <row r="1000" spans="2:32" x14ac:dyDescent="0.2">
      <c r="B1000" s="17">
        <v>10000000333</v>
      </c>
      <c r="C1000" s="2" t="s">
        <v>137</v>
      </c>
      <c r="D1000" s="4" t="s">
        <v>28</v>
      </c>
      <c r="E1000" s="4" t="s">
        <v>436</v>
      </c>
      <c r="F1000" s="4">
        <v>201</v>
      </c>
      <c r="G1000" s="4" t="s">
        <v>182</v>
      </c>
      <c r="H1000" s="2">
        <v>4900139822</v>
      </c>
      <c r="I1000" s="2">
        <v>1</v>
      </c>
      <c r="J1000" s="18">
        <v>45792</v>
      </c>
      <c r="K1000" s="18">
        <v>45792</v>
      </c>
      <c r="L1000" s="21">
        <v>2</v>
      </c>
      <c r="M1000" s="4" t="s">
        <v>30</v>
      </c>
      <c r="N1000" s="2" t="s">
        <v>1200</v>
      </c>
      <c r="R1000" s="21">
        <v>2</v>
      </c>
      <c r="S1000" s="22">
        <v>332.5</v>
      </c>
      <c r="T1000" s="22">
        <f t="shared" si="60"/>
        <v>665</v>
      </c>
      <c r="U1000" s="22">
        <f>+IFERROR(_xlfn.XLOOKUP(B1000,CTP!C:C,CTP!E:E),0)</f>
        <v>103.9948337384249</v>
      </c>
      <c r="V1000" s="22">
        <f t="shared" si="61"/>
        <v>207.9896674768498</v>
      </c>
      <c r="W1000" s="22">
        <f t="shared" si="62"/>
        <v>457.01033252315017</v>
      </c>
      <c r="X1000" s="4" t="s">
        <v>474</v>
      </c>
      <c r="Y1000" s="4" t="s">
        <v>475</v>
      </c>
      <c r="Z1000" s="23">
        <v>91352</v>
      </c>
      <c r="AB1000" s="4" t="s">
        <v>478</v>
      </c>
      <c r="AC1000" s="20" t="s">
        <v>929</v>
      </c>
      <c r="AD1000" s="4" t="s">
        <v>49</v>
      </c>
      <c r="AE1000" s="4" t="str">
        <f t="shared" si="63"/>
        <v>May</v>
      </c>
      <c r="AF1000" s="19"/>
    </row>
    <row r="1001" spans="2:32" hidden="1" x14ac:dyDescent="0.2">
      <c r="B1001" s="17">
        <v>10000000436</v>
      </c>
      <c r="C1001" s="2" t="s">
        <v>186</v>
      </c>
      <c r="D1001" s="4" t="s">
        <v>61</v>
      </c>
      <c r="E1001" s="4" t="s">
        <v>62</v>
      </c>
      <c r="F1001" s="4">
        <v>201</v>
      </c>
      <c r="G1001" s="4" t="s">
        <v>65</v>
      </c>
      <c r="H1001" s="2">
        <v>4900140041</v>
      </c>
      <c r="I1001" s="2">
        <v>1</v>
      </c>
      <c r="J1001" s="18">
        <v>45793</v>
      </c>
      <c r="K1001" s="18">
        <v>45793</v>
      </c>
      <c r="L1001" s="21">
        <v>2</v>
      </c>
      <c r="M1001" s="4" t="s">
        <v>30</v>
      </c>
      <c r="N1001" s="2" t="s">
        <v>1190</v>
      </c>
      <c r="R1001" s="21">
        <v>2</v>
      </c>
      <c r="S1001" s="22">
        <v>165.22</v>
      </c>
      <c r="T1001" s="22">
        <f t="shared" si="60"/>
        <v>330.44</v>
      </c>
      <c r="U1001" s="22">
        <f>+IFERROR(_xlfn.XLOOKUP(B1001,CTP!C:C,CTP!E:E),0)</f>
        <v>59.6</v>
      </c>
      <c r="V1001" s="22">
        <f t="shared" si="61"/>
        <v>119.2</v>
      </c>
      <c r="W1001" s="22">
        <f t="shared" si="62"/>
        <v>211.24</v>
      </c>
      <c r="X1001" s="4" t="s">
        <v>33</v>
      </c>
      <c r="Y1001" s="4" t="s">
        <v>112</v>
      </c>
      <c r="Z1001" s="23">
        <v>90791</v>
      </c>
      <c r="AB1001" s="4" t="s">
        <v>38</v>
      </c>
      <c r="AC1001" s="20" t="s">
        <v>394</v>
      </c>
      <c r="AD1001" s="4" t="s">
        <v>35</v>
      </c>
      <c r="AE1001" s="4" t="str">
        <f t="shared" si="63"/>
        <v>May</v>
      </c>
      <c r="AF1001" s="19"/>
    </row>
    <row r="1002" spans="2:32" hidden="1" x14ac:dyDescent="0.2">
      <c r="B1002" s="17">
        <v>10000000436</v>
      </c>
      <c r="C1002" s="2" t="s">
        <v>186</v>
      </c>
      <c r="D1002" s="4" t="s">
        <v>61</v>
      </c>
      <c r="E1002" s="4" t="s">
        <v>62</v>
      </c>
      <c r="F1002" s="4">
        <v>201</v>
      </c>
      <c r="G1002" s="4" t="s">
        <v>65</v>
      </c>
      <c r="H1002" s="2">
        <v>4900140043</v>
      </c>
      <c r="I1002" s="2">
        <v>1</v>
      </c>
      <c r="J1002" s="18">
        <v>45793</v>
      </c>
      <c r="K1002" s="18">
        <v>45793</v>
      </c>
      <c r="L1002" s="21">
        <v>1</v>
      </c>
      <c r="M1002" s="4" t="s">
        <v>30</v>
      </c>
      <c r="N1002" s="2" t="s">
        <v>1201</v>
      </c>
      <c r="R1002" s="21">
        <v>1</v>
      </c>
      <c r="S1002" s="22">
        <v>165.22</v>
      </c>
      <c r="T1002" s="22">
        <f t="shared" si="60"/>
        <v>165.22</v>
      </c>
      <c r="U1002" s="22">
        <f>+IFERROR(_xlfn.XLOOKUP(B1002,CTP!C:C,CTP!E:E),0)</f>
        <v>59.6</v>
      </c>
      <c r="V1002" s="22">
        <f t="shared" si="61"/>
        <v>59.6</v>
      </c>
      <c r="W1002" s="22">
        <f t="shared" si="62"/>
        <v>105.62</v>
      </c>
      <c r="X1002" s="4" t="s">
        <v>33</v>
      </c>
      <c r="Y1002" s="4" t="s">
        <v>112</v>
      </c>
      <c r="Z1002" s="23">
        <v>91143</v>
      </c>
      <c r="AB1002" s="4" t="s">
        <v>38</v>
      </c>
      <c r="AC1002" s="20" t="s">
        <v>394</v>
      </c>
      <c r="AD1002" s="4" t="s">
        <v>35</v>
      </c>
      <c r="AE1002" s="4" t="str">
        <f t="shared" si="63"/>
        <v>May</v>
      </c>
      <c r="AF1002" s="19"/>
    </row>
    <row r="1003" spans="2:32" hidden="1" x14ac:dyDescent="0.2">
      <c r="B1003" s="17">
        <v>10000000436</v>
      </c>
      <c r="C1003" s="2" t="s">
        <v>186</v>
      </c>
      <c r="D1003" s="4" t="s">
        <v>61</v>
      </c>
      <c r="E1003" s="4" t="s">
        <v>62</v>
      </c>
      <c r="F1003" s="4">
        <v>201</v>
      </c>
      <c r="G1003" s="4" t="s">
        <v>65</v>
      </c>
      <c r="H1003" s="2">
        <v>4900140045</v>
      </c>
      <c r="I1003" s="2">
        <v>1</v>
      </c>
      <c r="J1003" s="18">
        <v>45793</v>
      </c>
      <c r="K1003" s="18">
        <v>45793</v>
      </c>
      <c r="L1003" s="21">
        <v>1</v>
      </c>
      <c r="M1003" s="4" t="s">
        <v>30</v>
      </c>
      <c r="N1003" s="2" t="s">
        <v>1187</v>
      </c>
      <c r="R1003" s="21">
        <v>1</v>
      </c>
      <c r="S1003" s="22">
        <v>165.22</v>
      </c>
      <c r="T1003" s="22">
        <f t="shared" si="60"/>
        <v>165.22</v>
      </c>
      <c r="U1003" s="22">
        <f>+IFERROR(_xlfn.XLOOKUP(B1003,CTP!C:C,CTP!E:E),0)</f>
        <v>59.6</v>
      </c>
      <c r="V1003" s="22">
        <f t="shared" si="61"/>
        <v>59.6</v>
      </c>
      <c r="W1003" s="22">
        <f t="shared" si="62"/>
        <v>105.62</v>
      </c>
      <c r="X1003" s="4" t="s">
        <v>33</v>
      </c>
      <c r="Y1003" s="4" t="s">
        <v>112</v>
      </c>
      <c r="Z1003" s="23">
        <v>91144</v>
      </c>
      <c r="AB1003" s="4" t="s">
        <v>38</v>
      </c>
      <c r="AC1003" s="20" t="s">
        <v>394</v>
      </c>
      <c r="AD1003" s="4" t="s">
        <v>35</v>
      </c>
      <c r="AE1003" s="4" t="str">
        <f t="shared" si="63"/>
        <v>May</v>
      </c>
      <c r="AF1003" s="19"/>
    </row>
    <row r="1004" spans="2:32" x14ac:dyDescent="0.2">
      <c r="B1004" s="17">
        <v>10000000436</v>
      </c>
      <c r="C1004" s="2" t="s">
        <v>186</v>
      </c>
      <c r="D1004" s="4" t="s">
        <v>61</v>
      </c>
      <c r="E1004" s="4" t="s">
        <v>62</v>
      </c>
      <c r="F1004" s="4">
        <v>201</v>
      </c>
      <c r="G1004" s="4" t="s">
        <v>65</v>
      </c>
      <c r="H1004" s="2">
        <v>4900140047</v>
      </c>
      <c r="I1004" s="2">
        <v>2</v>
      </c>
      <c r="J1004" s="18">
        <v>45793</v>
      </c>
      <c r="K1004" s="18">
        <v>45793</v>
      </c>
      <c r="L1004" s="21">
        <v>15</v>
      </c>
      <c r="M1004" s="4" t="s">
        <v>30</v>
      </c>
      <c r="N1004" s="2" t="s">
        <v>1202</v>
      </c>
      <c r="R1004" s="21">
        <v>15</v>
      </c>
      <c r="S1004" s="22">
        <v>165.22</v>
      </c>
      <c r="T1004" s="22">
        <f t="shared" si="60"/>
        <v>2478.3000000000002</v>
      </c>
      <c r="U1004" s="22">
        <f>+IFERROR(_xlfn.XLOOKUP(B1004,CTP!C:C,CTP!E:E),0)</f>
        <v>59.6</v>
      </c>
      <c r="V1004" s="22">
        <f t="shared" si="61"/>
        <v>894</v>
      </c>
      <c r="W1004" s="22">
        <f t="shared" si="62"/>
        <v>1584.3000000000002</v>
      </c>
      <c r="X1004" s="4" t="s">
        <v>395</v>
      </c>
      <c r="Y1004" s="4" t="s">
        <v>396</v>
      </c>
      <c r="Z1004" s="23">
        <v>90097</v>
      </c>
      <c r="AB1004" s="4" t="s">
        <v>476</v>
      </c>
      <c r="AC1004" s="20" t="s">
        <v>929</v>
      </c>
      <c r="AD1004" s="4" t="s">
        <v>49</v>
      </c>
      <c r="AE1004" s="4" t="str">
        <f t="shared" si="63"/>
        <v>May</v>
      </c>
      <c r="AF1004" s="19"/>
    </row>
    <row r="1005" spans="2:32" hidden="1" x14ac:dyDescent="0.2">
      <c r="B1005" s="17">
        <v>10000000437</v>
      </c>
      <c r="C1005" s="2" t="s">
        <v>248</v>
      </c>
      <c r="D1005" s="4" t="s">
        <v>61</v>
      </c>
      <c r="E1005" s="4" t="s">
        <v>62</v>
      </c>
      <c r="F1005" s="4">
        <v>201</v>
      </c>
      <c r="G1005" s="4" t="s">
        <v>65</v>
      </c>
      <c r="H1005" s="2">
        <v>4900140041</v>
      </c>
      <c r="I1005" s="2">
        <v>3</v>
      </c>
      <c r="J1005" s="18">
        <v>45793</v>
      </c>
      <c r="K1005" s="18">
        <v>45793</v>
      </c>
      <c r="L1005" s="21">
        <v>1</v>
      </c>
      <c r="M1005" s="4" t="s">
        <v>30</v>
      </c>
      <c r="N1005" s="2" t="s">
        <v>1190</v>
      </c>
      <c r="R1005" s="21">
        <v>1</v>
      </c>
      <c r="S1005" s="22">
        <v>56.52</v>
      </c>
      <c r="T1005" s="22">
        <f t="shared" si="60"/>
        <v>56.52</v>
      </c>
      <c r="U1005" s="22">
        <f>+IFERROR(_xlfn.XLOOKUP(B1005,CTP!C:C,CTP!E:E),0)</f>
        <v>21.2</v>
      </c>
      <c r="V1005" s="22">
        <f t="shared" si="61"/>
        <v>21.2</v>
      </c>
      <c r="W1005" s="22">
        <f t="shared" si="62"/>
        <v>35.320000000000007</v>
      </c>
      <c r="X1005" s="4" t="s">
        <v>33</v>
      </c>
      <c r="Y1005" s="4" t="s">
        <v>112</v>
      </c>
      <c r="Z1005" s="23">
        <v>90791</v>
      </c>
      <c r="AB1005" s="4" t="s">
        <v>38</v>
      </c>
      <c r="AC1005" s="20" t="s">
        <v>394</v>
      </c>
      <c r="AD1005" s="4" t="s">
        <v>35</v>
      </c>
      <c r="AE1005" s="4" t="str">
        <f t="shared" si="63"/>
        <v>May</v>
      </c>
      <c r="AF1005" s="19"/>
    </row>
    <row r="1006" spans="2:32" x14ac:dyDescent="0.2">
      <c r="B1006" s="17">
        <v>10000000438</v>
      </c>
      <c r="C1006" s="2" t="s">
        <v>189</v>
      </c>
      <c r="D1006" s="4" t="s">
        <v>61</v>
      </c>
      <c r="E1006" s="4" t="s">
        <v>62</v>
      </c>
      <c r="F1006" s="4">
        <v>201</v>
      </c>
      <c r="G1006" s="4" t="s">
        <v>65</v>
      </c>
      <c r="H1006" s="2">
        <v>4900140047</v>
      </c>
      <c r="I1006" s="2">
        <v>1</v>
      </c>
      <c r="J1006" s="18">
        <v>45793</v>
      </c>
      <c r="K1006" s="18">
        <v>45793</v>
      </c>
      <c r="L1006" s="21">
        <v>15</v>
      </c>
      <c r="M1006" s="4" t="s">
        <v>30</v>
      </c>
      <c r="N1006" s="2" t="s">
        <v>1202</v>
      </c>
      <c r="R1006" s="21">
        <v>15</v>
      </c>
      <c r="S1006" s="22">
        <v>173.04</v>
      </c>
      <c r="T1006" s="22">
        <f t="shared" si="60"/>
        <v>2595.6</v>
      </c>
      <c r="U1006" s="22">
        <f>+IFERROR(_xlfn.XLOOKUP(B1006,CTP!C:C,CTP!E:E),0)</f>
        <v>69.180000000000007</v>
      </c>
      <c r="V1006" s="22">
        <f t="shared" si="61"/>
        <v>1037.7</v>
      </c>
      <c r="W1006" s="22">
        <f t="shared" si="62"/>
        <v>1557.8999999999999</v>
      </c>
      <c r="X1006" s="4" t="s">
        <v>395</v>
      </c>
      <c r="Y1006" s="4" t="s">
        <v>396</v>
      </c>
      <c r="Z1006" s="23">
        <v>90097</v>
      </c>
      <c r="AB1006" s="4" t="s">
        <v>476</v>
      </c>
      <c r="AC1006" s="20" t="s">
        <v>929</v>
      </c>
      <c r="AD1006" s="4" t="s">
        <v>49</v>
      </c>
      <c r="AE1006" s="4" t="str">
        <f t="shared" si="63"/>
        <v>May</v>
      </c>
      <c r="AF1006" s="19"/>
    </row>
    <row r="1007" spans="2:32" hidden="1" x14ac:dyDescent="0.2">
      <c r="B1007" s="17">
        <v>10000000438</v>
      </c>
      <c r="C1007" s="2" t="s">
        <v>189</v>
      </c>
      <c r="D1007" s="4" t="s">
        <v>61</v>
      </c>
      <c r="E1007" s="4" t="s">
        <v>62</v>
      </c>
      <c r="F1007" s="4">
        <v>201</v>
      </c>
      <c r="G1007" s="4" t="s">
        <v>65</v>
      </c>
      <c r="H1007" s="2">
        <v>4900140041</v>
      </c>
      <c r="I1007" s="2">
        <v>2</v>
      </c>
      <c r="J1007" s="18">
        <v>45793</v>
      </c>
      <c r="K1007" s="18">
        <v>45793</v>
      </c>
      <c r="L1007" s="21">
        <v>2</v>
      </c>
      <c r="M1007" s="4" t="s">
        <v>30</v>
      </c>
      <c r="N1007" s="2" t="s">
        <v>1190</v>
      </c>
      <c r="R1007" s="21">
        <v>2</v>
      </c>
      <c r="S1007" s="22">
        <v>173.04</v>
      </c>
      <c r="T1007" s="22">
        <f t="shared" si="60"/>
        <v>346.08</v>
      </c>
      <c r="U1007" s="22">
        <f>+IFERROR(_xlfn.XLOOKUP(B1007,CTP!C:C,CTP!E:E),0)</f>
        <v>69.180000000000007</v>
      </c>
      <c r="V1007" s="22">
        <f t="shared" si="61"/>
        <v>138.36000000000001</v>
      </c>
      <c r="W1007" s="22">
        <f t="shared" si="62"/>
        <v>207.71999999999997</v>
      </c>
      <c r="X1007" s="4" t="s">
        <v>33</v>
      </c>
      <c r="Y1007" s="4" t="s">
        <v>112</v>
      </c>
      <c r="Z1007" s="23">
        <v>90791</v>
      </c>
      <c r="AB1007" s="4" t="s">
        <v>38</v>
      </c>
      <c r="AC1007" s="20" t="s">
        <v>394</v>
      </c>
      <c r="AD1007" s="4" t="s">
        <v>35</v>
      </c>
      <c r="AE1007" s="4" t="str">
        <f t="shared" si="63"/>
        <v>May</v>
      </c>
      <c r="AF1007" s="19"/>
    </row>
    <row r="1008" spans="2:32" x14ac:dyDescent="0.2">
      <c r="B1008" s="17">
        <v>10000000446</v>
      </c>
      <c r="C1008" s="2" t="s">
        <v>205</v>
      </c>
      <c r="D1008" s="4" t="s">
        <v>61</v>
      </c>
      <c r="E1008" s="4" t="s">
        <v>62</v>
      </c>
      <c r="F1008" s="4">
        <v>201</v>
      </c>
      <c r="G1008" s="4" t="s">
        <v>65</v>
      </c>
      <c r="H1008" s="2">
        <v>4900140044</v>
      </c>
      <c r="I1008" s="2">
        <v>1</v>
      </c>
      <c r="J1008" s="18">
        <v>45793</v>
      </c>
      <c r="K1008" s="18">
        <v>45793</v>
      </c>
      <c r="L1008" s="21">
        <v>21</v>
      </c>
      <c r="M1008" s="4" t="s">
        <v>30</v>
      </c>
      <c r="N1008" s="2" t="s">
        <v>1203</v>
      </c>
      <c r="R1008" s="21">
        <v>21</v>
      </c>
      <c r="S1008" s="22">
        <v>480</v>
      </c>
      <c r="T1008" s="22">
        <f t="shared" si="60"/>
        <v>10080</v>
      </c>
      <c r="U1008" s="22">
        <f>+IFERROR(_xlfn.XLOOKUP(B1008,CTP!C:C,CTP!E:E),0)</f>
        <v>221.11</v>
      </c>
      <c r="V1008" s="22">
        <f t="shared" si="61"/>
        <v>4643.3100000000004</v>
      </c>
      <c r="W1008" s="22">
        <f t="shared" si="62"/>
        <v>5436.69</v>
      </c>
      <c r="X1008" s="4" t="s">
        <v>395</v>
      </c>
      <c r="Y1008" s="4" t="s">
        <v>396</v>
      </c>
      <c r="Z1008" s="23">
        <v>90106</v>
      </c>
      <c r="AB1008" s="4" t="s">
        <v>476</v>
      </c>
      <c r="AC1008" s="20" t="s">
        <v>929</v>
      </c>
      <c r="AD1008" s="4" t="s">
        <v>49</v>
      </c>
      <c r="AE1008" s="4" t="str">
        <f t="shared" si="63"/>
        <v>May</v>
      </c>
      <c r="AF1008" s="19"/>
    </row>
    <row r="1009" spans="2:32" x14ac:dyDescent="0.2">
      <c r="B1009" s="17">
        <v>10000000457</v>
      </c>
      <c r="C1009" s="2" t="s">
        <v>209</v>
      </c>
      <c r="D1009" s="4" t="s">
        <v>61</v>
      </c>
      <c r="E1009" s="4" t="s">
        <v>62</v>
      </c>
      <c r="F1009" s="4">
        <v>201</v>
      </c>
      <c r="G1009" s="4" t="s">
        <v>210</v>
      </c>
      <c r="H1009" s="2">
        <v>4900140047</v>
      </c>
      <c r="I1009" s="2">
        <v>3</v>
      </c>
      <c r="J1009" s="18">
        <v>45793</v>
      </c>
      <c r="K1009" s="18">
        <v>45793</v>
      </c>
      <c r="L1009" s="21">
        <v>12</v>
      </c>
      <c r="M1009" s="4" t="s">
        <v>30</v>
      </c>
      <c r="N1009" s="2" t="s">
        <v>1202</v>
      </c>
      <c r="R1009" s="21">
        <v>12</v>
      </c>
      <c r="S1009" s="22">
        <v>150.47999999999999</v>
      </c>
      <c r="T1009" s="22">
        <f t="shared" si="60"/>
        <v>1805.7599999999998</v>
      </c>
      <c r="U1009" s="22">
        <f>+IFERROR(_xlfn.XLOOKUP(B1009,CTP!C:C,CTP!E:E),0)</f>
        <v>61.09</v>
      </c>
      <c r="V1009" s="22">
        <f t="shared" si="61"/>
        <v>733.08</v>
      </c>
      <c r="W1009" s="22">
        <f t="shared" si="62"/>
        <v>1072.6799999999998</v>
      </c>
      <c r="X1009" s="4" t="s">
        <v>395</v>
      </c>
      <c r="Y1009" s="4" t="s">
        <v>396</v>
      </c>
      <c r="Z1009" s="23">
        <v>90097</v>
      </c>
      <c r="AB1009" s="4" t="s">
        <v>476</v>
      </c>
      <c r="AC1009" s="20" t="s">
        <v>929</v>
      </c>
      <c r="AD1009" s="4" t="s">
        <v>49</v>
      </c>
      <c r="AE1009" s="4" t="str">
        <f t="shared" si="63"/>
        <v>May</v>
      </c>
      <c r="AF1009" s="19"/>
    </row>
    <row r="1010" spans="2:32" hidden="1" x14ac:dyDescent="0.2">
      <c r="B1010" s="17">
        <v>10000000457</v>
      </c>
      <c r="C1010" s="2" t="s">
        <v>209</v>
      </c>
      <c r="D1010" s="4" t="s">
        <v>61</v>
      </c>
      <c r="E1010" s="4" t="s">
        <v>62</v>
      </c>
      <c r="F1010" s="4">
        <v>201</v>
      </c>
      <c r="G1010" s="4" t="s">
        <v>210</v>
      </c>
      <c r="H1010" s="2">
        <v>4900140043</v>
      </c>
      <c r="I1010" s="2">
        <v>2</v>
      </c>
      <c r="J1010" s="18">
        <v>45793</v>
      </c>
      <c r="K1010" s="18">
        <v>45793</v>
      </c>
      <c r="L1010" s="21">
        <v>1</v>
      </c>
      <c r="M1010" s="4" t="s">
        <v>30</v>
      </c>
      <c r="N1010" s="2" t="s">
        <v>1201</v>
      </c>
      <c r="R1010" s="21">
        <v>1</v>
      </c>
      <c r="S1010" s="22">
        <v>150.47999999999999</v>
      </c>
      <c r="T1010" s="22">
        <f t="shared" si="60"/>
        <v>150.47999999999999</v>
      </c>
      <c r="U1010" s="22">
        <f>+IFERROR(_xlfn.XLOOKUP(B1010,CTP!C:C,CTP!E:E),0)</f>
        <v>61.09</v>
      </c>
      <c r="V1010" s="22">
        <f t="shared" si="61"/>
        <v>61.09</v>
      </c>
      <c r="W1010" s="22">
        <f t="shared" si="62"/>
        <v>89.389999999999986</v>
      </c>
      <c r="X1010" s="4" t="s">
        <v>33</v>
      </c>
      <c r="Y1010" s="4" t="s">
        <v>112</v>
      </c>
      <c r="Z1010" s="23">
        <v>91143</v>
      </c>
      <c r="AB1010" s="4" t="s">
        <v>38</v>
      </c>
      <c r="AC1010" s="20" t="s">
        <v>105</v>
      </c>
      <c r="AD1010" s="4" t="s">
        <v>35</v>
      </c>
      <c r="AE1010" s="4" t="str">
        <f t="shared" si="63"/>
        <v>May</v>
      </c>
      <c r="AF1010" s="19"/>
    </row>
    <row r="1011" spans="2:32" hidden="1" x14ac:dyDescent="0.2">
      <c r="B1011" s="17">
        <v>10000000226</v>
      </c>
      <c r="C1011" s="2" t="s">
        <v>113</v>
      </c>
      <c r="D1011" s="4" t="s">
        <v>28</v>
      </c>
      <c r="E1011" s="4" t="s">
        <v>29</v>
      </c>
      <c r="F1011" s="4">
        <v>201</v>
      </c>
      <c r="G1011" s="4" t="s">
        <v>182</v>
      </c>
      <c r="H1011" s="2">
        <v>4900140354</v>
      </c>
      <c r="I1011" s="2">
        <v>4</v>
      </c>
      <c r="J1011" s="18">
        <v>45794</v>
      </c>
      <c r="K1011" s="18">
        <v>45794</v>
      </c>
      <c r="L1011" s="21">
        <v>12</v>
      </c>
      <c r="M1011" s="4" t="s">
        <v>30</v>
      </c>
      <c r="N1011" s="2" t="s">
        <v>221</v>
      </c>
      <c r="R1011" s="21">
        <v>12</v>
      </c>
      <c r="S1011" s="22">
        <v>96.14</v>
      </c>
      <c r="T1011" s="22">
        <f t="shared" si="60"/>
        <v>1153.68</v>
      </c>
      <c r="U1011" s="22">
        <f>+IFERROR(_xlfn.XLOOKUP(B1011,CTP!C:C,CTP!E:E),0)</f>
        <v>47.847911237181378</v>
      </c>
      <c r="V1011" s="22">
        <f t="shared" si="61"/>
        <v>574.17493484617648</v>
      </c>
      <c r="W1011" s="22">
        <f t="shared" si="62"/>
        <v>579.50506515382358</v>
      </c>
      <c r="X1011" s="4" t="s">
        <v>157</v>
      </c>
      <c r="Y1011" s="4" t="s">
        <v>158</v>
      </c>
      <c r="Z1011" s="23">
        <v>89255</v>
      </c>
      <c r="AB1011" s="4" t="s">
        <v>477</v>
      </c>
      <c r="AC1011" s="20" t="s">
        <v>927</v>
      </c>
      <c r="AD1011" s="4" t="s">
        <v>481</v>
      </c>
      <c r="AE1011" s="4" t="str">
        <f t="shared" si="63"/>
        <v>May</v>
      </c>
      <c r="AF1011" s="19"/>
    </row>
    <row r="1012" spans="2:32" hidden="1" x14ac:dyDescent="0.2">
      <c r="B1012" s="17">
        <v>10000000262</v>
      </c>
      <c r="C1012" s="2" t="s">
        <v>154</v>
      </c>
      <c r="D1012" s="4" t="s">
        <v>28</v>
      </c>
      <c r="E1012" s="4" t="s">
        <v>29</v>
      </c>
      <c r="F1012" s="4">
        <v>201</v>
      </c>
      <c r="G1012" s="4" t="s">
        <v>182</v>
      </c>
      <c r="H1012" s="2">
        <v>4900140354</v>
      </c>
      <c r="I1012" s="2">
        <v>3</v>
      </c>
      <c r="J1012" s="18">
        <v>45794</v>
      </c>
      <c r="K1012" s="18">
        <v>45794</v>
      </c>
      <c r="L1012" s="21">
        <v>12</v>
      </c>
      <c r="M1012" s="4" t="s">
        <v>30</v>
      </c>
      <c r="N1012" s="2" t="s">
        <v>221</v>
      </c>
      <c r="R1012" s="21">
        <v>12</v>
      </c>
      <c r="S1012" s="22">
        <v>104.5</v>
      </c>
      <c r="T1012" s="22">
        <f t="shared" si="60"/>
        <v>1254</v>
      </c>
      <c r="U1012" s="22">
        <f>+IFERROR(_xlfn.XLOOKUP(B1012,CTP!C:C,CTP!E:E),0)</f>
        <v>39.998350687139521</v>
      </c>
      <c r="V1012" s="22">
        <f t="shared" si="61"/>
        <v>479.98020824567425</v>
      </c>
      <c r="W1012" s="22">
        <f t="shared" si="62"/>
        <v>774.01979175432575</v>
      </c>
      <c r="X1012" s="4" t="s">
        <v>157</v>
      </c>
      <c r="Y1012" s="4" t="s">
        <v>158</v>
      </c>
      <c r="Z1012" s="23">
        <v>89255</v>
      </c>
      <c r="AB1012" s="4" t="s">
        <v>477</v>
      </c>
      <c r="AC1012" s="20" t="s">
        <v>927</v>
      </c>
      <c r="AD1012" s="4" t="s">
        <v>481</v>
      </c>
      <c r="AE1012" s="4" t="str">
        <f t="shared" si="63"/>
        <v>May</v>
      </c>
      <c r="AF1012" s="19"/>
    </row>
    <row r="1013" spans="2:32" hidden="1" x14ac:dyDescent="0.2">
      <c r="B1013" s="17">
        <v>10000000266</v>
      </c>
      <c r="C1013" s="2" t="s">
        <v>50</v>
      </c>
      <c r="D1013" s="4" t="s">
        <v>28</v>
      </c>
      <c r="E1013" s="4" t="s">
        <v>29</v>
      </c>
      <c r="F1013" s="4">
        <v>201</v>
      </c>
      <c r="G1013" s="4" t="s">
        <v>182</v>
      </c>
      <c r="H1013" s="2">
        <v>4900140354</v>
      </c>
      <c r="I1013" s="2">
        <v>1</v>
      </c>
      <c r="J1013" s="18">
        <v>45794</v>
      </c>
      <c r="K1013" s="18">
        <v>45794</v>
      </c>
      <c r="L1013" s="21">
        <v>12</v>
      </c>
      <c r="M1013" s="4" t="s">
        <v>30</v>
      </c>
      <c r="N1013" s="2" t="s">
        <v>221</v>
      </c>
      <c r="R1013" s="21">
        <v>12</v>
      </c>
      <c r="S1013" s="22">
        <v>96.14</v>
      </c>
      <c r="T1013" s="22">
        <f t="shared" si="60"/>
        <v>1153.68</v>
      </c>
      <c r="U1013" s="22">
        <f>+IFERROR(_xlfn.XLOOKUP(B1013,CTP!C:C,CTP!E:E),0)</f>
        <v>27.967127730739129</v>
      </c>
      <c r="V1013" s="22">
        <f t="shared" si="61"/>
        <v>335.60553276886958</v>
      </c>
      <c r="W1013" s="22">
        <f t="shared" si="62"/>
        <v>818.07446723113048</v>
      </c>
      <c r="X1013" s="4" t="s">
        <v>157</v>
      </c>
      <c r="Y1013" s="4" t="s">
        <v>158</v>
      </c>
      <c r="Z1013" s="23">
        <v>89255</v>
      </c>
      <c r="AB1013" s="4" t="s">
        <v>477</v>
      </c>
      <c r="AC1013" s="20" t="s">
        <v>927</v>
      </c>
      <c r="AD1013" s="4" t="s">
        <v>481</v>
      </c>
      <c r="AE1013" s="4" t="str">
        <f t="shared" si="63"/>
        <v>May</v>
      </c>
      <c r="AF1013" s="19"/>
    </row>
    <row r="1014" spans="2:32" x14ac:dyDescent="0.2">
      <c r="B1014" s="17">
        <v>10000000268</v>
      </c>
      <c r="C1014" s="2" t="s">
        <v>41</v>
      </c>
      <c r="D1014" s="4" t="s">
        <v>28</v>
      </c>
      <c r="E1014" s="4" t="s">
        <v>29</v>
      </c>
      <c r="F1014" s="4">
        <v>201</v>
      </c>
      <c r="G1014" s="4" t="s">
        <v>182</v>
      </c>
      <c r="H1014" s="2">
        <v>4900140356</v>
      </c>
      <c r="I1014" s="2">
        <v>1</v>
      </c>
      <c r="J1014" s="18">
        <v>45794</v>
      </c>
      <c r="K1014" s="18">
        <v>45794</v>
      </c>
      <c r="L1014" s="21">
        <v>10</v>
      </c>
      <c r="M1014" s="4" t="s">
        <v>30</v>
      </c>
      <c r="N1014" s="2" t="s">
        <v>460</v>
      </c>
      <c r="R1014" s="21">
        <v>10</v>
      </c>
      <c r="S1014" s="22">
        <v>332.5</v>
      </c>
      <c r="T1014" s="22">
        <f t="shared" si="60"/>
        <v>3325</v>
      </c>
      <c r="U1014" s="22">
        <f>+IFERROR(_xlfn.XLOOKUP(B1014,CTP!C:C,CTP!E:E),0)</f>
        <v>96.010857694422171</v>
      </c>
      <c r="V1014" s="22">
        <f t="shared" si="61"/>
        <v>960.10857694422168</v>
      </c>
      <c r="W1014" s="22">
        <f t="shared" si="62"/>
        <v>2364.8914230557784</v>
      </c>
      <c r="X1014" s="4" t="s">
        <v>47</v>
      </c>
      <c r="Y1014" s="4" t="s">
        <v>104</v>
      </c>
      <c r="Z1014" s="23">
        <v>90330</v>
      </c>
      <c r="AB1014" s="4" t="s">
        <v>107</v>
      </c>
      <c r="AC1014" s="20" t="s">
        <v>929</v>
      </c>
      <c r="AD1014" s="4" t="s">
        <v>49</v>
      </c>
      <c r="AE1014" s="4" t="str">
        <f t="shared" si="63"/>
        <v>May</v>
      </c>
      <c r="AF1014" s="19"/>
    </row>
    <row r="1015" spans="2:32" hidden="1" x14ac:dyDescent="0.2">
      <c r="B1015" s="17">
        <v>10000000276</v>
      </c>
      <c r="C1015" s="2" t="s">
        <v>56</v>
      </c>
      <c r="D1015" s="4" t="s">
        <v>28</v>
      </c>
      <c r="E1015" s="4" t="s">
        <v>29</v>
      </c>
      <c r="F1015" s="4">
        <v>201</v>
      </c>
      <c r="G1015" s="4" t="s">
        <v>182</v>
      </c>
      <c r="H1015" s="2">
        <v>4900140354</v>
      </c>
      <c r="I1015" s="2">
        <v>6</v>
      </c>
      <c r="J1015" s="18">
        <v>45794</v>
      </c>
      <c r="K1015" s="18">
        <v>45794</v>
      </c>
      <c r="L1015" s="21">
        <v>12</v>
      </c>
      <c r="M1015" s="4" t="s">
        <v>30</v>
      </c>
      <c r="N1015" s="2" t="s">
        <v>221</v>
      </c>
      <c r="R1015" s="21">
        <v>12</v>
      </c>
      <c r="S1015" s="22">
        <v>104.5</v>
      </c>
      <c r="T1015" s="22">
        <f t="shared" si="60"/>
        <v>1254</v>
      </c>
      <c r="U1015" s="22">
        <f>+IFERROR(_xlfn.XLOOKUP(B1015,CTP!C:C,CTP!E:E),0)</f>
        <v>47.087005295880665</v>
      </c>
      <c r="V1015" s="22">
        <f t="shared" si="61"/>
        <v>565.04406355056801</v>
      </c>
      <c r="W1015" s="22">
        <f t="shared" si="62"/>
        <v>688.95593644943199</v>
      </c>
      <c r="X1015" s="4" t="s">
        <v>157</v>
      </c>
      <c r="Y1015" s="4" t="s">
        <v>158</v>
      </c>
      <c r="Z1015" s="23">
        <v>89255</v>
      </c>
      <c r="AB1015" s="4" t="s">
        <v>477</v>
      </c>
      <c r="AC1015" s="20" t="s">
        <v>927</v>
      </c>
      <c r="AD1015" s="4" t="s">
        <v>481</v>
      </c>
      <c r="AE1015" s="4" t="str">
        <f t="shared" si="63"/>
        <v>May</v>
      </c>
      <c r="AF1015" s="19"/>
    </row>
    <row r="1016" spans="2:32" x14ac:dyDescent="0.2">
      <c r="B1016" s="17">
        <v>10000000278</v>
      </c>
      <c r="C1016" s="2" t="s">
        <v>59</v>
      </c>
      <c r="D1016" s="4" t="s">
        <v>28</v>
      </c>
      <c r="E1016" s="4" t="s">
        <v>29</v>
      </c>
      <c r="F1016" s="4">
        <v>201</v>
      </c>
      <c r="G1016" s="4" t="s">
        <v>182</v>
      </c>
      <c r="H1016" s="2">
        <v>4900140356</v>
      </c>
      <c r="I1016" s="2">
        <v>5</v>
      </c>
      <c r="J1016" s="18">
        <v>45794</v>
      </c>
      <c r="K1016" s="18">
        <v>45794</v>
      </c>
      <c r="L1016" s="21">
        <v>5</v>
      </c>
      <c r="M1016" s="4" t="s">
        <v>30</v>
      </c>
      <c r="N1016" s="2" t="s">
        <v>460</v>
      </c>
      <c r="R1016" s="21">
        <v>5</v>
      </c>
      <c r="S1016" s="22">
        <v>375</v>
      </c>
      <c r="T1016" s="22">
        <f t="shared" si="60"/>
        <v>1875</v>
      </c>
      <c r="U1016" s="22">
        <f>+IFERROR(_xlfn.XLOOKUP(B1016,CTP!C:C,CTP!E:E),0)</f>
        <v>169.16517185670281</v>
      </c>
      <c r="V1016" s="22">
        <f t="shared" si="61"/>
        <v>845.82585928351409</v>
      </c>
      <c r="W1016" s="22">
        <f t="shared" si="62"/>
        <v>1029.1741407164859</v>
      </c>
      <c r="X1016" s="4" t="s">
        <v>47</v>
      </c>
      <c r="Y1016" s="4" t="s">
        <v>104</v>
      </c>
      <c r="Z1016" s="23">
        <v>90330</v>
      </c>
      <c r="AB1016" s="4" t="s">
        <v>107</v>
      </c>
      <c r="AC1016" s="20" t="s">
        <v>929</v>
      </c>
      <c r="AD1016" s="4" t="s">
        <v>49</v>
      </c>
      <c r="AE1016" s="4" t="str">
        <f t="shared" si="63"/>
        <v>May</v>
      </c>
      <c r="AF1016" s="19"/>
    </row>
    <row r="1017" spans="2:32" hidden="1" x14ac:dyDescent="0.2">
      <c r="B1017" s="17">
        <v>10000000298</v>
      </c>
      <c r="C1017" s="2" t="s">
        <v>121</v>
      </c>
      <c r="D1017" s="4" t="s">
        <v>28</v>
      </c>
      <c r="E1017" s="4" t="s">
        <v>29</v>
      </c>
      <c r="F1017" s="4">
        <v>201</v>
      </c>
      <c r="G1017" s="4" t="s">
        <v>182</v>
      </c>
      <c r="H1017" s="2">
        <v>4900140355</v>
      </c>
      <c r="I1017" s="2">
        <v>1</v>
      </c>
      <c r="J1017" s="18">
        <v>45794</v>
      </c>
      <c r="K1017" s="18">
        <v>45794</v>
      </c>
      <c r="L1017" s="21">
        <v>45</v>
      </c>
      <c r="M1017" s="4" t="s">
        <v>30</v>
      </c>
      <c r="N1017" s="2" t="s">
        <v>461</v>
      </c>
      <c r="R1017" s="21">
        <v>45</v>
      </c>
      <c r="S1017" s="22">
        <v>104.5</v>
      </c>
      <c r="T1017" s="22">
        <f t="shared" si="60"/>
        <v>4702.5</v>
      </c>
      <c r="U1017" s="22">
        <f>+IFERROR(_xlfn.XLOOKUP(B1017,CTP!C:C,CTP!E:E),0)</f>
        <v>34.016908911453477</v>
      </c>
      <c r="V1017" s="22">
        <f t="shared" si="61"/>
        <v>1530.7609010154065</v>
      </c>
      <c r="W1017" s="22">
        <f t="shared" si="62"/>
        <v>3171.7390989845935</v>
      </c>
      <c r="X1017" s="4" t="s">
        <v>157</v>
      </c>
      <c r="Y1017" s="4" t="s">
        <v>158</v>
      </c>
      <c r="Z1017" s="23">
        <v>89809</v>
      </c>
      <c r="AB1017" s="4" t="s">
        <v>477</v>
      </c>
      <c r="AC1017" s="20" t="s">
        <v>105</v>
      </c>
      <c r="AD1017" s="4" t="s">
        <v>481</v>
      </c>
      <c r="AE1017" s="4" t="str">
        <f t="shared" si="63"/>
        <v>May</v>
      </c>
      <c r="AF1017" s="19"/>
    </row>
    <row r="1018" spans="2:32" hidden="1" x14ac:dyDescent="0.2">
      <c r="B1018" s="17">
        <v>10000000331</v>
      </c>
      <c r="C1018" s="2" t="s">
        <v>88</v>
      </c>
      <c r="D1018" s="4" t="s">
        <v>28</v>
      </c>
      <c r="E1018" s="4" t="s">
        <v>29</v>
      </c>
      <c r="F1018" s="4">
        <v>201</v>
      </c>
      <c r="G1018" s="4" t="s">
        <v>182</v>
      </c>
      <c r="H1018" s="2">
        <v>4900140354</v>
      </c>
      <c r="I1018" s="2">
        <v>2</v>
      </c>
      <c r="J1018" s="18">
        <v>45794</v>
      </c>
      <c r="K1018" s="18">
        <v>45794</v>
      </c>
      <c r="L1018" s="21">
        <v>12</v>
      </c>
      <c r="M1018" s="4" t="s">
        <v>30</v>
      </c>
      <c r="N1018" s="2" t="s">
        <v>221</v>
      </c>
      <c r="R1018" s="21">
        <v>12</v>
      </c>
      <c r="S1018" s="22">
        <v>96.14</v>
      </c>
      <c r="T1018" s="22">
        <f t="shared" si="60"/>
        <v>1153.68</v>
      </c>
      <c r="U1018" s="22">
        <f>+IFERROR(_xlfn.XLOOKUP(B1018,CTP!C:C,CTP!E:E),0)</f>
        <v>30.05384874223984</v>
      </c>
      <c r="V1018" s="22">
        <f t="shared" si="61"/>
        <v>360.64618490687809</v>
      </c>
      <c r="W1018" s="22">
        <f t="shared" si="62"/>
        <v>793.03381509312203</v>
      </c>
      <c r="X1018" s="4" t="s">
        <v>157</v>
      </c>
      <c r="Y1018" s="4" t="s">
        <v>158</v>
      </c>
      <c r="Z1018" s="23">
        <v>89255</v>
      </c>
      <c r="AB1018" s="4" t="s">
        <v>477</v>
      </c>
      <c r="AC1018" s="20" t="s">
        <v>927</v>
      </c>
      <c r="AD1018" s="4" t="s">
        <v>481</v>
      </c>
      <c r="AE1018" s="4" t="str">
        <f t="shared" si="63"/>
        <v>May</v>
      </c>
      <c r="AF1018" s="19"/>
    </row>
    <row r="1019" spans="2:32" hidden="1" x14ac:dyDescent="0.2">
      <c r="B1019" s="17">
        <v>10000000339</v>
      </c>
      <c r="C1019" s="2" t="s">
        <v>161</v>
      </c>
      <c r="D1019" s="4" t="s">
        <v>28</v>
      </c>
      <c r="E1019" s="4" t="s">
        <v>29</v>
      </c>
      <c r="F1019" s="4">
        <v>201</v>
      </c>
      <c r="G1019" s="4" t="s">
        <v>182</v>
      </c>
      <c r="H1019" s="2">
        <v>4900140354</v>
      </c>
      <c r="I1019" s="2">
        <v>5</v>
      </c>
      <c r="J1019" s="18">
        <v>45794</v>
      </c>
      <c r="K1019" s="18">
        <v>45794</v>
      </c>
      <c r="L1019" s="21">
        <v>12</v>
      </c>
      <c r="M1019" s="4" t="s">
        <v>30</v>
      </c>
      <c r="N1019" s="2" t="s">
        <v>221</v>
      </c>
      <c r="R1019" s="21">
        <v>12</v>
      </c>
      <c r="S1019" s="22">
        <v>104.5</v>
      </c>
      <c r="T1019" s="22">
        <f t="shared" si="60"/>
        <v>1254</v>
      </c>
      <c r="U1019" s="22">
        <f>+IFERROR(_xlfn.XLOOKUP(B1019,CTP!C:C,CTP!E:E),0)</f>
        <v>39.231914366699073</v>
      </c>
      <c r="V1019" s="22">
        <f t="shared" si="61"/>
        <v>470.78297240038887</v>
      </c>
      <c r="W1019" s="22">
        <f t="shared" si="62"/>
        <v>783.21702759961113</v>
      </c>
      <c r="X1019" s="4" t="s">
        <v>157</v>
      </c>
      <c r="Y1019" s="4" t="s">
        <v>158</v>
      </c>
      <c r="Z1019" s="23">
        <v>89255</v>
      </c>
      <c r="AB1019" s="4" t="s">
        <v>477</v>
      </c>
      <c r="AC1019" s="20" t="s">
        <v>927</v>
      </c>
      <c r="AD1019" s="4" t="s">
        <v>481</v>
      </c>
      <c r="AE1019" s="4" t="str">
        <f t="shared" si="63"/>
        <v>May</v>
      </c>
      <c r="AF1019" s="19"/>
    </row>
    <row r="1020" spans="2:32" x14ac:dyDescent="0.2">
      <c r="B1020" s="17">
        <v>10000000406</v>
      </c>
      <c r="C1020" s="2" t="s">
        <v>138</v>
      </c>
      <c r="D1020" s="4" t="s">
        <v>28</v>
      </c>
      <c r="E1020" s="4" t="s">
        <v>29</v>
      </c>
      <c r="F1020" s="4">
        <v>201</v>
      </c>
      <c r="G1020" s="4" t="s">
        <v>182</v>
      </c>
      <c r="H1020" s="2">
        <v>4900140356</v>
      </c>
      <c r="I1020" s="2">
        <v>3</v>
      </c>
      <c r="J1020" s="18">
        <v>45794</v>
      </c>
      <c r="K1020" s="18">
        <v>45794</v>
      </c>
      <c r="L1020" s="21">
        <v>5</v>
      </c>
      <c r="M1020" s="4" t="s">
        <v>30</v>
      </c>
      <c r="N1020" s="2" t="s">
        <v>460</v>
      </c>
      <c r="R1020" s="21">
        <v>5</v>
      </c>
      <c r="S1020" s="22">
        <v>382.5</v>
      </c>
      <c r="T1020" s="22">
        <f t="shared" si="60"/>
        <v>1912.5</v>
      </c>
      <c r="U1020" s="22">
        <f>+IFERROR(_xlfn.XLOOKUP(B1020,CTP!C:C,CTP!E:E),0)</f>
        <v>114.05927885804364</v>
      </c>
      <c r="V1020" s="22">
        <f t="shared" si="61"/>
        <v>570.29639429021825</v>
      </c>
      <c r="W1020" s="22">
        <f t="shared" si="62"/>
        <v>1342.2036057097816</v>
      </c>
      <c r="X1020" s="4" t="s">
        <v>47</v>
      </c>
      <c r="Y1020" s="4" t="s">
        <v>104</v>
      </c>
      <c r="Z1020" s="23">
        <v>90330</v>
      </c>
      <c r="AB1020" s="4" t="s">
        <v>107</v>
      </c>
      <c r="AC1020" s="20" t="s">
        <v>929</v>
      </c>
      <c r="AD1020" s="4" t="s">
        <v>49</v>
      </c>
      <c r="AE1020" s="4" t="str">
        <f t="shared" si="63"/>
        <v>May</v>
      </c>
      <c r="AF1020" s="19"/>
    </row>
    <row r="1021" spans="2:32" x14ac:dyDescent="0.2">
      <c r="B1021" s="17">
        <v>10000000417</v>
      </c>
      <c r="C1021" s="2" t="s">
        <v>140</v>
      </c>
      <c r="D1021" s="4" t="s">
        <v>28</v>
      </c>
      <c r="E1021" s="4" t="s">
        <v>29</v>
      </c>
      <c r="F1021" s="4">
        <v>201</v>
      </c>
      <c r="G1021" s="4" t="s">
        <v>182</v>
      </c>
      <c r="H1021" s="2">
        <v>4900140356</v>
      </c>
      <c r="I1021" s="2">
        <v>2</v>
      </c>
      <c r="J1021" s="18">
        <v>45794</v>
      </c>
      <c r="K1021" s="18">
        <v>45794</v>
      </c>
      <c r="L1021" s="21">
        <v>5</v>
      </c>
      <c r="M1021" s="4" t="s">
        <v>30</v>
      </c>
      <c r="N1021" s="2" t="s">
        <v>460</v>
      </c>
      <c r="R1021" s="21">
        <v>5</v>
      </c>
      <c r="S1021" s="22">
        <v>382.5</v>
      </c>
      <c r="T1021" s="22">
        <f t="shared" si="60"/>
        <v>1912.5</v>
      </c>
      <c r="U1021" s="22">
        <f>+IFERROR(_xlfn.XLOOKUP(B1021,CTP!C:C,CTP!E:E),0)</f>
        <v>118.83208310493997</v>
      </c>
      <c r="V1021" s="22">
        <f t="shared" si="61"/>
        <v>594.16041552469983</v>
      </c>
      <c r="W1021" s="22">
        <f t="shared" si="62"/>
        <v>1318.3395844753002</v>
      </c>
      <c r="X1021" s="4" t="s">
        <v>47</v>
      </c>
      <c r="Y1021" s="4" t="s">
        <v>104</v>
      </c>
      <c r="Z1021" s="23">
        <v>90330</v>
      </c>
      <c r="AB1021" s="4" t="s">
        <v>107</v>
      </c>
      <c r="AC1021" s="20" t="s">
        <v>929</v>
      </c>
      <c r="AD1021" s="4" t="s">
        <v>49</v>
      </c>
      <c r="AE1021" s="4" t="str">
        <f t="shared" si="63"/>
        <v>May</v>
      </c>
      <c r="AF1021" s="19"/>
    </row>
    <row r="1022" spans="2:32" x14ac:dyDescent="0.2">
      <c r="B1022" s="17">
        <v>10000000421</v>
      </c>
      <c r="C1022" s="2" t="s">
        <v>73</v>
      </c>
      <c r="D1022" s="4" t="s">
        <v>28</v>
      </c>
      <c r="E1022" s="4" t="s">
        <v>29</v>
      </c>
      <c r="F1022" s="4">
        <v>201</v>
      </c>
      <c r="G1022" s="4" t="s">
        <v>182</v>
      </c>
      <c r="H1022" s="2">
        <v>4900140356</v>
      </c>
      <c r="I1022" s="2">
        <v>4</v>
      </c>
      <c r="J1022" s="18">
        <v>45794</v>
      </c>
      <c r="K1022" s="18">
        <v>45794</v>
      </c>
      <c r="L1022" s="21">
        <v>5</v>
      </c>
      <c r="M1022" s="4" t="s">
        <v>30</v>
      </c>
      <c r="N1022" s="2" t="s">
        <v>460</v>
      </c>
      <c r="R1022" s="21">
        <v>5</v>
      </c>
      <c r="S1022" s="22">
        <v>382.5</v>
      </c>
      <c r="T1022" s="22">
        <f t="shared" si="60"/>
        <v>1912.5</v>
      </c>
      <c r="U1022" s="22">
        <f>+IFERROR(_xlfn.XLOOKUP(B1022,CTP!C:C,CTP!E:E),0)</f>
        <v>141.15082434767658</v>
      </c>
      <c r="V1022" s="22">
        <f t="shared" si="61"/>
        <v>705.75412173838288</v>
      </c>
      <c r="W1022" s="22">
        <f t="shared" si="62"/>
        <v>1206.7458782616172</v>
      </c>
      <c r="X1022" s="4" t="s">
        <v>47</v>
      </c>
      <c r="Y1022" s="4" t="s">
        <v>104</v>
      </c>
      <c r="Z1022" s="23">
        <v>90330</v>
      </c>
      <c r="AB1022" s="4" t="s">
        <v>107</v>
      </c>
      <c r="AC1022" s="20" t="s">
        <v>929</v>
      </c>
      <c r="AD1022" s="4" t="s">
        <v>49</v>
      </c>
      <c r="AE1022" s="4" t="str">
        <f t="shared" si="63"/>
        <v>May</v>
      </c>
      <c r="AF1022" s="19"/>
    </row>
    <row r="1023" spans="2:32" hidden="1" x14ac:dyDescent="0.2">
      <c r="B1023" s="17">
        <v>10000000436</v>
      </c>
      <c r="C1023" s="2" t="s">
        <v>186</v>
      </c>
      <c r="D1023" s="4" t="s">
        <v>61</v>
      </c>
      <c r="E1023" s="4" t="s">
        <v>62</v>
      </c>
      <c r="F1023" s="4">
        <v>201</v>
      </c>
      <c r="G1023" s="4" t="s">
        <v>65</v>
      </c>
      <c r="H1023" s="2">
        <v>4900140342</v>
      </c>
      <c r="I1023" s="2">
        <v>1</v>
      </c>
      <c r="J1023" s="18">
        <v>45794</v>
      </c>
      <c r="K1023" s="18">
        <v>45794</v>
      </c>
      <c r="L1023" s="21">
        <v>1</v>
      </c>
      <c r="M1023" s="4" t="s">
        <v>30</v>
      </c>
      <c r="N1023" s="2" t="s">
        <v>1204</v>
      </c>
      <c r="R1023" s="21">
        <v>1</v>
      </c>
      <c r="S1023" s="22">
        <v>165.22</v>
      </c>
      <c r="T1023" s="22">
        <f t="shared" si="60"/>
        <v>165.22</v>
      </c>
      <c r="U1023" s="22">
        <f>+IFERROR(_xlfn.XLOOKUP(B1023,CTP!C:C,CTP!E:E),0)</f>
        <v>59.6</v>
      </c>
      <c r="V1023" s="22">
        <f t="shared" si="61"/>
        <v>59.6</v>
      </c>
      <c r="W1023" s="22">
        <f t="shared" si="62"/>
        <v>105.62</v>
      </c>
      <c r="X1023" s="4" t="s">
        <v>33</v>
      </c>
      <c r="Y1023" s="4" t="s">
        <v>112</v>
      </c>
      <c r="Z1023" s="23">
        <v>91353</v>
      </c>
      <c r="AB1023" s="4" t="s">
        <v>38</v>
      </c>
      <c r="AC1023" s="20" t="s">
        <v>105</v>
      </c>
      <c r="AD1023" s="4" t="s">
        <v>35</v>
      </c>
      <c r="AE1023" s="4" t="str">
        <f t="shared" si="63"/>
        <v>May</v>
      </c>
      <c r="AF1023" s="19"/>
    </row>
    <row r="1024" spans="2:32" x14ac:dyDescent="0.2">
      <c r="B1024" s="17">
        <v>10000000436</v>
      </c>
      <c r="C1024" s="2" t="s">
        <v>186</v>
      </c>
      <c r="D1024" s="4" t="s">
        <v>61</v>
      </c>
      <c r="E1024" s="4" t="s">
        <v>62</v>
      </c>
      <c r="F1024" s="4">
        <v>201</v>
      </c>
      <c r="G1024" s="4" t="s">
        <v>65</v>
      </c>
      <c r="H1024" s="2">
        <v>4900140344</v>
      </c>
      <c r="I1024" s="2">
        <v>2</v>
      </c>
      <c r="J1024" s="18">
        <v>45794</v>
      </c>
      <c r="K1024" s="18">
        <v>45794</v>
      </c>
      <c r="L1024" s="21">
        <v>24</v>
      </c>
      <c r="M1024" s="4" t="s">
        <v>30</v>
      </c>
      <c r="N1024" s="2" t="s">
        <v>1205</v>
      </c>
      <c r="R1024" s="21">
        <v>24</v>
      </c>
      <c r="S1024" s="22">
        <v>165.22</v>
      </c>
      <c r="T1024" s="22">
        <f t="shared" si="60"/>
        <v>3965.2799999999997</v>
      </c>
      <c r="U1024" s="22">
        <f>+IFERROR(_xlfn.XLOOKUP(B1024,CTP!C:C,CTP!E:E),0)</f>
        <v>59.6</v>
      </c>
      <c r="V1024" s="22">
        <f t="shared" si="61"/>
        <v>1430.4</v>
      </c>
      <c r="W1024" s="22">
        <f t="shared" si="62"/>
        <v>2534.8799999999997</v>
      </c>
      <c r="X1024" s="4" t="s">
        <v>395</v>
      </c>
      <c r="Y1024" s="4" t="s">
        <v>396</v>
      </c>
      <c r="Z1024" s="23">
        <v>90093</v>
      </c>
      <c r="AB1024" s="4" t="s">
        <v>476</v>
      </c>
      <c r="AC1024" s="20" t="s">
        <v>929</v>
      </c>
      <c r="AD1024" s="4" t="s">
        <v>49</v>
      </c>
      <c r="AE1024" s="4" t="str">
        <f t="shared" si="63"/>
        <v>May</v>
      </c>
      <c r="AF1024" s="19"/>
    </row>
    <row r="1025" spans="2:32" x14ac:dyDescent="0.2">
      <c r="B1025" s="17">
        <v>10000000438</v>
      </c>
      <c r="C1025" s="2" t="s">
        <v>189</v>
      </c>
      <c r="D1025" s="4" t="s">
        <v>61</v>
      </c>
      <c r="E1025" s="4" t="s">
        <v>62</v>
      </c>
      <c r="F1025" s="4">
        <v>201</v>
      </c>
      <c r="G1025" s="4" t="s">
        <v>65</v>
      </c>
      <c r="H1025" s="2">
        <v>4900140344</v>
      </c>
      <c r="I1025" s="2">
        <v>1</v>
      </c>
      <c r="J1025" s="18">
        <v>45794</v>
      </c>
      <c r="K1025" s="18">
        <v>45794</v>
      </c>
      <c r="L1025" s="21">
        <v>24</v>
      </c>
      <c r="M1025" s="4" t="s">
        <v>30</v>
      </c>
      <c r="N1025" s="2" t="s">
        <v>1205</v>
      </c>
      <c r="R1025" s="21">
        <v>24</v>
      </c>
      <c r="S1025" s="22">
        <v>173.04</v>
      </c>
      <c r="T1025" s="22">
        <f t="shared" si="60"/>
        <v>4152.96</v>
      </c>
      <c r="U1025" s="22">
        <f>+IFERROR(_xlfn.XLOOKUP(B1025,CTP!C:C,CTP!E:E),0)</f>
        <v>69.180000000000007</v>
      </c>
      <c r="V1025" s="22">
        <f t="shared" si="61"/>
        <v>1660.3200000000002</v>
      </c>
      <c r="W1025" s="22">
        <f t="shared" si="62"/>
        <v>2492.64</v>
      </c>
      <c r="X1025" s="4" t="s">
        <v>395</v>
      </c>
      <c r="Y1025" s="4" t="s">
        <v>396</v>
      </c>
      <c r="Z1025" s="23">
        <v>90093</v>
      </c>
      <c r="AB1025" s="4" t="s">
        <v>476</v>
      </c>
      <c r="AC1025" s="20" t="s">
        <v>929</v>
      </c>
      <c r="AD1025" s="4" t="s">
        <v>49</v>
      </c>
      <c r="AE1025" s="4" t="str">
        <f t="shared" si="63"/>
        <v>May</v>
      </c>
      <c r="AF1025" s="19"/>
    </row>
    <row r="1026" spans="2:32" hidden="1" x14ac:dyDescent="0.2">
      <c r="B1026" s="17">
        <v>10000000445</v>
      </c>
      <c r="C1026" s="2" t="s">
        <v>199</v>
      </c>
      <c r="D1026" s="4" t="s">
        <v>61</v>
      </c>
      <c r="E1026" s="4" t="s">
        <v>62</v>
      </c>
      <c r="F1026" s="4">
        <v>201</v>
      </c>
      <c r="G1026" s="4" t="s">
        <v>65</v>
      </c>
      <c r="H1026" s="2">
        <v>4900140342</v>
      </c>
      <c r="I1026" s="2">
        <v>2</v>
      </c>
      <c r="J1026" s="18">
        <v>45794</v>
      </c>
      <c r="K1026" s="18">
        <v>45794</v>
      </c>
      <c r="L1026" s="21">
        <v>1</v>
      </c>
      <c r="M1026" s="4" t="s">
        <v>30</v>
      </c>
      <c r="N1026" s="2" t="s">
        <v>1204</v>
      </c>
      <c r="R1026" s="21">
        <v>1</v>
      </c>
      <c r="S1026" s="22">
        <v>217.39</v>
      </c>
      <c r="T1026" s="22">
        <f t="shared" si="60"/>
        <v>217.39</v>
      </c>
      <c r="U1026" s="22">
        <f>+IFERROR(_xlfn.XLOOKUP(B1026,CTP!C:C,CTP!E:E),0)</f>
        <v>86.313822749991942</v>
      </c>
      <c r="V1026" s="22">
        <f t="shared" si="61"/>
        <v>86.313822749991942</v>
      </c>
      <c r="W1026" s="22">
        <f t="shared" si="62"/>
        <v>131.07617725000804</v>
      </c>
      <c r="X1026" s="4" t="s">
        <v>33</v>
      </c>
      <c r="Y1026" s="4" t="s">
        <v>112</v>
      </c>
      <c r="Z1026" s="23">
        <v>91353</v>
      </c>
      <c r="AB1026" s="4" t="s">
        <v>38</v>
      </c>
      <c r="AC1026" s="20" t="s">
        <v>394</v>
      </c>
      <c r="AD1026" s="4" t="s">
        <v>35</v>
      </c>
      <c r="AE1026" s="4" t="str">
        <f t="shared" si="63"/>
        <v>May</v>
      </c>
      <c r="AF1026" s="19"/>
    </row>
    <row r="1027" spans="2:32" hidden="1" x14ac:dyDescent="0.2">
      <c r="B1027" s="17">
        <v>10000000457</v>
      </c>
      <c r="C1027" s="2" t="s">
        <v>209</v>
      </c>
      <c r="D1027" s="4" t="s">
        <v>61</v>
      </c>
      <c r="E1027" s="4" t="s">
        <v>62</v>
      </c>
      <c r="F1027" s="4">
        <v>201</v>
      </c>
      <c r="G1027" s="4" t="s">
        <v>210</v>
      </c>
      <c r="H1027" s="2">
        <v>4900140342</v>
      </c>
      <c r="I1027" s="2">
        <v>3</v>
      </c>
      <c r="J1027" s="18">
        <v>45794</v>
      </c>
      <c r="K1027" s="18">
        <v>45794</v>
      </c>
      <c r="L1027" s="21">
        <v>1</v>
      </c>
      <c r="M1027" s="4" t="s">
        <v>30</v>
      </c>
      <c r="N1027" s="2" t="s">
        <v>1204</v>
      </c>
      <c r="R1027" s="21">
        <v>1</v>
      </c>
      <c r="S1027" s="22">
        <v>150.47999999999999</v>
      </c>
      <c r="T1027" s="22">
        <f t="shared" si="60"/>
        <v>150.47999999999999</v>
      </c>
      <c r="U1027" s="22">
        <f>+IFERROR(_xlfn.XLOOKUP(B1027,CTP!C:C,CTP!E:E),0)</f>
        <v>61.09</v>
      </c>
      <c r="V1027" s="22">
        <f t="shared" si="61"/>
        <v>61.09</v>
      </c>
      <c r="W1027" s="22">
        <f t="shared" si="62"/>
        <v>89.389999999999986</v>
      </c>
      <c r="X1027" s="4" t="s">
        <v>33</v>
      </c>
      <c r="Y1027" s="4" t="s">
        <v>112</v>
      </c>
      <c r="Z1027" s="23">
        <v>91353</v>
      </c>
      <c r="AB1027" s="4" t="s">
        <v>38</v>
      </c>
      <c r="AC1027" s="20" t="s">
        <v>105</v>
      </c>
      <c r="AD1027" s="4" t="s">
        <v>35</v>
      </c>
      <c r="AE1027" s="4" t="str">
        <f t="shared" si="63"/>
        <v>May</v>
      </c>
      <c r="AF1027" s="19"/>
    </row>
    <row r="1028" spans="2:32" hidden="1" x14ac:dyDescent="0.2">
      <c r="B1028" s="17">
        <v>10000000457</v>
      </c>
      <c r="C1028" s="2" t="s">
        <v>209</v>
      </c>
      <c r="D1028" s="4" t="s">
        <v>61</v>
      </c>
      <c r="E1028" s="4" t="s">
        <v>62</v>
      </c>
      <c r="F1028" s="4">
        <v>201</v>
      </c>
      <c r="G1028" s="4" t="s">
        <v>210</v>
      </c>
      <c r="H1028" s="2">
        <v>4900140343</v>
      </c>
      <c r="I1028" s="2">
        <v>1</v>
      </c>
      <c r="J1028" s="18">
        <v>45794</v>
      </c>
      <c r="K1028" s="18">
        <v>45794</v>
      </c>
      <c r="L1028" s="21">
        <v>1</v>
      </c>
      <c r="M1028" s="4" t="s">
        <v>30</v>
      </c>
      <c r="N1028" s="2" t="s">
        <v>1140</v>
      </c>
      <c r="R1028" s="21">
        <v>1</v>
      </c>
      <c r="S1028" s="22">
        <v>150.47999999999999</v>
      </c>
      <c r="T1028" s="22">
        <f t="shared" si="60"/>
        <v>150.47999999999999</v>
      </c>
      <c r="U1028" s="22">
        <f>+IFERROR(_xlfn.XLOOKUP(B1028,CTP!C:C,CTP!E:E),0)</f>
        <v>61.09</v>
      </c>
      <c r="V1028" s="22">
        <f t="shared" si="61"/>
        <v>61.09</v>
      </c>
      <c r="W1028" s="22">
        <f t="shared" si="62"/>
        <v>89.389999999999986</v>
      </c>
      <c r="X1028" s="4" t="s">
        <v>33</v>
      </c>
      <c r="Y1028" s="4" t="s">
        <v>112</v>
      </c>
      <c r="Z1028" s="23">
        <v>91351</v>
      </c>
      <c r="AB1028" s="4" t="s">
        <v>38</v>
      </c>
      <c r="AC1028" s="20" t="s">
        <v>105</v>
      </c>
      <c r="AD1028" s="4" t="s">
        <v>35</v>
      </c>
      <c r="AE1028" s="4" t="str">
        <f t="shared" si="63"/>
        <v>May</v>
      </c>
      <c r="AF1028" s="19"/>
    </row>
    <row r="1029" spans="2:32" x14ac:dyDescent="0.2">
      <c r="B1029" s="17">
        <v>10000000457</v>
      </c>
      <c r="C1029" s="2" t="s">
        <v>209</v>
      </c>
      <c r="D1029" s="4" t="s">
        <v>61</v>
      </c>
      <c r="E1029" s="4" t="s">
        <v>62</v>
      </c>
      <c r="F1029" s="4">
        <v>201</v>
      </c>
      <c r="G1029" s="4" t="s">
        <v>210</v>
      </c>
      <c r="H1029" s="2">
        <v>4900140344</v>
      </c>
      <c r="I1029" s="2">
        <v>3</v>
      </c>
      <c r="J1029" s="18">
        <v>45794</v>
      </c>
      <c r="K1029" s="18">
        <v>45794</v>
      </c>
      <c r="L1029" s="21">
        <v>8</v>
      </c>
      <c r="M1029" s="4" t="s">
        <v>30</v>
      </c>
      <c r="N1029" s="2" t="s">
        <v>1205</v>
      </c>
      <c r="R1029" s="21">
        <v>8</v>
      </c>
      <c r="S1029" s="22">
        <v>150.47999999999999</v>
      </c>
      <c r="T1029" s="22">
        <f t="shared" ref="T1029:T1092" si="64">+R1029*S1029</f>
        <v>1203.8399999999999</v>
      </c>
      <c r="U1029" s="22">
        <f>+IFERROR(_xlfn.XLOOKUP(B1029,CTP!C:C,CTP!E:E),0)</f>
        <v>61.09</v>
      </c>
      <c r="V1029" s="22">
        <f t="shared" ref="V1029:V1092" si="65">+U1029*R1029</f>
        <v>488.72</v>
      </c>
      <c r="W1029" s="22">
        <f t="shared" si="62"/>
        <v>715.11999999999989</v>
      </c>
      <c r="X1029" s="4" t="s">
        <v>395</v>
      </c>
      <c r="Y1029" s="4" t="s">
        <v>396</v>
      </c>
      <c r="Z1029" s="23">
        <v>90093</v>
      </c>
      <c r="AB1029" s="4" t="s">
        <v>476</v>
      </c>
      <c r="AC1029" s="20" t="s">
        <v>929</v>
      </c>
      <c r="AD1029" s="4" t="s">
        <v>49</v>
      </c>
      <c r="AE1029" s="4" t="str">
        <f t="shared" si="63"/>
        <v>May</v>
      </c>
      <c r="AF1029" s="19"/>
    </row>
    <row r="1030" spans="2:32" x14ac:dyDescent="0.2">
      <c r="B1030" s="17">
        <v>10000000226</v>
      </c>
      <c r="C1030" s="2" t="s">
        <v>113</v>
      </c>
      <c r="D1030" s="4" t="s">
        <v>28</v>
      </c>
      <c r="E1030" s="4" t="s">
        <v>29</v>
      </c>
      <c r="F1030" s="4">
        <v>201</v>
      </c>
      <c r="G1030" s="4" t="s">
        <v>182</v>
      </c>
      <c r="H1030" s="2">
        <v>4900140564</v>
      </c>
      <c r="I1030" s="2">
        <v>3</v>
      </c>
      <c r="J1030" s="18">
        <v>45796</v>
      </c>
      <c r="K1030" s="18">
        <v>45796</v>
      </c>
      <c r="L1030" s="21">
        <v>50</v>
      </c>
      <c r="M1030" s="4" t="s">
        <v>30</v>
      </c>
      <c r="N1030" s="2" t="s">
        <v>459</v>
      </c>
      <c r="R1030" s="21">
        <v>50</v>
      </c>
      <c r="S1030" s="22">
        <v>96.14</v>
      </c>
      <c r="T1030" s="22">
        <f t="shared" si="64"/>
        <v>4807</v>
      </c>
      <c r="U1030" s="22">
        <f>+IFERROR(_xlfn.XLOOKUP(B1030,CTP!C:C,CTP!E:E),0)</f>
        <v>47.847911237181378</v>
      </c>
      <c r="V1030" s="22">
        <f t="shared" si="65"/>
        <v>2392.3955618590689</v>
      </c>
      <c r="W1030" s="22">
        <f t="shared" ref="W1030:W1093" si="66">+T1030-V1030</f>
        <v>2414.6044381409311</v>
      </c>
      <c r="X1030" s="4" t="s">
        <v>47</v>
      </c>
      <c r="Y1030" s="4" t="s">
        <v>104</v>
      </c>
      <c r="Z1030" s="23">
        <v>91343</v>
      </c>
      <c r="AB1030" s="4" t="s">
        <v>107</v>
      </c>
      <c r="AC1030" s="20" t="s">
        <v>929</v>
      </c>
      <c r="AD1030" s="4" t="s">
        <v>49</v>
      </c>
      <c r="AE1030" s="4" t="str">
        <f t="shared" ref="AE1030:AE1093" si="67">+TEXT(K1030,"mmmm")</f>
        <v>May</v>
      </c>
      <c r="AF1030" s="19"/>
    </row>
    <row r="1031" spans="2:32" x14ac:dyDescent="0.2">
      <c r="B1031" s="17">
        <v>10000000266</v>
      </c>
      <c r="C1031" s="2" t="s">
        <v>50</v>
      </c>
      <c r="D1031" s="4" t="s">
        <v>28</v>
      </c>
      <c r="E1031" s="4" t="s">
        <v>29</v>
      </c>
      <c r="F1031" s="4">
        <v>201</v>
      </c>
      <c r="G1031" s="4" t="s">
        <v>182</v>
      </c>
      <c r="H1031" s="2">
        <v>4900140564</v>
      </c>
      <c r="I1031" s="2">
        <v>4</v>
      </c>
      <c r="J1031" s="18">
        <v>45796</v>
      </c>
      <c r="K1031" s="18">
        <v>45796</v>
      </c>
      <c r="L1031" s="21">
        <v>50</v>
      </c>
      <c r="M1031" s="4" t="s">
        <v>30</v>
      </c>
      <c r="N1031" s="2" t="s">
        <v>459</v>
      </c>
      <c r="R1031" s="21">
        <v>50</v>
      </c>
      <c r="S1031" s="22">
        <v>96.14</v>
      </c>
      <c r="T1031" s="22">
        <f t="shared" si="64"/>
        <v>4807</v>
      </c>
      <c r="U1031" s="22">
        <f>+IFERROR(_xlfn.XLOOKUP(B1031,CTP!C:C,CTP!E:E),0)</f>
        <v>27.967127730739129</v>
      </c>
      <c r="V1031" s="22">
        <f t="shared" si="65"/>
        <v>1398.3563865369565</v>
      </c>
      <c r="W1031" s="22">
        <f t="shared" si="66"/>
        <v>3408.6436134630435</v>
      </c>
      <c r="X1031" s="4" t="s">
        <v>47</v>
      </c>
      <c r="Y1031" s="4" t="s">
        <v>104</v>
      </c>
      <c r="Z1031" s="23">
        <v>91343</v>
      </c>
      <c r="AB1031" s="4" t="s">
        <v>107</v>
      </c>
      <c r="AC1031" s="20" t="s">
        <v>929</v>
      </c>
      <c r="AD1031" s="4" t="s">
        <v>49</v>
      </c>
      <c r="AE1031" s="4" t="str">
        <f t="shared" si="67"/>
        <v>May</v>
      </c>
      <c r="AF1031" s="19"/>
    </row>
    <row r="1032" spans="2:32" x14ac:dyDescent="0.2">
      <c r="B1032" s="17">
        <v>10000000271</v>
      </c>
      <c r="C1032" s="2" t="s">
        <v>51</v>
      </c>
      <c r="D1032" s="4" t="s">
        <v>28</v>
      </c>
      <c r="E1032" s="4" t="s">
        <v>29</v>
      </c>
      <c r="F1032" s="4">
        <v>201</v>
      </c>
      <c r="G1032" s="4" t="s">
        <v>182</v>
      </c>
      <c r="H1032" s="2">
        <v>4900140564</v>
      </c>
      <c r="I1032" s="2">
        <v>1</v>
      </c>
      <c r="J1032" s="18">
        <v>45796</v>
      </c>
      <c r="K1032" s="18">
        <v>45796</v>
      </c>
      <c r="L1032" s="21">
        <v>50</v>
      </c>
      <c r="M1032" s="4" t="s">
        <v>30</v>
      </c>
      <c r="N1032" s="2" t="s">
        <v>459</v>
      </c>
      <c r="R1032" s="21">
        <v>50</v>
      </c>
      <c r="S1032" s="22">
        <v>96.14</v>
      </c>
      <c r="T1032" s="22">
        <f t="shared" si="64"/>
        <v>4807</v>
      </c>
      <c r="U1032" s="22">
        <f>+IFERROR(_xlfn.XLOOKUP(B1032,CTP!C:C,CTP!E:E),0)</f>
        <v>28.448125184271294</v>
      </c>
      <c r="V1032" s="22">
        <f t="shared" si="65"/>
        <v>1422.4062592135647</v>
      </c>
      <c r="W1032" s="22">
        <f t="shared" si="66"/>
        <v>3384.5937407864353</v>
      </c>
      <c r="X1032" s="4" t="s">
        <v>47</v>
      </c>
      <c r="Y1032" s="4" t="s">
        <v>104</v>
      </c>
      <c r="Z1032" s="23">
        <v>91343</v>
      </c>
      <c r="AB1032" s="4" t="s">
        <v>107</v>
      </c>
      <c r="AC1032" s="20" t="s">
        <v>929</v>
      </c>
      <c r="AD1032" s="4" t="s">
        <v>49</v>
      </c>
      <c r="AE1032" s="4" t="str">
        <f t="shared" si="67"/>
        <v>May</v>
      </c>
      <c r="AF1032" s="19"/>
    </row>
    <row r="1033" spans="2:32" x14ac:dyDescent="0.2">
      <c r="B1033" s="17">
        <v>10000000331</v>
      </c>
      <c r="C1033" s="2" t="s">
        <v>88</v>
      </c>
      <c r="D1033" s="4" t="s">
        <v>28</v>
      </c>
      <c r="E1033" s="4" t="s">
        <v>29</v>
      </c>
      <c r="F1033" s="4">
        <v>201</v>
      </c>
      <c r="G1033" s="4" t="s">
        <v>182</v>
      </c>
      <c r="H1033" s="2">
        <v>4900140564</v>
      </c>
      <c r="I1033" s="2">
        <v>2</v>
      </c>
      <c r="J1033" s="18">
        <v>45796</v>
      </c>
      <c r="K1033" s="18">
        <v>45796</v>
      </c>
      <c r="L1033" s="21">
        <v>50</v>
      </c>
      <c r="M1033" s="4" t="s">
        <v>30</v>
      </c>
      <c r="N1033" s="2" t="s">
        <v>459</v>
      </c>
      <c r="R1033" s="21">
        <v>50</v>
      </c>
      <c r="S1033" s="22">
        <v>96.14</v>
      </c>
      <c r="T1033" s="22">
        <f t="shared" si="64"/>
        <v>4807</v>
      </c>
      <c r="U1033" s="22">
        <f>+IFERROR(_xlfn.XLOOKUP(B1033,CTP!C:C,CTP!E:E),0)</f>
        <v>30.05384874223984</v>
      </c>
      <c r="V1033" s="22">
        <f t="shared" si="65"/>
        <v>1502.6924371119919</v>
      </c>
      <c r="W1033" s="22">
        <f t="shared" si="66"/>
        <v>3304.3075628880079</v>
      </c>
      <c r="X1033" s="4" t="s">
        <v>47</v>
      </c>
      <c r="Y1033" s="4" t="s">
        <v>104</v>
      </c>
      <c r="Z1033" s="23">
        <v>91343</v>
      </c>
      <c r="AB1033" s="4" t="s">
        <v>107</v>
      </c>
      <c r="AC1033" s="20" t="s">
        <v>929</v>
      </c>
      <c r="AD1033" s="4" t="s">
        <v>49</v>
      </c>
      <c r="AE1033" s="4" t="str">
        <f t="shared" si="67"/>
        <v>May</v>
      </c>
      <c r="AF1033" s="19"/>
    </row>
    <row r="1034" spans="2:32" hidden="1" x14ac:dyDescent="0.2">
      <c r="B1034" s="17">
        <v>10000000436</v>
      </c>
      <c r="C1034" s="2" t="s">
        <v>186</v>
      </c>
      <c r="D1034" s="4" t="s">
        <v>61</v>
      </c>
      <c r="E1034" s="4" t="s">
        <v>62</v>
      </c>
      <c r="F1034" s="4">
        <v>201</v>
      </c>
      <c r="G1034" s="4" t="s">
        <v>65</v>
      </c>
      <c r="H1034" s="2">
        <v>4900141142</v>
      </c>
      <c r="I1034" s="2">
        <v>3</v>
      </c>
      <c r="J1034" s="18">
        <v>45798</v>
      </c>
      <c r="K1034" s="18">
        <v>45798</v>
      </c>
      <c r="L1034" s="21">
        <v>5</v>
      </c>
      <c r="M1034" s="4" t="s">
        <v>30</v>
      </c>
      <c r="N1034" s="2" t="s">
        <v>442</v>
      </c>
      <c r="R1034" s="21">
        <v>5</v>
      </c>
      <c r="S1034" s="22">
        <v>165.22</v>
      </c>
      <c r="T1034" s="22">
        <f t="shared" si="64"/>
        <v>826.1</v>
      </c>
      <c r="U1034" s="22">
        <f>+IFERROR(_xlfn.XLOOKUP(B1034,CTP!C:C,CTP!E:E),0)</f>
        <v>59.6</v>
      </c>
      <c r="V1034" s="22">
        <f t="shared" si="65"/>
        <v>298</v>
      </c>
      <c r="W1034" s="22">
        <f t="shared" si="66"/>
        <v>528.1</v>
      </c>
      <c r="X1034" s="4" t="s">
        <v>33</v>
      </c>
      <c r="Y1034" s="4" t="s">
        <v>112</v>
      </c>
      <c r="Z1034" s="23">
        <v>92542</v>
      </c>
      <c r="AB1034" s="4" t="s">
        <v>82</v>
      </c>
      <c r="AC1034" s="20" t="s">
        <v>105</v>
      </c>
      <c r="AD1034" s="4" t="s">
        <v>35</v>
      </c>
      <c r="AE1034" s="4" t="str">
        <f t="shared" si="67"/>
        <v>May</v>
      </c>
      <c r="AF1034" s="19"/>
    </row>
    <row r="1035" spans="2:32" hidden="1" x14ac:dyDescent="0.2">
      <c r="B1035" s="17">
        <v>10000000438</v>
      </c>
      <c r="C1035" s="2" t="s">
        <v>189</v>
      </c>
      <c r="D1035" s="4" t="s">
        <v>61</v>
      </c>
      <c r="E1035" s="4" t="s">
        <v>62</v>
      </c>
      <c r="F1035" s="4">
        <v>201</v>
      </c>
      <c r="G1035" s="4" t="s">
        <v>65</v>
      </c>
      <c r="H1035" s="2">
        <v>4900141142</v>
      </c>
      <c r="I1035" s="2">
        <v>1</v>
      </c>
      <c r="J1035" s="18">
        <v>45798</v>
      </c>
      <c r="K1035" s="18">
        <v>45798</v>
      </c>
      <c r="L1035" s="21">
        <v>5</v>
      </c>
      <c r="M1035" s="4" t="s">
        <v>30</v>
      </c>
      <c r="N1035" s="2" t="s">
        <v>442</v>
      </c>
      <c r="R1035" s="21">
        <v>5</v>
      </c>
      <c r="S1035" s="22">
        <v>173.04</v>
      </c>
      <c r="T1035" s="22">
        <f t="shared" si="64"/>
        <v>865.19999999999993</v>
      </c>
      <c r="U1035" s="22">
        <f>+IFERROR(_xlfn.XLOOKUP(B1035,CTP!C:C,CTP!E:E),0)</f>
        <v>69.180000000000007</v>
      </c>
      <c r="V1035" s="22">
        <f t="shared" si="65"/>
        <v>345.90000000000003</v>
      </c>
      <c r="W1035" s="22">
        <f t="shared" si="66"/>
        <v>519.29999999999995</v>
      </c>
      <c r="X1035" s="4" t="s">
        <v>33</v>
      </c>
      <c r="Y1035" s="4" t="s">
        <v>112</v>
      </c>
      <c r="Z1035" s="23">
        <v>92542</v>
      </c>
      <c r="AB1035" s="4" t="s">
        <v>82</v>
      </c>
      <c r="AC1035" s="20" t="s">
        <v>105</v>
      </c>
      <c r="AD1035" s="4" t="s">
        <v>35</v>
      </c>
      <c r="AE1035" s="4" t="str">
        <f t="shared" si="67"/>
        <v>May</v>
      </c>
      <c r="AF1035" s="19"/>
    </row>
    <row r="1036" spans="2:32" hidden="1" x14ac:dyDescent="0.2">
      <c r="B1036" s="17">
        <v>10000000445</v>
      </c>
      <c r="C1036" s="2" t="s">
        <v>199</v>
      </c>
      <c r="D1036" s="4" t="s">
        <v>61</v>
      </c>
      <c r="E1036" s="4" t="s">
        <v>62</v>
      </c>
      <c r="F1036" s="4">
        <v>201</v>
      </c>
      <c r="G1036" s="4" t="s">
        <v>65</v>
      </c>
      <c r="H1036" s="2">
        <v>4900141142</v>
      </c>
      <c r="I1036" s="2">
        <v>4</v>
      </c>
      <c r="J1036" s="18">
        <v>45798</v>
      </c>
      <c r="K1036" s="18">
        <v>45798</v>
      </c>
      <c r="L1036" s="21">
        <v>5</v>
      </c>
      <c r="M1036" s="4" t="s">
        <v>30</v>
      </c>
      <c r="N1036" s="2" t="s">
        <v>442</v>
      </c>
      <c r="R1036" s="21">
        <v>5</v>
      </c>
      <c r="S1036" s="22">
        <v>217.39</v>
      </c>
      <c r="T1036" s="22">
        <f t="shared" si="64"/>
        <v>1086.9499999999998</v>
      </c>
      <c r="U1036" s="22">
        <f>+IFERROR(_xlfn.XLOOKUP(B1036,CTP!C:C,CTP!E:E),0)</f>
        <v>86.313822749991942</v>
      </c>
      <c r="V1036" s="22">
        <f t="shared" si="65"/>
        <v>431.56911374995968</v>
      </c>
      <c r="W1036" s="22">
        <f t="shared" si="66"/>
        <v>655.38088625004013</v>
      </c>
      <c r="X1036" s="4" t="s">
        <v>33</v>
      </c>
      <c r="Y1036" s="4" t="s">
        <v>112</v>
      </c>
      <c r="Z1036" s="23">
        <v>92542</v>
      </c>
      <c r="AB1036" s="4" t="s">
        <v>82</v>
      </c>
      <c r="AC1036" s="20" t="s">
        <v>105</v>
      </c>
      <c r="AD1036" s="4" t="s">
        <v>35</v>
      </c>
      <c r="AE1036" s="4" t="str">
        <f t="shared" si="67"/>
        <v>May</v>
      </c>
      <c r="AF1036" s="19"/>
    </row>
    <row r="1037" spans="2:32" hidden="1" x14ac:dyDescent="0.2">
      <c r="B1037" s="17">
        <v>10000000457</v>
      </c>
      <c r="C1037" s="2" t="s">
        <v>209</v>
      </c>
      <c r="D1037" s="4" t="s">
        <v>61</v>
      </c>
      <c r="E1037" s="4" t="s">
        <v>62</v>
      </c>
      <c r="F1037" s="4">
        <v>201</v>
      </c>
      <c r="G1037" s="4" t="s">
        <v>210</v>
      </c>
      <c r="H1037" s="2">
        <v>4900141142</v>
      </c>
      <c r="I1037" s="2">
        <v>2</v>
      </c>
      <c r="J1037" s="18">
        <v>45798</v>
      </c>
      <c r="K1037" s="18">
        <v>45798</v>
      </c>
      <c r="L1037" s="21">
        <v>3</v>
      </c>
      <c r="M1037" s="4" t="s">
        <v>30</v>
      </c>
      <c r="N1037" s="2" t="s">
        <v>442</v>
      </c>
      <c r="R1037" s="21">
        <v>3</v>
      </c>
      <c r="S1037" s="22">
        <v>150.47999999999999</v>
      </c>
      <c r="T1037" s="22">
        <f t="shared" si="64"/>
        <v>451.43999999999994</v>
      </c>
      <c r="U1037" s="22">
        <f>+IFERROR(_xlfn.XLOOKUP(B1037,CTP!C:C,CTP!E:E),0)</f>
        <v>61.09</v>
      </c>
      <c r="V1037" s="22">
        <f t="shared" si="65"/>
        <v>183.27</v>
      </c>
      <c r="W1037" s="22">
        <f t="shared" si="66"/>
        <v>268.16999999999996</v>
      </c>
      <c r="X1037" s="4" t="s">
        <v>33</v>
      </c>
      <c r="Y1037" s="4" t="s">
        <v>112</v>
      </c>
      <c r="Z1037" s="23">
        <v>92542</v>
      </c>
      <c r="AB1037" s="4" t="s">
        <v>82</v>
      </c>
      <c r="AC1037" s="20" t="s">
        <v>105</v>
      </c>
      <c r="AD1037" s="4" t="s">
        <v>35</v>
      </c>
      <c r="AE1037" s="4" t="str">
        <f t="shared" si="67"/>
        <v>May</v>
      </c>
      <c r="AF1037" s="19"/>
    </row>
    <row r="1038" spans="2:32" hidden="1" x14ac:dyDescent="0.2">
      <c r="B1038" s="17">
        <v>10000000436</v>
      </c>
      <c r="C1038" s="2" t="s">
        <v>186</v>
      </c>
      <c r="D1038" s="4" t="s">
        <v>61</v>
      </c>
      <c r="E1038" s="4" t="s">
        <v>62</v>
      </c>
      <c r="F1038" s="4">
        <v>201</v>
      </c>
      <c r="G1038" s="4" t="s">
        <v>65</v>
      </c>
      <c r="H1038" s="2">
        <v>4900141444</v>
      </c>
      <c r="I1038" s="2">
        <v>1</v>
      </c>
      <c r="J1038" s="18">
        <v>45799</v>
      </c>
      <c r="K1038" s="18">
        <v>45799</v>
      </c>
      <c r="L1038" s="21">
        <v>1</v>
      </c>
      <c r="M1038" s="4" t="s">
        <v>30</v>
      </c>
      <c r="N1038" s="2" t="s">
        <v>458</v>
      </c>
      <c r="R1038" s="21">
        <v>1</v>
      </c>
      <c r="S1038" s="22">
        <v>165.22</v>
      </c>
      <c r="T1038" s="22">
        <f t="shared" si="64"/>
        <v>165.22</v>
      </c>
      <c r="U1038" s="22">
        <f>+IFERROR(_xlfn.XLOOKUP(B1038,CTP!C:C,CTP!E:E),0)</f>
        <v>59.6</v>
      </c>
      <c r="V1038" s="22">
        <f t="shared" si="65"/>
        <v>59.6</v>
      </c>
      <c r="W1038" s="22">
        <f t="shared" si="66"/>
        <v>105.62</v>
      </c>
      <c r="X1038" s="4" t="s">
        <v>33</v>
      </c>
      <c r="Y1038" s="4" t="s">
        <v>112</v>
      </c>
      <c r="Z1038" s="23">
        <v>92738</v>
      </c>
      <c r="AB1038" s="4" t="s">
        <v>38</v>
      </c>
      <c r="AC1038" s="20" t="s">
        <v>394</v>
      </c>
      <c r="AD1038" s="4" t="s">
        <v>35</v>
      </c>
      <c r="AE1038" s="4" t="str">
        <f t="shared" si="67"/>
        <v>May</v>
      </c>
      <c r="AF1038" s="19"/>
    </row>
    <row r="1039" spans="2:32" hidden="1" x14ac:dyDescent="0.2">
      <c r="B1039" s="17">
        <v>10000000439</v>
      </c>
      <c r="C1039" s="2" t="s">
        <v>371</v>
      </c>
      <c r="D1039" s="4" t="s">
        <v>61</v>
      </c>
      <c r="E1039" s="4" t="s">
        <v>62</v>
      </c>
      <c r="F1039" s="4">
        <v>201</v>
      </c>
      <c r="G1039" s="4" t="s">
        <v>65</v>
      </c>
      <c r="H1039" s="2">
        <v>4900141444</v>
      </c>
      <c r="I1039" s="2">
        <v>3</v>
      </c>
      <c r="J1039" s="18">
        <v>45799</v>
      </c>
      <c r="K1039" s="18">
        <v>45799</v>
      </c>
      <c r="L1039" s="21">
        <v>1</v>
      </c>
      <c r="M1039" s="4" t="s">
        <v>30</v>
      </c>
      <c r="N1039" s="2" t="s">
        <v>458</v>
      </c>
      <c r="R1039" s="21">
        <v>1</v>
      </c>
      <c r="S1039" s="22">
        <v>60.87</v>
      </c>
      <c r="T1039" s="22">
        <f t="shared" si="64"/>
        <v>60.87</v>
      </c>
      <c r="U1039" s="22">
        <f>+IFERROR(_xlfn.XLOOKUP(B1039,CTP!C:C,CTP!E:E),0)</f>
        <v>24.31</v>
      </c>
      <c r="V1039" s="22">
        <f t="shared" si="65"/>
        <v>24.31</v>
      </c>
      <c r="W1039" s="22">
        <f t="shared" si="66"/>
        <v>36.56</v>
      </c>
      <c r="X1039" s="4" t="s">
        <v>33</v>
      </c>
      <c r="Y1039" s="4" t="s">
        <v>112</v>
      </c>
      <c r="Z1039" s="23">
        <v>92738</v>
      </c>
      <c r="AB1039" s="4" t="s">
        <v>38</v>
      </c>
      <c r="AC1039" s="20" t="s">
        <v>394</v>
      </c>
      <c r="AD1039" s="4" t="s">
        <v>35</v>
      </c>
      <c r="AE1039" s="4" t="str">
        <f t="shared" si="67"/>
        <v>May</v>
      </c>
      <c r="AF1039" s="19"/>
    </row>
    <row r="1040" spans="2:32" hidden="1" x14ac:dyDescent="0.2">
      <c r="B1040" s="17">
        <v>10000000441</v>
      </c>
      <c r="C1040" s="2" t="s">
        <v>372</v>
      </c>
      <c r="D1040" s="4" t="s">
        <v>61</v>
      </c>
      <c r="E1040" s="4" t="s">
        <v>62</v>
      </c>
      <c r="F1040" s="4">
        <v>201</v>
      </c>
      <c r="G1040" s="4" t="s">
        <v>65</v>
      </c>
      <c r="H1040" s="2">
        <v>4900141444</v>
      </c>
      <c r="I1040" s="2">
        <v>4</v>
      </c>
      <c r="J1040" s="18">
        <v>45799</v>
      </c>
      <c r="K1040" s="18">
        <v>45799</v>
      </c>
      <c r="L1040" s="21">
        <v>1</v>
      </c>
      <c r="M1040" s="4" t="s">
        <v>30</v>
      </c>
      <c r="N1040" s="2" t="s">
        <v>458</v>
      </c>
      <c r="R1040" s="21">
        <v>1</v>
      </c>
      <c r="S1040" s="22">
        <v>60.87</v>
      </c>
      <c r="T1040" s="22">
        <f t="shared" si="64"/>
        <v>60.87</v>
      </c>
      <c r="U1040" s="22">
        <f>+IFERROR(_xlfn.XLOOKUP(B1040,CTP!C:C,CTP!E:E),0)</f>
        <v>22.87</v>
      </c>
      <c r="V1040" s="22">
        <f t="shared" si="65"/>
        <v>22.87</v>
      </c>
      <c r="W1040" s="22">
        <f t="shared" si="66"/>
        <v>38</v>
      </c>
      <c r="X1040" s="4" t="s">
        <v>33</v>
      </c>
      <c r="Y1040" s="4" t="s">
        <v>112</v>
      </c>
      <c r="Z1040" s="23">
        <v>92738</v>
      </c>
      <c r="AB1040" s="4" t="s">
        <v>38</v>
      </c>
      <c r="AC1040" s="20" t="s">
        <v>394</v>
      </c>
      <c r="AD1040" s="4" t="s">
        <v>35</v>
      </c>
      <c r="AE1040" s="4" t="str">
        <f t="shared" si="67"/>
        <v>May</v>
      </c>
      <c r="AF1040" s="19"/>
    </row>
    <row r="1041" spans="2:32" hidden="1" x14ac:dyDescent="0.2">
      <c r="B1041" s="17">
        <v>10000000445</v>
      </c>
      <c r="C1041" s="2" t="s">
        <v>199</v>
      </c>
      <c r="D1041" s="4" t="s">
        <v>61</v>
      </c>
      <c r="E1041" s="4" t="s">
        <v>62</v>
      </c>
      <c r="F1041" s="4">
        <v>201</v>
      </c>
      <c r="G1041" s="4" t="s">
        <v>65</v>
      </c>
      <c r="H1041" s="2">
        <v>4900141444</v>
      </c>
      <c r="I1041" s="2">
        <v>2</v>
      </c>
      <c r="J1041" s="18">
        <v>45799</v>
      </c>
      <c r="K1041" s="18">
        <v>45799</v>
      </c>
      <c r="L1041" s="21">
        <v>1</v>
      </c>
      <c r="M1041" s="4" t="s">
        <v>30</v>
      </c>
      <c r="N1041" s="2" t="s">
        <v>458</v>
      </c>
      <c r="R1041" s="21">
        <v>1</v>
      </c>
      <c r="S1041" s="22">
        <v>217.39</v>
      </c>
      <c r="T1041" s="22">
        <f t="shared" si="64"/>
        <v>217.39</v>
      </c>
      <c r="U1041" s="22">
        <f>+IFERROR(_xlfn.XLOOKUP(B1041,CTP!C:C,CTP!E:E),0)</f>
        <v>86.313822749991942</v>
      </c>
      <c r="V1041" s="22">
        <f t="shared" si="65"/>
        <v>86.313822749991942</v>
      </c>
      <c r="W1041" s="22">
        <f t="shared" si="66"/>
        <v>131.07617725000804</v>
      </c>
      <c r="X1041" s="4" t="s">
        <v>33</v>
      </c>
      <c r="Y1041" s="4" t="s">
        <v>112</v>
      </c>
      <c r="Z1041" s="23">
        <v>92738</v>
      </c>
      <c r="AB1041" s="4" t="s">
        <v>38</v>
      </c>
      <c r="AC1041" s="20" t="s">
        <v>394</v>
      </c>
      <c r="AD1041" s="4" t="s">
        <v>35</v>
      </c>
      <c r="AE1041" s="4" t="str">
        <f t="shared" si="67"/>
        <v>May</v>
      </c>
      <c r="AF1041" s="19"/>
    </row>
    <row r="1042" spans="2:32" hidden="1" x14ac:dyDescent="0.2">
      <c r="B1042" s="17">
        <v>10000000159</v>
      </c>
      <c r="C1042" s="2" t="s">
        <v>206</v>
      </c>
      <c r="D1042" s="4" t="s">
        <v>61</v>
      </c>
      <c r="E1042" s="4" t="s">
        <v>62</v>
      </c>
      <c r="F1042" s="4">
        <v>201</v>
      </c>
      <c r="G1042" s="4" t="s">
        <v>207</v>
      </c>
      <c r="H1042" s="2">
        <v>4900141658</v>
      </c>
      <c r="I1042" s="2">
        <v>1</v>
      </c>
      <c r="J1042" s="18">
        <v>45800</v>
      </c>
      <c r="K1042" s="18">
        <v>45800</v>
      </c>
      <c r="L1042" s="21">
        <v>1</v>
      </c>
      <c r="M1042" s="4" t="s">
        <v>30</v>
      </c>
      <c r="N1042" s="2" t="s">
        <v>448</v>
      </c>
      <c r="R1042" s="21">
        <v>1</v>
      </c>
      <c r="S1042" s="22">
        <v>261</v>
      </c>
      <c r="T1042" s="22">
        <f t="shared" si="64"/>
        <v>261</v>
      </c>
      <c r="U1042" s="22">
        <f>+IFERROR(_xlfn.XLOOKUP(B1042,CTP!C:C,CTP!E:E),0)</f>
        <v>73.650000000000006</v>
      </c>
      <c r="V1042" s="22">
        <f t="shared" si="65"/>
        <v>73.650000000000006</v>
      </c>
      <c r="W1042" s="22">
        <f t="shared" si="66"/>
        <v>187.35</v>
      </c>
      <c r="X1042" s="4" t="s">
        <v>33</v>
      </c>
      <c r="Y1042" s="4" t="s">
        <v>112</v>
      </c>
      <c r="Z1042" s="23">
        <v>92856</v>
      </c>
      <c r="AB1042" s="4" t="s">
        <v>38</v>
      </c>
      <c r="AC1042" s="20" t="s">
        <v>105</v>
      </c>
      <c r="AD1042" s="4" t="s">
        <v>35</v>
      </c>
      <c r="AE1042" s="4" t="str">
        <f t="shared" si="67"/>
        <v>May</v>
      </c>
      <c r="AF1042" s="19"/>
    </row>
    <row r="1043" spans="2:32" hidden="1" x14ac:dyDescent="0.2">
      <c r="B1043" s="17">
        <v>10000000159</v>
      </c>
      <c r="C1043" s="2" t="s">
        <v>206</v>
      </c>
      <c r="D1043" s="4" t="s">
        <v>61</v>
      </c>
      <c r="E1043" s="4" t="s">
        <v>62</v>
      </c>
      <c r="F1043" s="4">
        <v>201</v>
      </c>
      <c r="G1043" s="4" t="s">
        <v>207</v>
      </c>
      <c r="H1043" s="2">
        <v>4900141671</v>
      </c>
      <c r="I1043" s="2">
        <v>1</v>
      </c>
      <c r="J1043" s="18">
        <v>45800</v>
      </c>
      <c r="K1043" s="18">
        <v>45800</v>
      </c>
      <c r="L1043" s="21">
        <v>1</v>
      </c>
      <c r="M1043" s="4" t="s">
        <v>30</v>
      </c>
      <c r="N1043" s="2" t="s">
        <v>449</v>
      </c>
      <c r="R1043" s="21">
        <v>1</v>
      </c>
      <c r="S1043" s="22">
        <v>261</v>
      </c>
      <c r="T1043" s="22">
        <f t="shared" si="64"/>
        <v>261</v>
      </c>
      <c r="U1043" s="22">
        <f>+IFERROR(_xlfn.XLOOKUP(B1043,CTP!C:C,CTP!E:E),0)</f>
        <v>73.650000000000006</v>
      </c>
      <c r="V1043" s="22">
        <f t="shared" si="65"/>
        <v>73.650000000000006</v>
      </c>
      <c r="W1043" s="22">
        <f t="shared" si="66"/>
        <v>187.35</v>
      </c>
      <c r="X1043" s="4" t="s">
        <v>33</v>
      </c>
      <c r="Y1043" s="4" t="s">
        <v>112</v>
      </c>
      <c r="Z1043" s="23">
        <v>92857</v>
      </c>
      <c r="AB1043" s="4" t="s">
        <v>38</v>
      </c>
      <c r="AC1043" s="20" t="s">
        <v>105</v>
      </c>
      <c r="AD1043" s="4" t="s">
        <v>35</v>
      </c>
      <c r="AE1043" s="4" t="str">
        <f t="shared" si="67"/>
        <v>May</v>
      </c>
      <c r="AF1043" s="19"/>
    </row>
    <row r="1044" spans="2:32" hidden="1" x14ac:dyDescent="0.2">
      <c r="B1044" s="17">
        <v>10000000159</v>
      </c>
      <c r="C1044" s="2" t="s">
        <v>206</v>
      </c>
      <c r="D1044" s="4" t="s">
        <v>61</v>
      </c>
      <c r="E1044" s="4" t="s">
        <v>62</v>
      </c>
      <c r="F1044" s="4">
        <v>201</v>
      </c>
      <c r="G1044" s="4" t="s">
        <v>207</v>
      </c>
      <c r="H1044" s="2">
        <v>4900141676</v>
      </c>
      <c r="I1044" s="2">
        <v>1</v>
      </c>
      <c r="J1044" s="18">
        <v>45800</v>
      </c>
      <c r="K1044" s="18">
        <v>45800</v>
      </c>
      <c r="L1044" s="21">
        <v>1</v>
      </c>
      <c r="M1044" s="4" t="s">
        <v>30</v>
      </c>
      <c r="N1044" s="2" t="s">
        <v>1206</v>
      </c>
      <c r="R1044" s="21">
        <v>1</v>
      </c>
      <c r="S1044" s="22">
        <v>261</v>
      </c>
      <c r="T1044" s="22">
        <f t="shared" si="64"/>
        <v>261</v>
      </c>
      <c r="U1044" s="22">
        <f>+IFERROR(_xlfn.XLOOKUP(B1044,CTP!C:C,CTP!E:E),0)</f>
        <v>73.650000000000006</v>
      </c>
      <c r="V1044" s="22">
        <f t="shared" si="65"/>
        <v>73.650000000000006</v>
      </c>
      <c r="W1044" s="22">
        <f t="shared" si="66"/>
        <v>187.35</v>
      </c>
      <c r="X1044" s="4" t="s">
        <v>33</v>
      </c>
      <c r="Y1044" s="4" t="s">
        <v>112</v>
      </c>
      <c r="Z1044" s="23">
        <v>91915</v>
      </c>
      <c r="AB1044" s="4" t="s">
        <v>38</v>
      </c>
      <c r="AC1044" s="20" t="s">
        <v>105</v>
      </c>
      <c r="AD1044" s="4" t="s">
        <v>35</v>
      </c>
      <c r="AE1044" s="4" t="str">
        <f t="shared" si="67"/>
        <v>May</v>
      </c>
      <c r="AF1044" s="19"/>
    </row>
    <row r="1045" spans="2:32" hidden="1" x14ac:dyDescent="0.2">
      <c r="B1045" s="17">
        <v>10000000159</v>
      </c>
      <c r="C1045" s="2" t="s">
        <v>206</v>
      </c>
      <c r="D1045" s="4" t="s">
        <v>61</v>
      </c>
      <c r="E1045" s="4" t="s">
        <v>62</v>
      </c>
      <c r="F1045" s="4">
        <v>201</v>
      </c>
      <c r="G1045" s="4" t="s">
        <v>207</v>
      </c>
      <c r="H1045" s="2">
        <v>4900141719</v>
      </c>
      <c r="I1045" s="2">
        <v>3</v>
      </c>
      <c r="J1045" s="18">
        <v>45800</v>
      </c>
      <c r="K1045" s="18">
        <v>45800</v>
      </c>
      <c r="L1045" s="21">
        <v>1</v>
      </c>
      <c r="M1045" s="4" t="s">
        <v>30</v>
      </c>
      <c r="N1045" s="2" t="s">
        <v>450</v>
      </c>
      <c r="R1045" s="21">
        <v>1</v>
      </c>
      <c r="S1045" s="22">
        <v>261</v>
      </c>
      <c r="T1045" s="22">
        <f t="shared" si="64"/>
        <v>261</v>
      </c>
      <c r="U1045" s="22">
        <f>+IFERROR(_xlfn.XLOOKUP(B1045,CTP!C:C,CTP!E:E),0)</f>
        <v>73.650000000000006</v>
      </c>
      <c r="V1045" s="22">
        <f t="shared" si="65"/>
        <v>73.650000000000006</v>
      </c>
      <c r="W1045" s="22">
        <f t="shared" si="66"/>
        <v>187.35</v>
      </c>
      <c r="X1045" s="4" t="s">
        <v>33</v>
      </c>
      <c r="Y1045" s="4" t="s">
        <v>112</v>
      </c>
      <c r="Z1045" s="23">
        <v>91287</v>
      </c>
      <c r="AB1045" s="4" t="s">
        <v>38</v>
      </c>
      <c r="AC1045" s="20" t="s">
        <v>105</v>
      </c>
      <c r="AD1045" s="4" t="s">
        <v>35</v>
      </c>
      <c r="AE1045" s="4" t="str">
        <f t="shared" si="67"/>
        <v>May</v>
      </c>
      <c r="AF1045" s="19"/>
    </row>
    <row r="1046" spans="2:32" x14ac:dyDescent="0.2">
      <c r="B1046" s="17">
        <v>10000000233</v>
      </c>
      <c r="C1046" s="2" t="s">
        <v>131</v>
      </c>
      <c r="D1046" s="4" t="s">
        <v>28</v>
      </c>
      <c r="E1046" s="4" t="s">
        <v>29</v>
      </c>
      <c r="F1046" s="4">
        <v>201</v>
      </c>
      <c r="G1046" s="4" t="s">
        <v>182</v>
      </c>
      <c r="H1046" s="2">
        <v>4900141874</v>
      </c>
      <c r="I1046" s="2">
        <v>3</v>
      </c>
      <c r="J1046" s="18">
        <v>45800</v>
      </c>
      <c r="K1046" s="18">
        <v>45800</v>
      </c>
      <c r="L1046" s="21">
        <v>2</v>
      </c>
      <c r="M1046" s="4" t="s">
        <v>30</v>
      </c>
      <c r="N1046" s="2" t="s">
        <v>451</v>
      </c>
      <c r="R1046" s="21">
        <v>2</v>
      </c>
      <c r="S1046" s="22">
        <v>375</v>
      </c>
      <c r="T1046" s="22">
        <f t="shared" si="64"/>
        <v>750</v>
      </c>
      <c r="U1046" s="22">
        <f>+IFERROR(_xlfn.XLOOKUP(B1046,CTP!C:C,CTP!E:E),0)</f>
        <v>147.19251938080336</v>
      </c>
      <c r="V1046" s="22">
        <f t="shared" si="65"/>
        <v>294.38503876160672</v>
      </c>
      <c r="W1046" s="22">
        <f t="shared" si="66"/>
        <v>455.61496123839328</v>
      </c>
      <c r="X1046" s="4" t="s">
        <v>47</v>
      </c>
      <c r="Y1046" s="4" t="s">
        <v>104</v>
      </c>
      <c r="Z1046" s="23">
        <v>90336</v>
      </c>
      <c r="AB1046" s="4" t="s">
        <v>107</v>
      </c>
      <c r="AC1046" s="20" t="s">
        <v>929</v>
      </c>
      <c r="AD1046" s="4" t="s">
        <v>49</v>
      </c>
      <c r="AE1046" s="4" t="str">
        <f t="shared" si="67"/>
        <v>May</v>
      </c>
      <c r="AF1046" s="19"/>
    </row>
    <row r="1047" spans="2:32" hidden="1" x14ac:dyDescent="0.2">
      <c r="B1047" s="17">
        <v>10000000233</v>
      </c>
      <c r="C1047" s="2" t="s">
        <v>131</v>
      </c>
      <c r="D1047" s="4" t="s">
        <v>28</v>
      </c>
      <c r="E1047" s="4" t="s">
        <v>29</v>
      </c>
      <c r="F1047" s="4">
        <v>201</v>
      </c>
      <c r="G1047" s="4" t="s">
        <v>182</v>
      </c>
      <c r="H1047" s="2">
        <v>4900141816</v>
      </c>
      <c r="I1047" s="2">
        <v>2</v>
      </c>
      <c r="J1047" s="18">
        <v>45800</v>
      </c>
      <c r="K1047" s="18">
        <v>45800</v>
      </c>
      <c r="L1047" s="21">
        <v>5</v>
      </c>
      <c r="M1047" s="4" t="s">
        <v>30</v>
      </c>
      <c r="N1047" s="2" t="s">
        <v>452</v>
      </c>
      <c r="R1047" s="21">
        <v>5</v>
      </c>
      <c r="S1047" s="22">
        <v>375</v>
      </c>
      <c r="T1047" s="22">
        <f t="shared" si="64"/>
        <v>1875</v>
      </c>
      <c r="U1047" s="22">
        <f>+IFERROR(_xlfn.XLOOKUP(B1047,CTP!C:C,CTP!E:E),0)</f>
        <v>147.19251938080336</v>
      </c>
      <c r="V1047" s="22">
        <f t="shared" si="65"/>
        <v>735.96259690401678</v>
      </c>
      <c r="W1047" s="22">
        <f t="shared" si="66"/>
        <v>1139.0374030959833</v>
      </c>
      <c r="X1047" s="4" t="s">
        <v>33</v>
      </c>
      <c r="Y1047" s="4" t="s">
        <v>112</v>
      </c>
      <c r="Z1047" s="23">
        <v>92541</v>
      </c>
      <c r="AB1047" s="4" t="s">
        <v>82</v>
      </c>
      <c r="AC1047" s="20" t="s">
        <v>105</v>
      </c>
      <c r="AD1047" s="4" t="s">
        <v>35</v>
      </c>
      <c r="AE1047" s="4" t="str">
        <f t="shared" si="67"/>
        <v>May</v>
      </c>
      <c r="AF1047" s="19"/>
    </row>
    <row r="1048" spans="2:32" hidden="1" x14ac:dyDescent="0.2">
      <c r="B1048" s="17">
        <v>10000000249</v>
      </c>
      <c r="C1048" s="2" t="s">
        <v>78</v>
      </c>
      <c r="D1048" s="4" t="s">
        <v>28</v>
      </c>
      <c r="E1048" s="4" t="s">
        <v>29</v>
      </c>
      <c r="F1048" s="4">
        <v>201</v>
      </c>
      <c r="G1048" s="4" t="s">
        <v>182</v>
      </c>
      <c r="H1048" s="2">
        <v>4900141816</v>
      </c>
      <c r="I1048" s="2">
        <v>3</v>
      </c>
      <c r="J1048" s="18">
        <v>45800</v>
      </c>
      <c r="K1048" s="18">
        <v>45800</v>
      </c>
      <c r="L1048" s="21">
        <v>5</v>
      </c>
      <c r="M1048" s="4" t="s">
        <v>30</v>
      </c>
      <c r="N1048" s="2" t="s">
        <v>452</v>
      </c>
      <c r="R1048" s="21">
        <v>5</v>
      </c>
      <c r="S1048" s="22">
        <v>433.33</v>
      </c>
      <c r="T1048" s="22">
        <f t="shared" si="64"/>
        <v>2166.65</v>
      </c>
      <c r="U1048" s="22">
        <f>+IFERROR(_xlfn.XLOOKUP(B1048,CTP!C:C,CTP!E:E),0)</f>
        <v>247.19924001964685</v>
      </c>
      <c r="V1048" s="22">
        <f t="shared" si="65"/>
        <v>1235.9962000982343</v>
      </c>
      <c r="W1048" s="22">
        <f t="shared" si="66"/>
        <v>930.65379990176575</v>
      </c>
      <c r="X1048" s="4" t="s">
        <v>33</v>
      </c>
      <c r="Y1048" s="4" t="s">
        <v>112</v>
      </c>
      <c r="Z1048" s="23">
        <v>92541</v>
      </c>
      <c r="AB1048" s="4" t="s">
        <v>82</v>
      </c>
      <c r="AC1048" s="20" t="s">
        <v>105</v>
      </c>
      <c r="AD1048" s="4" t="s">
        <v>35</v>
      </c>
      <c r="AE1048" s="4" t="str">
        <f t="shared" si="67"/>
        <v>May</v>
      </c>
      <c r="AF1048" s="19"/>
    </row>
    <row r="1049" spans="2:32" x14ac:dyDescent="0.2">
      <c r="B1049" s="17">
        <v>10000000268</v>
      </c>
      <c r="C1049" s="2" t="s">
        <v>41</v>
      </c>
      <c r="D1049" s="4" t="s">
        <v>28</v>
      </c>
      <c r="E1049" s="4" t="s">
        <v>29</v>
      </c>
      <c r="F1049" s="4">
        <v>201</v>
      </c>
      <c r="G1049" s="4" t="s">
        <v>182</v>
      </c>
      <c r="H1049" s="2">
        <v>4900141795</v>
      </c>
      <c r="I1049" s="2">
        <v>1</v>
      </c>
      <c r="J1049" s="18">
        <v>45800</v>
      </c>
      <c r="K1049" s="18">
        <v>45800</v>
      </c>
      <c r="L1049" s="21">
        <v>2</v>
      </c>
      <c r="M1049" s="4" t="s">
        <v>30</v>
      </c>
      <c r="N1049" s="2" t="s">
        <v>453</v>
      </c>
      <c r="R1049" s="21">
        <v>2</v>
      </c>
      <c r="S1049" s="22">
        <v>332.5</v>
      </c>
      <c r="T1049" s="22">
        <f t="shared" si="64"/>
        <v>665</v>
      </c>
      <c r="U1049" s="22">
        <f>+IFERROR(_xlfn.XLOOKUP(B1049,CTP!C:C,CTP!E:E),0)</f>
        <v>96.010857694422171</v>
      </c>
      <c r="V1049" s="22">
        <f t="shared" si="65"/>
        <v>192.02171538884434</v>
      </c>
      <c r="W1049" s="22">
        <f t="shared" si="66"/>
        <v>472.97828461115569</v>
      </c>
      <c r="X1049" s="4" t="s">
        <v>47</v>
      </c>
      <c r="Y1049" s="4" t="s">
        <v>104</v>
      </c>
      <c r="Z1049" s="23">
        <v>90331</v>
      </c>
      <c r="AB1049" s="4" t="s">
        <v>107</v>
      </c>
      <c r="AC1049" s="20" t="s">
        <v>929</v>
      </c>
      <c r="AD1049" s="4" t="s">
        <v>49</v>
      </c>
      <c r="AE1049" s="4" t="str">
        <f t="shared" si="67"/>
        <v>May</v>
      </c>
      <c r="AF1049" s="19"/>
    </row>
    <row r="1050" spans="2:32" hidden="1" x14ac:dyDescent="0.2">
      <c r="B1050" s="17">
        <v>10000000268</v>
      </c>
      <c r="C1050" s="2" t="s">
        <v>41</v>
      </c>
      <c r="D1050" s="4" t="s">
        <v>28</v>
      </c>
      <c r="E1050" s="4" t="s">
        <v>29</v>
      </c>
      <c r="F1050" s="4">
        <v>201</v>
      </c>
      <c r="G1050" s="4" t="s">
        <v>182</v>
      </c>
      <c r="H1050" s="2">
        <v>4900141816</v>
      </c>
      <c r="I1050" s="2">
        <v>1</v>
      </c>
      <c r="J1050" s="18">
        <v>45800</v>
      </c>
      <c r="K1050" s="18">
        <v>45800</v>
      </c>
      <c r="L1050" s="21">
        <v>5</v>
      </c>
      <c r="M1050" s="4" t="s">
        <v>30</v>
      </c>
      <c r="N1050" s="2" t="s">
        <v>452</v>
      </c>
      <c r="R1050" s="21">
        <v>5</v>
      </c>
      <c r="S1050" s="22">
        <v>332.5</v>
      </c>
      <c r="T1050" s="22">
        <f t="shared" si="64"/>
        <v>1662.5</v>
      </c>
      <c r="U1050" s="22">
        <f>+IFERROR(_xlfn.XLOOKUP(B1050,CTP!C:C,CTP!E:E),0)</f>
        <v>96.010857694422171</v>
      </c>
      <c r="V1050" s="22">
        <f t="shared" si="65"/>
        <v>480.05428847211084</v>
      </c>
      <c r="W1050" s="22">
        <f t="shared" si="66"/>
        <v>1182.4457115278892</v>
      </c>
      <c r="X1050" s="4" t="s">
        <v>33</v>
      </c>
      <c r="Y1050" s="4" t="s">
        <v>112</v>
      </c>
      <c r="Z1050" s="23">
        <v>92541</v>
      </c>
      <c r="AB1050" s="4" t="s">
        <v>82</v>
      </c>
      <c r="AC1050" s="20" t="s">
        <v>105</v>
      </c>
      <c r="AD1050" s="4" t="s">
        <v>35</v>
      </c>
      <c r="AE1050" s="4" t="str">
        <f t="shared" si="67"/>
        <v>May</v>
      </c>
      <c r="AF1050" s="19"/>
    </row>
    <row r="1051" spans="2:32" x14ac:dyDescent="0.2">
      <c r="B1051" s="17">
        <v>10000000268</v>
      </c>
      <c r="C1051" s="2" t="s">
        <v>41</v>
      </c>
      <c r="D1051" s="4" t="s">
        <v>28</v>
      </c>
      <c r="E1051" s="4" t="s">
        <v>29</v>
      </c>
      <c r="F1051" s="4">
        <v>201</v>
      </c>
      <c r="G1051" s="4" t="s">
        <v>182</v>
      </c>
      <c r="H1051" s="2">
        <v>4900141874</v>
      </c>
      <c r="I1051" s="2">
        <v>1</v>
      </c>
      <c r="J1051" s="18">
        <v>45800</v>
      </c>
      <c r="K1051" s="18">
        <v>45800</v>
      </c>
      <c r="L1051" s="21">
        <v>3</v>
      </c>
      <c r="M1051" s="4" t="s">
        <v>30</v>
      </c>
      <c r="N1051" s="2" t="s">
        <v>451</v>
      </c>
      <c r="R1051" s="21">
        <v>3</v>
      </c>
      <c r="S1051" s="22">
        <v>332.5</v>
      </c>
      <c r="T1051" s="22">
        <f t="shared" si="64"/>
        <v>997.5</v>
      </c>
      <c r="U1051" s="22">
        <f>+IFERROR(_xlfn.XLOOKUP(B1051,CTP!C:C,CTP!E:E),0)</f>
        <v>96.010857694422171</v>
      </c>
      <c r="V1051" s="22">
        <f t="shared" si="65"/>
        <v>288.03257308326653</v>
      </c>
      <c r="W1051" s="22">
        <f t="shared" si="66"/>
        <v>709.46742691673353</v>
      </c>
      <c r="X1051" s="4" t="s">
        <v>47</v>
      </c>
      <c r="Y1051" s="4" t="s">
        <v>104</v>
      </c>
      <c r="Z1051" s="23">
        <v>90336</v>
      </c>
      <c r="AB1051" s="4" t="s">
        <v>107</v>
      </c>
      <c r="AC1051" s="20" t="s">
        <v>929</v>
      </c>
      <c r="AD1051" s="4" t="s">
        <v>49</v>
      </c>
      <c r="AE1051" s="4" t="str">
        <f t="shared" si="67"/>
        <v>May</v>
      </c>
      <c r="AF1051" s="19"/>
    </row>
    <row r="1052" spans="2:32" x14ac:dyDescent="0.2">
      <c r="B1052" s="17">
        <v>10000000278</v>
      </c>
      <c r="C1052" s="2" t="s">
        <v>59</v>
      </c>
      <c r="D1052" s="4" t="s">
        <v>28</v>
      </c>
      <c r="E1052" s="4" t="s">
        <v>29</v>
      </c>
      <c r="F1052" s="4">
        <v>201</v>
      </c>
      <c r="G1052" s="4" t="s">
        <v>182</v>
      </c>
      <c r="H1052" s="2">
        <v>4900141795</v>
      </c>
      <c r="I1052" s="2">
        <v>2</v>
      </c>
      <c r="J1052" s="18">
        <v>45800</v>
      </c>
      <c r="K1052" s="18">
        <v>45800</v>
      </c>
      <c r="L1052" s="21">
        <v>2</v>
      </c>
      <c r="M1052" s="4" t="s">
        <v>30</v>
      </c>
      <c r="N1052" s="2" t="s">
        <v>453</v>
      </c>
      <c r="R1052" s="21">
        <v>2</v>
      </c>
      <c r="S1052" s="22">
        <v>375</v>
      </c>
      <c r="T1052" s="22">
        <f t="shared" si="64"/>
        <v>750</v>
      </c>
      <c r="U1052" s="22">
        <f>+IFERROR(_xlfn.XLOOKUP(B1052,CTP!C:C,CTP!E:E),0)</f>
        <v>169.16517185670281</v>
      </c>
      <c r="V1052" s="22">
        <f t="shared" si="65"/>
        <v>338.33034371340563</v>
      </c>
      <c r="W1052" s="22">
        <f t="shared" si="66"/>
        <v>411.66965628659437</v>
      </c>
      <c r="X1052" s="4" t="s">
        <v>47</v>
      </c>
      <c r="Y1052" s="4" t="s">
        <v>104</v>
      </c>
      <c r="Z1052" s="23">
        <v>90331</v>
      </c>
      <c r="AB1052" s="4" t="s">
        <v>107</v>
      </c>
      <c r="AC1052" s="20" t="s">
        <v>929</v>
      </c>
      <c r="AD1052" s="4" t="s">
        <v>49</v>
      </c>
      <c r="AE1052" s="4" t="str">
        <f t="shared" si="67"/>
        <v>May</v>
      </c>
      <c r="AF1052" s="19"/>
    </row>
    <row r="1053" spans="2:32" x14ac:dyDescent="0.2">
      <c r="B1053" s="17">
        <v>10000000296</v>
      </c>
      <c r="C1053" s="2" t="s">
        <v>43</v>
      </c>
      <c r="D1053" s="4" t="s">
        <v>28</v>
      </c>
      <c r="E1053" s="4" t="s">
        <v>29</v>
      </c>
      <c r="F1053" s="4">
        <v>201</v>
      </c>
      <c r="G1053" s="4" t="s">
        <v>182</v>
      </c>
      <c r="H1053" s="2">
        <v>4900141874</v>
      </c>
      <c r="I1053" s="2">
        <v>2</v>
      </c>
      <c r="J1053" s="18">
        <v>45800</v>
      </c>
      <c r="K1053" s="18">
        <v>45800</v>
      </c>
      <c r="L1053" s="21">
        <v>2</v>
      </c>
      <c r="M1053" s="4" t="s">
        <v>30</v>
      </c>
      <c r="N1053" s="2" t="s">
        <v>451</v>
      </c>
      <c r="R1053" s="21">
        <v>2</v>
      </c>
      <c r="S1053" s="22">
        <v>375</v>
      </c>
      <c r="T1053" s="22">
        <f t="shared" si="64"/>
        <v>750</v>
      </c>
      <c r="U1053" s="22">
        <f>+IFERROR(_xlfn.XLOOKUP(B1053,CTP!C:C,CTP!E:E),0)</f>
        <v>105.14527976180756</v>
      </c>
      <c r="V1053" s="22">
        <f t="shared" si="65"/>
        <v>210.29055952361512</v>
      </c>
      <c r="W1053" s="22">
        <f t="shared" si="66"/>
        <v>539.70944047638488</v>
      </c>
      <c r="X1053" s="4" t="s">
        <v>47</v>
      </c>
      <c r="Y1053" s="4" t="s">
        <v>104</v>
      </c>
      <c r="Z1053" s="23">
        <v>90336</v>
      </c>
      <c r="AB1053" s="4" t="s">
        <v>107</v>
      </c>
      <c r="AC1053" s="20" t="s">
        <v>929</v>
      </c>
      <c r="AD1053" s="4" t="s">
        <v>49</v>
      </c>
      <c r="AE1053" s="4" t="str">
        <f t="shared" si="67"/>
        <v>May</v>
      </c>
      <c r="AF1053" s="19"/>
    </row>
    <row r="1054" spans="2:32" hidden="1" x14ac:dyDescent="0.2">
      <c r="B1054" s="17">
        <v>10000000321</v>
      </c>
      <c r="C1054" s="2" t="s">
        <v>44</v>
      </c>
      <c r="D1054" s="4" t="s">
        <v>28</v>
      </c>
      <c r="E1054" s="4" t="s">
        <v>29</v>
      </c>
      <c r="F1054" s="4">
        <v>201</v>
      </c>
      <c r="G1054" s="4" t="s">
        <v>182</v>
      </c>
      <c r="H1054" s="2">
        <v>4900141816</v>
      </c>
      <c r="I1054" s="2">
        <v>4</v>
      </c>
      <c r="J1054" s="18">
        <v>45800</v>
      </c>
      <c r="K1054" s="18">
        <v>45800</v>
      </c>
      <c r="L1054" s="21">
        <v>5</v>
      </c>
      <c r="M1054" s="4" t="s">
        <v>30</v>
      </c>
      <c r="N1054" s="2" t="s">
        <v>452</v>
      </c>
      <c r="R1054" s="21">
        <v>5</v>
      </c>
      <c r="S1054" s="22">
        <v>375</v>
      </c>
      <c r="T1054" s="22">
        <f t="shared" si="64"/>
        <v>1875</v>
      </c>
      <c r="U1054" s="22">
        <f>+IFERROR(_xlfn.XLOOKUP(B1054,CTP!C:C,CTP!E:E),0)</f>
        <v>122.54938631352324</v>
      </c>
      <c r="V1054" s="22">
        <f t="shared" si="65"/>
        <v>612.74693156761623</v>
      </c>
      <c r="W1054" s="22">
        <f t="shared" si="66"/>
        <v>1262.2530684323838</v>
      </c>
      <c r="X1054" s="4" t="s">
        <v>33</v>
      </c>
      <c r="Y1054" s="4" t="s">
        <v>112</v>
      </c>
      <c r="Z1054" s="23">
        <v>92541</v>
      </c>
      <c r="AB1054" s="4" t="s">
        <v>82</v>
      </c>
      <c r="AC1054" s="20" t="s">
        <v>105</v>
      </c>
      <c r="AD1054" s="4" t="s">
        <v>35</v>
      </c>
      <c r="AE1054" s="4" t="str">
        <f t="shared" si="67"/>
        <v>May</v>
      </c>
      <c r="AF1054" s="19"/>
    </row>
    <row r="1055" spans="2:32" hidden="1" x14ac:dyDescent="0.2">
      <c r="B1055" s="17">
        <v>10000000412</v>
      </c>
      <c r="C1055" s="2" t="s">
        <v>363</v>
      </c>
      <c r="D1055" s="4" t="s">
        <v>61</v>
      </c>
      <c r="E1055" s="4" t="s">
        <v>62</v>
      </c>
      <c r="F1055" s="4">
        <v>201</v>
      </c>
      <c r="G1055" s="4" t="s">
        <v>65</v>
      </c>
      <c r="H1055" s="2">
        <v>4900141681</v>
      </c>
      <c r="I1055" s="2">
        <v>2</v>
      </c>
      <c r="J1055" s="18">
        <v>45800</v>
      </c>
      <c r="K1055" s="18">
        <v>45800</v>
      </c>
      <c r="L1055" s="21">
        <v>1</v>
      </c>
      <c r="M1055" s="4" t="s">
        <v>30</v>
      </c>
      <c r="N1055" s="2" t="s">
        <v>1207</v>
      </c>
      <c r="R1055" s="21">
        <v>1</v>
      </c>
      <c r="S1055" s="22">
        <v>520</v>
      </c>
      <c r="T1055" s="22">
        <f t="shared" si="64"/>
        <v>520</v>
      </c>
      <c r="U1055" s="22">
        <f>+IFERROR(_xlfn.XLOOKUP(B1055,CTP!C:C,CTP!E:E),0)</f>
        <v>251.33660949568122</v>
      </c>
      <c r="V1055" s="22">
        <f t="shared" si="65"/>
        <v>251.33660949568122</v>
      </c>
      <c r="W1055" s="22">
        <f t="shared" si="66"/>
        <v>268.66339050431878</v>
      </c>
      <c r="X1055" s="4" t="s">
        <v>33</v>
      </c>
      <c r="Y1055" s="4" t="s">
        <v>112</v>
      </c>
      <c r="Z1055" s="23">
        <v>91909</v>
      </c>
      <c r="AB1055" s="4" t="s">
        <v>38</v>
      </c>
      <c r="AC1055" s="20" t="s">
        <v>394</v>
      </c>
      <c r="AD1055" s="4" t="s">
        <v>35</v>
      </c>
      <c r="AE1055" s="4" t="str">
        <f t="shared" si="67"/>
        <v>May</v>
      </c>
      <c r="AF1055" s="19"/>
    </row>
    <row r="1056" spans="2:32" x14ac:dyDescent="0.2">
      <c r="B1056" s="17">
        <v>10000000417</v>
      </c>
      <c r="C1056" s="2" t="s">
        <v>140</v>
      </c>
      <c r="D1056" s="4" t="s">
        <v>28</v>
      </c>
      <c r="E1056" s="4" t="s">
        <v>29</v>
      </c>
      <c r="F1056" s="4">
        <v>201</v>
      </c>
      <c r="G1056" s="4" t="s">
        <v>182</v>
      </c>
      <c r="H1056" s="2">
        <v>4900141795</v>
      </c>
      <c r="I1056" s="2">
        <v>4</v>
      </c>
      <c r="J1056" s="18">
        <v>45800</v>
      </c>
      <c r="K1056" s="18">
        <v>45800</v>
      </c>
      <c r="L1056" s="21">
        <v>2</v>
      </c>
      <c r="M1056" s="4" t="s">
        <v>30</v>
      </c>
      <c r="N1056" s="2" t="s">
        <v>453</v>
      </c>
      <c r="R1056" s="21">
        <v>2</v>
      </c>
      <c r="S1056" s="22">
        <v>382.5</v>
      </c>
      <c r="T1056" s="22">
        <f t="shared" si="64"/>
        <v>765</v>
      </c>
      <c r="U1056" s="22">
        <f>+IFERROR(_xlfn.XLOOKUP(B1056,CTP!C:C,CTP!E:E),0)</f>
        <v>118.83208310493997</v>
      </c>
      <c r="V1056" s="22">
        <f t="shared" si="65"/>
        <v>237.66416620987994</v>
      </c>
      <c r="W1056" s="22">
        <f t="shared" si="66"/>
        <v>527.33583379012009</v>
      </c>
      <c r="X1056" s="4" t="s">
        <v>47</v>
      </c>
      <c r="Y1056" s="4" t="s">
        <v>104</v>
      </c>
      <c r="Z1056" s="23">
        <v>90331</v>
      </c>
      <c r="AB1056" s="4" t="s">
        <v>107</v>
      </c>
      <c r="AC1056" s="20" t="s">
        <v>929</v>
      </c>
      <c r="AD1056" s="4" t="s">
        <v>49</v>
      </c>
      <c r="AE1056" s="4" t="str">
        <f t="shared" si="67"/>
        <v>May</v>
      </c>
      <c r="AF1056" s="19"/>
    </row>
    <row r="1057" spans="2:32" x14ac:dyDescent="0.2">
      <c r="B1057" s="17">
        <v>10000000421</v>
      </c>
      <c r="C1057" s="2" t="s">
        <v>73</v>
      </c>
      <c r="D1057" s="4" t="s">
        <v>28</v>
      </c>
      <c r="E1057" s="4" t="s">
        <v>29</v>
      </c>
      <c r="F1057" s="4">
        <v>201</v>
      </c>
      <c r="G1057" s="4" t="s">
        <v>182</v>
      </c>
      <c r="H1057" s="2">
        <v>4900141795</v>
      </c>
      <c r="I1057" s="2">
        <v>3</v>
      </c>
      <c r="J1057" s="18">
        <v>45800</v>
      </c>
      <c r="K1057" s="18">
        <v>45800</v>
      </c>
      <c r="L1057" s="21">
        <v>1</v>
      </c>
      <c r="M1057" s="4" t="s">
        <v>30</v>
      </c>
      <c r="N1057" s="2" t="s">
        <v>453</v>
      </c>
      <c r="R1057" s="21">
        <v>1</v>
      </c>
      <c r="S1057" s="22">
        <v>382.5</v>
      </c>
      <c r="T1057" s="22">
        <f t="shared" si="64"/>
        <v>382.5</v>
      </c>
      <c r="U1057" s="22">
        <f>+IFERROR(_xlfn.XLOOKUP(B1057,CTP!C:C,CTP!E:E),0)</f>
        <v>141.15082434767658</v>
      </c>
      <c r="V1057" s="22">
        <f t="shared" si="65"/>
        <v>141.15082434767658</v>
      </c>
      <c r="W1057" s="22">
        <f t="shared" si="66"/>
        <v>241.34917565232342</v>
      </c>
      <c r="X1057" s="4" t="s">
        <v>47</v>
      </c>
      <c r="Y1057" s="4" t="s">
        <v>104</v>
      </c>
      <c r="Z1057" s="23">
        <v>90331</v>
      </c>
      <c r="AB1057" s="4" t="s">
        <v>107</v>
      </c>
      <c r="AC1057" s="20" t="s">
        <v>929</v>
      </c>
      <c r="AD1057" s="4" t="s">
        <v>49</v>
      </c>
      <c r="AE1057" s="4" t="str">
        <f t="shared" si="67"/>
        <v>May</v>
      </c>
      <c r="AF1057" s="19"/>
    </row>
    <row r="1058" spans="2:32" hidden="1" x14ac:dyDescent="0.2">
      <c r="B1058" s="17">
        <v>10000000436</v>
      </c>
      <c r="C1058" s="2" t="s">
        <v>186</v>
      </c>
      <c r="D1058" s="4" t="s">
        <v>61</v>
      </c>
      <c r="E1058" s="4" t="s">
        <v>62</v>
      </c>
      <c r="F1058" s="4">
        <v>201</v>
      </c>
      <c r="G1058" s="4" t="s">
        <v>65</v>
      </c>
      <c r="H1058" s="2">
        <v>4900141670</v>
      </c>
      <c r="I1058" s="2">
        <v>1</v>
      </c>
      <c r="J1058" s="18">
        <v>45800</v>
      </c>
      <c r="K1058" s="18">
        <v>45800</v>
      </c>
      <c r="L1058" s="21">
        <v>1</v>
      </c>
      <c r="M1058" s="4" t="s">
        <v>30</v>
      </c>
      <c r="N1058" s="2" t="s">
        <v>1208</v>
      </c>
      <c r="R1058" s="21">
        <v>1</v>
      </c>
      <c r="S1058" s="22">
        <v>165.22</v>
      </c>
      <c r="T1058" s="22">
        <f t="shared" si="64"/>
        <v>165.22</v>
      </c>
      <c r="U1058" s="22">
        <f>+IFERROR(_xlfn.XLOOKUP(B1058,CTP!C:C,CTP!E:E),0)</f>
        <v>59.6</v>
      </c>
      <c r="V1058" s="22">
        <f t="shared" si="65"/>
        <v>59.6</v>
      </c>
      <c r="W1058" s="22">
        <f t="shared" si="66"/>
        <v>105.62</v>
      </c>
      <c r="X1058" s="4" t="s">
        <v>33</v>
      </c>
      <c r="Y1058" s="4" t="s">
        <v>112</v>
      </c>
      <c r="Z1058" s="23">
        <v>92913</v>
      </c>
      <c r="AB1058" s="4" t="s">
        <v>38</v>
      </c>
      <c r="AC1058" s="20" t="s">
        <v>394</v>
      </c>
      <c r="AD1058" s="4" t="s">
        <v>35</v>
      </c>
      <c r="AE1058" s="4" t="str">
        <f t="shared" si="67"/>
        <v>May</v>
      </c>
      <c r="AF1058" s="19"/>
    </row>
    <row r="1059" spans="2:32" hidden="1" x14ac:dyDescent="0.2">
      <c r="B1059" s="17">
        <v>10000000436</v>
      </c>
      <c r="C1059" s="2" t="s">
        <v>186</v>
      </c>
      <c r="D1059" s="4" t="s">
        <v>61</v>
      </c>
      <c r="E1059" s="4" t="s">
        <v>62</v>
      </c>
      <c r="F1059" s="4">
        <v>201</v>
      </c>
      <c r="G1059" s="4" t="s">
        <v>65</v>
      </c>
      <c r="H1059" s="2">
        <v>4900141659</v>
      </c>
      <c r="I1059" s="2">
        <v>1</v>
      </c>
      <c r="J1059" s="18">
        <v>45800</v>
      </c>
      <c r="K1059" s="18">
        <v>45800</v>
      </c>
      <c r="L1059" s="21">
        <v>1</v>
      </c>
      <c r="M1059" s="4" t="s">
        <v>30</v>
      </c>
      <c r="N1059" s="2" t="s">
        <v>1209</v>
      </c>
      <c r="R1059" s="21">
        <v>1</v>
      </c>
      <c r="S1059" s="22">
        <v>165.22</v>
      </c>
      <c r="T1059" s="22">
        <f t="shared" si="64"/>
        <v>165.22</v>
      </c>
      <c r="U1059" s="22">
        <f>+IFERROR(_xlfn.XLOOKUP(B1059,CTP!C:C,CTP!E:E),0)</f>
        <v>59.6</v>
      </c>
      <c r="V1059" s="22">
        <f t="shared" si="65"/>
        <v>59.6</v>
      </c>
      <c r="W1059" s="22">
        <f t="shared" si="66"/>
        <v>105.62</v>
      </c>
      <c r="X1059" s="4" t="s">
        <v>33</v>
      </c>
      <c r="Y1059" s="4" t="s">
        <v>112</v>
      </c>
      <c r="Z1059" s="23">
        <v>92914</v>
      </c>
      <c r="AB1059" s="4" t="s">
        <v>38</v>
      </c>
      <c r="AC1059" s="20" t="s">
        <v>394</v>
      </c>
      <c r="AD1059" s="4" t="s">
        <v>35</v>
      </c>
      <c r="AE1059" s="4" t="str">
        <f t="shared" si="67"/>
        <v>May</v>
      </c>
      <c r="AF1059" s="19"/>
    </row>
    <row r="1060" spans="2:32" hidden="1" x14ac:dyDescent="0.2">
      <c r="B1060" s="17">
        <v>10000000436</v>
      </c>
      <c r="C1060" s="2" t="s">
        <v>186</v>
      </c>
      <c r="D1060" s="4" t="s">
        <v>61</v>
      </c>
      <c r="E1060" s="4" t="s">
        <v>62</v>
      </c>
      <c r="F1060" s="4">
        <v>201</v>
      </c>
      <c r="G1060" s="4" t="s">
        <v>65</v>
      </c>
      <c r="H1060" s="2">
        <v>4900141719</v>
      </c>
      <c r="I1060" s="2">
        <v>1</v>
      </c>
      <c r="J1060" s="18">
        <v>45800</v>
      </c>
      <c r="K1060" s="18">
        <v>45800</v>
      </c>
      <c r="L1060" s="21">
        <v>1</v>
      </c>
      <c r="M1060" s="4" t="s">
        <v>30</v>
      </c>
      <c r="N1060" s="2" t="s">
        <v>450</v>
      </c>
      <c r="R1060" s="21">
        <v>1</v>
      </c>
      <c r="S1060" s="22">
        <v>165.22</v>
      </c>
      <c r="T1060" s="22">
        <f t="shared" si="64"/>
        <v>165.22</v>
      </c>
      <c r="U1060" s="22">
        <f>+IFERROR(_xlfn.XLOOKUP(B1060,CTP!C:C,CTP!E:E),0)</f>
        <v>59.6</v>
      </c>
      <c r="V1060" s="22">
        <f t="shared" si="65"/>
        <v>59.6</v>
      </c>
      <c r="W1060" s="22">
        <f t="shared" si="66"/>
        <v>105.62</v>
      </c>
      <c r="X1060" s="4" t="s">
        <v>33</v>
      </c>
      <c r="Y1060" s="4" t="s">
        <v>112</v>
      </c>
      <c r="Z1060" s="23">
        <v>91287</v>
      </c>
      <c r="AB1060" s="4" t="s">
        <v>38</v>
      </c>
      <c r="AC1060" s="20" t="s">
        <v>394</v>
      </c>
      <c r="AD1060" s="4" t="s">
        <v>35</v>
      </c>
      <c r="AE1060" s="4" t="str">
        <f t="shared" si="67"/>
        <v>May</v>
      </c>
      <c r="AF1060" s="19"/>
    </row>
    <row r="1061" spans="2:32" x14ac:dyDescent="0.2">
      <c r="B1061" s="17">
        <v>10000000436</v>
      </c>
      <c r="C1061" s="2" t="s">
        <v>186</v>
      </c>
      <c r="D1061" s="4" t="s">
        <v>61</v>
      </c>
      <c r="E1061" s="4" t="s">
        <v>62</v>
      </c>
      <c r="F1061" s="4">
        <v>201</v>
      </c>
      <c r="G1061" s="4" t="s">
        <v>65</v>
      </c>
      <c r="H1061" s="2">
        <v>4900141673</v>
      </c>
      <c r="I1061" s="2">
        <v>2</v>
      </c>
      <c r="J1061" s="18">
        <v>45800</v>
      </c>
      <c r="K1061" s="18">
        <v>45800</v>
      </c>
      <c r="L1061" s="21">
        <v>24</v>
      </c>
      <c r="M1061" s="4" t="s">
        <v>30</v>
      </c>
      <c r="N1061" s="2" t="s">
        <v>1210</v>
      </c>
      <c r="R1061" s="21">
        <v>24</v>
      </c>
      <c r="S1061" s="22">
        <v>165.22</v>
      </c>
      <c r="T1061" s="22">
        <f t="shared" si="64"/>
        <v>3965.2799999999997</v>
      </c>
      <c r="U1061" s="22">
        <f>+IFERROR(_xlfn.XLOOKUP(B1061,CTP!C:C,CTP!E:E),0)</f>
        <v>59.6</v>
      </c>
      <c r="V1061" s="22">
        <f t="shared" si="65"/>
        <v>1430.4</v>
      </c>
      <c r="W1061" s="22">
        <f t="shared" si="66"/>
        <v>2534.8799999999997</v>
      </c>
      <c r="X1061" s="4" t="s">
        <v>395</v>
      </c>
      <c r="Y1061" s="4" t="s">
        <v>396</v>
      </c>
      <c r="Z1061" s="23">
        <v>90095</v>
      </c>
      <c r="AB1061" s="4" t="s">
        <v>476</v>
      </c>
      <c r="AC1061" s="20" t="s">
        <v>929</v>
      </c>
      <c r="AD1061" s="4" t="s">
        <v>49</v>
      </c>
      <c r="AE1061" s="4" t="str">
        <f t="shared" si="67"/>
        <v>May</v>
      </c>
      <c r="AF1061" s="19"/>
    </row>
    <row r="1062" spans="2:32" hidden="1" x14ac:dyDescent="0.2">
      <c r="B1062" s="17">
        <v>10000000436</v>
      </c>
      <c r="C1062" s="2" t="s">
        <v>186</v>
      </c>
      <c r="D1062" s="4" t="s">
        <v>61</v>
      </c>
      <c r="E1062" s="4" t="s">
        <v>62</v>
      </c>
      <c r="F1062" s="4">
        <v>201</v>
      </c>
      <c r="G1062" s="4" t="s">
        <v>65</v>
      </c>
      <c r="H1062" s="2">
        <v>4900141674</v>
      </c>
      <c r="I1062" s="2">
        <v>1</v>
      </c>
      <c r="J1062" s="18">
        <v>45800</v>
      </c>
      <c r="K1062" s="18">
        <v>45800</v>
      </c>
      <c r="L1062" s="21">
        <v>1</v>
      </c>
      <c r="M1062" s="4" t="s">
        <v>30</v>
      </c>
      <c r="N1062" s="2" t="s">
        <v>454</v>
      </c>
      <c r="R1062" s="21">
        <v>1</v>
      </c>
      <c r="S1062" s="22">
        <v>165.22</v>
      </c>
      <c r="T1062" s="22">
        <f t="shared" si="64"/>
        <v>165.22</v>
      </c>
      <c r="U1062" s="22">
        <f>+IFERROR(_xlfn.XLOOKUP(B1062,CTP!C:C,CTP!E:E),0)</f>
        <v>59.6</v>
      </c>
      <c r="V1062" s="22">
        <f t="shared" si="65"/>
        <v>59.6</v>
      </c>
      <c r="W1062" s="22">
        <f t="shared" si="66"/>
        <v>105.62</v>
      </c>
      <c r="X1062" s="4" t="s">
        <v>33</v>
      </c>
      <c r="Y1062" s="4" t="s">
        <v>112</v>
      </c>
      <c r="Z1062" s="23">
        <v>92852</v>
      </c>
      <c r="AB1062" s="4" t="s">
        <v>38</v>
      </c>
      <c r="AC1062" s="20" t="s">
        <v>394</v>
      </c>
      <c r="AD1062" s="4" t="s">
        <v>35</v>
      </c>
      <c r="AE1062" s="4" t="str">
        <f t="shared" si="67"/>
        <v>May</v>
      </c>
      <c r="AF1062" s="19"/>
    </row>
    <row r="1063" spans="2:32" hidden="1" x14ac:dyDescent="0.2">
      <c r="B1063" s="17">
        <v>10000000436</v>
      </c>
      <c r="C1063" s="2" t="s">
        <v>186</v>
      </c>
      <c r="D1063" s="4" t="s">
        <v>61</v>
      </c>
      <c r="E1063" s="4" t="s">
        <v>62</v>
      </c>
      <c r="F1063" s="4">
        <v>201</v>
      </c>
      <c r="G1063" s="4" t="s">
        <v>65</v>
      </c>
      <c r="H1063" s="2">
        <v>4900141678</v>
      </c>
      <c r="I1063" s="2">
        <v>1</v>
      </c>
      <c r="J1063" s="18">
        <v>45800</v>
      </c>
      <c r="K1063" s="18">
        <v>45800</v>
      </c>
      <c r="L1063" s="21">
        <v>2</v>
      </c>
      <c r="M1063" s="4" t="s">
        <v>30</v>
      </c>
      <c r="N1063" s="2" t="s">
        <v>1211</v>
      </c>
      <c r="R1063" s="21">
        <v>2</v>
      </c>
      <c r="S1063" s="22">
        <v>165.22</v>
      </c>
      <c r="T1063" s="22">
        <f t="shared" si="64"/>
        <v>330.44</v>
      </c>
      <c r="U1063" s="22">
        <f>+IFERROR(_xlfn.XLOOKUP(B1063,CTP!C:C,CTP!E:E),0)</f>
        <v>59.6</v>
      </c>
      <c r="V1063" s="22">
        <f t="shared" si="65"/>
        <v>119.2</v>
      </c>
      <c r="W1063" s="22">
        <f t="shared" si="66"/>
        <v>211.24</v>
      </c>
      <c r="X1063" s="4" t="s">
        <v>33</v>
      </c>
      <c r="Y1063" s="4" t="s">
        <v>112</v>
      </c>
      <c r="Z1063" s="23">
        <v>91908</v>
      </c>
      <c r="AB1063" s="4" t="s">
        <v>38</v>
      </c>
      <c r="AC1063" s="20" t="s">
        <v>394</v>
      </c>
      <c r="AD1063" s="4" t="s">
        <v>35</v>
      </c>
      <c r="AE1063" s="4" t="str">
        <f t="shared" si="67"/>
        <v>May</v>
      </c>
      <c r="AF1063" s="19"/>
    </row>
    <row r="1064" spans="2:32" hidden="1" x14ac:dyDescent="0.2">
      <c r="B1064" s="17">
        <v>10000000436</v>
      </c>
      <c r="C1064" s="2" t="s">
        <v>186</v>
      </c>
      <c r="D1064" s="4" t="s">
        <v>61</v>
      </c>
      <c r="E1064" s="4" t="s">
        <v>62</v>
      </c>
      <c r="F1064" s="4">
        <v>201</v>
      </c>
      <c r="G1064" s="4" t="s">
        <v>65</v>
      </c>
      <c r="H1064" s="2">
        <v>4900141718</v>
      </c>
      <c r="I1064" s="2">
        <v>1</v>
      </c>
      <c r="J1064" s="18">
        <v>45800</v>
      </c>
      <c r="K1064" s="18">
        <v>45800</v>
      </c>
      <c r="L1064" s="21">
        <v>1</v>
      </c>
      <c r="M1064" s="4" t="s">
        <v>30</v>
      </c>
      <c r="N1064" s="2" t="s">
        <v>455</v>
      </c>
      <c r="R1064" s="21">
        <v>1</v>
      </c>
      <c r="S1064" s="22">
        <v>165.22</v>
      </c>
      <c r="T1064" s="22">
        <f t="shared" si="64"/>
        <v>165.22</v>
      </c>
      <c r="U1064" s="22">
        <f>+IFERROR(_xlfn.XLOOKUP(B1064,CTP!C:C,CTP!E:E),0)</f>
        <v>59.6</v>
      </c>
      <c r="V1064" s="22">
        <f t="shared" si="65"/>
        <v>59.6</v>
      </c>
      <c r="W1064" s="22">
        <f t="shared" si="66"/>
        <v>105.62</v>
      </c>
      <c r="X1064" s="4" t="s">
        <v>33</v>
      </c>
      <c r="Y1064" s="4" t="s">
        <v>112</v>
      </c>
      <c r="Z1064" s="23">
        <v>91286</v>
      </c>
      <c r="AB1064" s="4" t="s">
        <v>38</v>
      </c>
      <c r="AC1064" s="20" t="s">
        <v>394</v>
      </c>
      <c r="AD1064" s="4" t="s">
        <v>35</v>
      </c>
      <c r="AE1064" s="4" t="str">
        <f t="shared" si="67"/>
        <v>May</v>
      </c>
      <c r="AF1064" s="19"/>
    </row>
    <row r="1065" spans="2:32" hidden="1" x14ac:dyDescent="0.2">
      <c r="B1065" s="17">
        <v>10000000436</v>
      </c>
      <c r="C1065" s="2" t="s">
        <v>186</v>
      </c>
      <c r="D1065" s="4" t="s">
        <v>61</v>
      </c>
      <c r="E1065" s="4" t="s">
        <v>62</v>
      </c>
      <c r="F1065" s="4">
        <v>201</v>
      </c>
      <c r="G1065" s="4" t="s">
        <v>65</v>
      </c>
      <c r="H1065" s="2">
        <v>4900141683</v>
      </c>
      <c r="I1065" s="2">
        <v>1</v>
      </c>
      <c r="J1065" s="18">
        <v>45800</v>
      </c>
      <c r="K1065" s="18">
        <v>45800</v>
      </c>
      <c r="L1065" s="21">
        <v>1</v>
      </c>
      <c r="M1065" s="4" t="s">
        <v>30</v>
      </c>
      <c r="N1065" s="2" t="s">
        <v>1212</v>
      </c>
      <c r="R1065" s="21">
        <v>1</v>
      </c>
      <c r="S1065" s="22">
        <v>165.22</v>
      </c>
      <c r="T1065" s="22">
        <f t="shared" si="64"/>
        <v>165.22</v>
      </c>
      <c r="U1065" s="22">
        <f>+IFERROR(_xlfn.XLOOKUP(B1065,CTP!C:C,CTP!E:E),0)</f>
        <v>59.6</v>
      </c>
      <c r="V1065" s="22">
        <f t="shared" si="65"/>
        <v>59.6</v>
      </c>
      <c r="W1065" s="22">
        <f t="shared" si="66"/>
        <v>105.62</v>
      </c>
      <c r="X1065" s="4" t="s">
        <v>33</v>
      </c>
      <c r="Y1065" s="4" t="s">
        <v>112</v>
      </c>
      <c r="Z1065" s="23">
        <v>91920</v>
      </c>
      <c r="AB1065" s="4" t="s">
        <v>38</v>
      </c>
      <c r="AC1065" s="20" t="s">
        <v>394</v>
      </c>
      <c r="AD1065" s="4" t="s">
        <v>35</v>
      </c>
      <c r="AE1065" s="4" t="str">
        <f t="shared" si="67"/>
        <v>May</v>
      </c>
      <c r="AF1065" s="19"/>
    </row>
    <row r="1066" spans="2:32" hidden="1" x14ac:dyDescent="0.2">
      <c r="B1066" s="17">
        <v>10000000436</v>
      </c>
      <c r="C1066" s="2" t="s">
        <v>186</v>
      </c>
      <c r="D1066" s="4" t="s">
        <v>61</v>
      </c>
      <c r="E1066" s="4" t="s">
        <v>62</v>
      </c>
      <c r="F1066" s="4">
        <v>201</v>
      </c>
      <c r="G1066" s="4" t="s">
        <v>65</v>
      </c>
      <c r="H1066" s="2">
        <v>4900141711</v>
      </c>
      <c r="I1066" s="2">
        <v>1</v>
      </c>
      <c r="J1066" s="18">
        <v>45800</v>
      </c>
      <c r="K1066" s="18">
        <v>45800</v>
      </c>
      <c r="L1066" s="21">
        <v>1</v>
      </c>
      <c r="M1066" s="4" t="s">
        <v>30</v>
      </c>
      <c r="N1066" s="2" t="s">
        <v>456</v>
      </c>
      <c r="R1066" s="21">
        <v>1</v>
      </c>
      <c r="S1066" s="22">
        <v>165.22</v>
      </c>
      <c r="T1066" s="22">
        <f t="shared" si="64"/>
        <v>165.22</v>
      </c>
      <c r="U1066" s="22">
        <f>+IFERROR(_xlfn.XLOOKUP(B1066,CTP!C:C,CTP!E:E),0)</f>
        <v>59.6</v>
      </c>
      <c r="V1066" s="22">
        <f t="shared" si="65"/>
        <v>59.6</v>
      </c>
      <c r="W1066" s="22">
        <f t="shared" si="66"/>
        <v>105.62</v>
      </c>
      <c r="X1066" s="4" t="s">
        <v>33</v>
      </c>
      <c r="Y1066" s="4" t="s">
        <v>112</v>
      </c>
      <c r="Z1066" s="23">
        <v>91285</v>
      </c>
      <c r="AB1066" s="4" t="s">
        <v>38</v>
      </c>
      <c r="AC1066" s="20" t="s">
        <v>394</v>
      </c>
      <c r="AD1066" s="4" t="s">
        <v>35</v>
      </c>
      <c r="AE1066" s="4" t="str">
        <f t="shared" si="67"/>
        <v>May</v>
      </c>
      <c r="AF1066" s="19"/>
    </row>
    <row r="1067" spans="2:32" hidden="1" x14ac:dyDescent="0.2">
      <c r="B1067" s="17">
        <v>10000000436</v>
      </c>
      <c r="C1067" s="2" t="s">
        <v>186</v>
      </c>
      <c r="D1067" s="4" t="s">
        <v>61</v>
      </c>
      <c r="E1067" s="4" t="s">
        <v>62</v>
      </c>
      <c r="F1067" s="4">
        <v>201</v>
      </c>
      <c r="G1067" s="4" t="s">
        <v>65</v>
      </c>
      <c r="H1067" s="2">
        <v>4900141685</v>
      </c>
      <c r="I1067" s="2">
        <v>1</v>
      </c>
      <c r="J1067" s="18">
        <v>45800</v>
      </c>
      <c r="K1067" s="18">
        <v>45800</v>
      </c>
      <c r="L1067" s="21">
        <v>1</v>
      </c>
      <c r="M1067" s="4" t="s">
        <v>30</v>
      </c>
      <c r="N1067" s="2" t="s">
        <v>1213</v>
      </c>
      <c r="R1067" s="21">
        <v>1</v>
      </c>
      <c r="S1067" s="22">
        <v>165.22</v>
      </c>
      <c r="T1067" s="22">
        <f t="shared" si="64"/>
        <v>165.22</v>
      </c>
      <c r="U1067" s="22">
        <f>+IFERROR(_xlfn.XLOOKUP(B1067,CTP!C:C,CTP!E:E),0)</f>
        <v>59.6</v>
      </c>
      <c r="V1067" s="22">
        <f t="shared" si="65"/>
        <v>59.6</v>
      </c>
      <c r="W1067" s="22">
        <f t="shared" si="66"/>
        <v>105.62</v>
      </c>
      <c r="X1067" s="4" t="s">
        <v>33</v>
      </c>
      <c r="Y1067" s="4" t="s">
        <v>112</v>
      </c>
      <c r="Z1067" s="23">
        <v>91494</v>
      </c>
      <c r="AB1067" s="4" t="s">
        <v>38</v>
      </c>
      <c r="AC1067" s="20" t="s">
        <v>394</v>
      </c>
      <c r="AD1067" s="4" t="s">
        <v>35</v>
      </c>
      <c r="AE1067" s="4" t="str">
        <f t="shared" si="67"/>
        <v>May</v>
      </c>
      <c r="AF1067" s="19"/>
    </row>
    <row r="1068" spans="2:32" hidden="1" x14ac:dyDescent="0.2">
      <c r="B1068" s="17">
        <v>10000000436</v>
      </c>
      <c r="C1068" s="2" t="s">
        <v>186</v>
      </c>
      <c r="D1068" s="4" t="s">
        <v>61</v>
      </c>
      <c r="E1068" s="4" t="s">
        <v>62</v>
      </c>
      <c r="F1068" s="4">
        <v>201</v>
      </c>
      <c r="G1068" s="4" t="s">
        <v>65</v>
      </c>
      <c r="H1068" s="2">
        <v>4900141688</v>
      </c>
      <c r="I1068" s="2">
        <v>1</v>
      </c>
      <c r="J1068" s="18">
        <v>45800</v>
      </c>
      <c r="K1068" s="18">
        <v>45800</v>
      </c>
      <c r="L1068" s="21">
        <v>1</v>
      </c>
      <c r="M1068" s="4" t="s">
        <v>30</v>
      </c>
      <c r="N1068" s="2" t="s">
        <v>1214</v>
      </c>
      <c r="R1068" s="21">
        <v>1</v>
      </c>
      <c r="S1068" s="22">
        <v>165.22</v>
      </c>
      <c r="T1068" s="22">
        <f t="shared" si="64"/>
        <v>165.22</v>
      </c>
      <c r="U1068" s="22">
        <f>+IFERROR(_xlfn.XLOOKUP(B1068,CTP!C:C,CTP!E:E),0)</f>
        <v>59.6</v>
      </c>
      <c r="V1068" s="22">
        <f t="shared" si="65"/>
        <v>59.6</v>
      </c>
      <c r="W1068" s="22">
        <f t="shared" si="66"/>
        <v>105.62</v>
      </c>
      <c r="X1068" s="4" t="s">
        <v>33</v>
      </c>
      <c r="Y1068" s="4" t="s">
        <v>112</v>
      </c>
      <c r="Z1068" s="23">
        <v>91495</v>
      </c>
      <c r="AB1068" s="4" t="s">
        <v>38</v>
      </c>
      <c r="AC1068" s="20" t="s">
        <v>394</v>
      </c>
      <c r="AD1068" s="4" t="s">
        <v>35</v>
      </c>
      <c r="AE1068" s="4" t="str">
        <f t="shared" si="67"/>
        <v>May</v>
      </c>
      <c r="AF1068" s="19"/>
    </row>
    <row r="1069" spans="2:32" hidden="1" x14ac:dyDescent="0.2">
      <c r="B1069" s="17">
        <v>10000000436</v>
      </c>
      <c r="C1069" s="2" t="s">
        <v>186</v>
      </c>
      <c r="D1069" s="4" t="s">
        <v>61</v>
      </c>
      <c r="E1069" s="4" t="s">
        <v>62</v>
      </c>
      <c r="F1069" s="4">
        <v>201</v>
      </c>
      <c r="G1069" s="4" t="s">
        <v>65</v>
      </c>
      <c r="H1069" s="2">
        <v>4900141693</v>
      </c>
      <c r="I1069" s="2">
        <v>1</v>
      </c>
      <c r="J1069" s="18">
        <v>45800</v>
      </c>
      <c r="K1069" s="18">
        <v>45800</v>
      </c>
      <c r="L1069" s="21">
        <v>1</v>
      </c>
      <c r="M1069" s="4" t="s">
        <v>30</v>
      </c>
      <c r="N1069" s="2" t="s">
        <v>1215</v>
      </c>
      <c r="R1069" s="21">
        <v>1</v>
      </c>
      <c r="S1069" s="22">
        <v>165.22</v>
      </c>
      <c r="T1069" s="22">
        <f t="shared" si="64"/>
        <v>165.22</v>
      </c>
      <c r="U1069" s="22">
        <f>+IFERROR(_xlfn.XLOOKUP(B1069,CTP!C:C,CTP!E:E),0)</f>
        <v>59.6</v>
      </c>
      <c r="V1069" s="22">
        <f t="shared" si="65"/>
        <v>59.6</v>
      </c>
      <c r="W1069" s="22">
        <f t="shared" si="66"/>
        <v>105.62</v>
      </c>
      <c r="X1069" s="4" t="s">
        <v>33</v>
      </c>
      <c r="Y1069" s="4" t="s">
        <v>112</v>
      </c>
      <c r="Z1069" s="23">
        <v>91496</v>
      </c>
      <c r="AB1069" s="4" t="s">
        <v>38</v>
      </c>
      <c r="AC1069" s="20" t="s">
        <v>394</v>
      </c>
      <c r="AD1069" s="4" t="s">
        <v>35</v>
      </c>
      <c r="AE1069" s="4" t="str">
        <f t="shared" si="67"/>
        <v>May</v>
      </c>
      <c r="AF1069" s="19"/>
    </row>
    <row r="1070" spans="2:32" hidden="1" x14ac:dyDescent="0.2">
      <c r="B1070" s="17">
        <v>10000000436</v>
      </c>
      <c r="C1070" s="2" t="s">
        <v>186</v>
      </c>
      <c r="D1070" s="4" t="s">
        <v>61</v>
      </c>
      <c r="E1070" s="4" t="s">
        <v>62</v>
      </c>
      <c r="F1070" s="4">
        <v>201</v>
      </c>
      <c r="G1070" s="4" t="s">
        <v>65</v>
      </c>
      <c r="H1070" s="2">
        <v>4900141694</v>
      </c>
      <c r="I1070" s="2">
        <v>1</v>
      </c>
      <c r="J1070" s="18">
        <v>45800</v>
      </c>
      <c r="K1070" s="18">
        <v>45800</v>
      </c>
      <c r="L1070" s="21">
        <v>1</v>
      </c>
      <c r="M1070" s="4" t="s">
        <v>30</v>
      </c>
      <c r="N1070" s="2" t="s">
        <v>457</v>
      </c>
      <c r="R1070" s="21">
        <v>1</v>
      </c>
      <c r="S1070" s="22">
        <v>165.22</v>
      </c>
      <c r="T1070" s="22">
        <f t="shared" si="64"/>
        <v>165.22</v>
      </c>
      <c r="U1070" s="22">
        <f>+IFERROR(_xlfn.XLOOKUP(B1070,CTP!C:C,CTP!E:E),0)</f>
        <v>59.6</v>
      </c>
      <c r="V1070" s="22">
        <f t="shared" si="65"/>
        <v>59.6</v>
      </c>
      <c r="W1070" s="22">
        <f t="shared" si="66"/>
        <v>105.62</v>
      </c>
      <c r="X1070" s="4" t="s">
        <v>33</v>
      </c>
      <c r="Y1070" s="4" t="s">
        <v>112</v>
      </c>
      <c r="Z1070" s="23">
        <v>91951</v>
      </c>
      <c r="AB1070" s="4" t="s">
        <v>38</v>
      </c>
      <c r="AC1070" s="20" t="s">
        <v>394</v>
      </c>
      <c r="AD1070" s="4" t="s">
        <v>35</v>
      </c>
      <c r="AE1070" s="4" t="str">
        <f t="shared" si="67"/>
        <v>May</v>
      </c>
      <c r="AF1070" s="19"/>
    </row>
    <row r="1071" spans="2:32" hidden="1" x14ac:dyDescent="0.2">
      <c r="B1071" s="17">
        <v>10000000436</v>
      </c>
      <c r="C1071" s="2" t="s">
        <v>186</v>
      </c>
      <c r="D1071" s="4" t="s">
        <v>61</v>
      </c>
      <c r="E1071" s="4" t="s">
        <v>62</v>
      </c>
      <c r="F1071" s="4">
        <v>201</v>
      </c>
      <c r="G1071" s="4" t="s">
        <v>65</v>
      </c>
      <c r="H1071" s="2">
        <v>4900141707</v>
      </c>
      <c r="I1071" s="2">
        <v>1</v>
      </c>
      <c r="J1071" s="18">
        <v>45800</v>
      </c>
      <c r="K1071" s="18">
        <v>45800</v>
      </c>
      <c r="L1071" s="21">
        <v>1</v>
      </c>
      <c r="M1071" s="4" t="s">
        <v>30</v>
      </c>
      <c r="N1071" s="2" t="s">
        <v>1216</v>
      </c>
      <c r="R1071" s="21">
        <v>1</v>
      </c>
      <c r="S1071" s="22">
        <v>165.22</v>
      </c>
      <c r="T1071" s="22">
        <f t="shared" si="64"/>
        <v>165.22</v>
      </c>
      <c r="U1071" s="22">
        <f>+IFERROR(_xlfn.XLOOKUP(B1071,CTP!C:C,CTP!E:E),0)</f>
        <v>59.6</v>
      </c>
      <c r="V1071" s="22">
        <f t="shared" si="65"/>
        <v>59.6</v>
      </c>
      <c r="W1071" s="22">
        <f t="shared" si="66"/>
        <v>105.62</v>
      </c>
      <c r="X1071" s="4" t="s">
        <v>33</v>
      </c>
      <c r="Y1071" s="4" t="s">
        <v>112</v>
      </c>
      <c r="Z1071" s="23">
        <v>91350</v>
      </c>
      <c r="AB1071" s="4" t="s">
        <v>38</v>
      </c>
      <c r="AC1071" s="20" t="s">
        <v>394</v>
      </c>
      <c r="AD1071" s="4" t="s">
        <v>35</v>
      </c>
      <c r="AE1071" s="4" t="str">
        <f t="shared" si="67"/>
        <v>May</v>
      </c>
      <c r="AF1071" s="19"/>
    </row>
    <row r="1072" spans="2:32" hidden="1" x14ac:dyDescent="0.2">
      <c r="B1072" s="17">
        <v>10000000437</v>
      </c>
      <c r="C1072" s="2" t="s">
        <v>248</v>
      </c>
      <c r="D1072" s="4" t="s">
        <v>61</v>
      </c>
      <c r="E1072" s="4" t="s">
        <v>62</v>
      </c>
      <c r="F1072" s="4">
        <v>201</v>
      </c>
      <c r="G1072" s="4" t="s">
        <v>65</v>
      </c>
      <c r="H1072" s="2">
        <v>4900141678</v>
      </c>
      <c r="I1072" s="2">
        <v>3</v>
      </c>
      <c r="J1072" s="18">
        <v>45800</v>
      </c>
      <c r="K1072" s="18">
        <v>45800</v>
      </c>
      <c r="L1072" s="21">
        <v>1</v>
      </c>
      <c r="M1072" s="4" t="s">
        <v>30</v>
      </c>
      <c r="N1072" s="2" t="s">
        <v>1211</v>
      </c>
      <c r="R1072" s="21">
        <v>1</v>
      </c>
      <c r="S1072" s="22">
        <v>56.52</v>
      </c>
      <c r="T1072" s="22">
        <f t="shared" si="64"/>
        <v>56.52</v>
      </c>
      <c r="U1072" s="22">
        <f>+IFERROR(_xlfn.XLOOKUP(B1072,CTP!C:C,CTP!E:E),0)</f>
        <v>21.2</v>
      </c>
      <c r="V1072" s="22">
        <f t="shared" si="65"/>
        <v>21.2</v>
      </c>
      <c r="W1072" s="22">
        <f t="shared" si="66"/>
        <v>35.320000000000007</v>
      </c>
      <c r="X1072" s="4" t="s">
        <v>33</v>
      </c>
      <c r="Y1072" s="4" t="s">
        <v>112</v>
      </c>
      <c r="Z1072" s="23">
        <v>91908</v>
      </c>
      <c r="AB1072" s="4" t="s">
        <v>38</v>
      </c>
      <c r="AC1072" s="20" t="s">
        <v>394</v>
      </c>
      <c r="AD1072" s="4" t="s">
        <v>35</v>
      </c>
      <c r="AE1072" s="4" t="str">
        <f t="shared" si="67"/>
        <v>May</v>
      </c>
      <c r="AF1072" s="19"/>
    </row>
    <row r="1073" spans="2:32" hidden="1" x14ac:dyDescent="0.2">
      <c r="B1073" s="17">
        <v>10000000438</v>
      </c>
      <c r="C1073" s="2" t="s">
        <v>189</v>
      </c>
      <c r="D1073" s="4" t="s">
        <v>61</v>
      </c>
      <c r="E1073" s="4" t="s">
        <v>62</v>
      </c>
      <c r="F1073" s="4">
        <v>201</v>
      </c>
      <c r="G1073" s="4" t="s">
        <v>65</v>
      </c>
      <c r="H1073" s="2">
        <v>4900141671</v>
      </c>
      <c r="I1073" s="2">
        <v>2</v>
      </c>
      <c r="J1073" s="18">
        <v>45800</v>
      </c>
      <c r="K1073" s="18">
        <v>45800</v>
      </c>
      <c r="L1073" s="21">
        <v>1</v>
      </c>
      <c r="M1073" s="4" t="s">
        <v>30</v>
      </c>
      <c r="N1073" s="2" t="s">
        <v>449</v>
      </c>
      <c r="R1073" s="21">
        <v>1</v>
      </c>
      <c r="S1073" s="22">
        <v>173.04</v>
      </c>
      <c r="T1073" s="22">
        <f t="shared" si="64"/>
        <v>173.04</v>
      </c>
      <c r="U1073" s="22">
        <f>+IFERROR(_xlfn.XLOOKUP(B1073,CTP!C:C,CTP!E:E),0)</f>
        <v>69.180000000000007</v>
      </c>
      <c r="V1073" s="22">
        <f t="shared" si="65"/>
        <v>69.180000000000007</v>
      </c>
      <c r="W1073" s="22">
        <f t="shared" si="66"/>
        <v>103.85999999999999</v>
      </c>
      <c r="X1073" s="4" t="s">
        <v>33</v>
      </c>
      <c r="Y1073" s="4" t="s">
        <v>112</v>
      </c>
      <c r="Z1073" s="23">
        <v>92857</v>
      </c>
      <c r="AB1073" s="4" t="s">
        <v>38</v>
      </c>
      <c r="AC1073" s="20" t="s">
        <v>394</v>
      </c>
      <c r="AD1073" s="4" t="s">
        <v>35</v>
      </c>
      <c r="AE1073" s="4" t="str">
        <f t="shared" si="67"/>
        <v>May</v>
      </c>
      <c r="AF1073" s="19"/>
    </row>
    <row r="1074" spans="2:32" hidden="1" x14ac:dyDescent="0.2">
      <c r="B1074" s="17">
        <v>10000000438</v>
      </c>
      <c r="C1074" s="2" t="s">
        <v>189</v>
      </c>
      <c r="D1074" s="4" t="s">
        <v>61</v>
      </c>
      <c r="E1074" s="4" t="s">
        <v>62</v>
      </c>
      <c r="F1074" s="4">
        <v>201</v>
      </c>
      <c r="G1074" s="4" t="s">
        <v>65</v>
      </c>
      <c r="H1074" s="2">
        <v>4900141678</v>
      </c>
      <c r="I1074" s="2">
        <v>2</v>
      </c>
      <c r="J1074" s="18">
        <v>45800</v>
      </c>
      <c r="K1074" s="18">
        <v>45800</v>
      </c>
      <c r="L1074" s="21">
        <v>2</v>
      </c>
      <c r="M1074" s="4" t="s">
        <v>30</v>
      </c>
      <c r="N1074" s="2" t="s">
        <v>1211</v>
      </c>
      <c r="R1074" s="21">
        <v>2</v>
      </c>
      <c r="S1074" s="22">
        <v>173.04</v>
      </c>
      <c r="T1074" s="22">
        <f t="shared" si="64"/>
        <v>346.08</v>
      </c>
      <c r="U1074" s="22">
        <f>+IFERROR(_xlfn.XLOOKUP(B1074,CTP!C:C,CTP!E:E),0)</f>
        <v>69.180000000000007</v>
      </c>
      <c r="V1074" s="22">
        <f t="shared" si="65"/>
        <v>138.36000000000001</v>
      </c>
      <c r="W1074" s="22">
        <f t="shared" si="66"/>
        <v>207.71999999999997</v>
      </c>
      <c r="X1074" s="4" t="s">
        <v>33</v>
      </c>
      <c r="Y1074" s="4" t="s">
        <v>112</v>
      </c>
      <c r="Z1074" s="23">
        <v>91908</v>
      </c>
      <c r="AB1074" s="4" t="s">
        <v>38</v>
      </c>
      <c r="AC1074" s="20" t="s">
        <v>394</v>
      </c>
      <c r="AD1074" s="4" t="s">
        <v>35</v>
      </c>
      <c r="AE1074" s="4" t="str">
        <f t="shared" si="67"/>
        <v>May</v>
      </c>
      <c r="AF1074" s="19"/>
    </row>
    <row r="1075" spans="2:32" hidden="1" x14ac:dyDescent="0.2">
      <c r="B1075" s="17">
        <v>10000000438</v>
      </c>
      <c r="C1075" s="2" t="s">
        <v>189</v>
      </c>
      <c r="D1075" s="4" t="s">
        <v>61</v>
      </c>
      <c r="E1075" s="4" t="s">
        <v>62</v>
      </c>
      <c r="F1075" s="4">
        <v>201</v>
      </c>
      <c r="G1075" s="4" t="s">
        <v>65</v>
      </c>
      <c r="H1075" s="2">
        <v>4900141680</v>
      </c>
      <c r="I1075" s="2">
        <v>1</v>
      </c>
      <c r="J1075" s="18">
        <v>45800</v>
      </c>
      <c r="K1075" s="18">
        <v>45800</v>
      </c>
      <c r="L1075" s="21">
        <v>1</v>
      </c>
      <c r="M1075" s="4" t="s">
        <v>30</v>
      </c>
      <c r="N1075" s="2" t="s">
        <v>1217</v>
      </c>
      <c r="R1075" s="21">
        <v>1</v>
      </c>
      <c r="S1075" s="22">
        <v>173.04</v>
      </c>
      <c r="T1075" s="22">
        <f t="shared" si="64"/>
        <v>173.04</v>
      </c>
      <c r="U1075" s="22">
        <f>+IFERROR(_xlfn.XLOOKUP(B1075,CTP!C:C,CTP!E:E),0)</f>
        <v>69.180000000000007</v>
      </c>
      <c r="V1075" s="22">
        <f t="shared" si="65"/>
        <v>69.180000000000007</v>
      </c>
      <c r="W1075" s="22">
        <f t="shared" si="66"/>
        <v>103.85999999999999</v>
      </c>
      <c r="X1075" s="4" t="s">
        <v>33</v>
      </c>
      <c r="Y1075" s="4" t="s">
        <v>112</v>
      </c>
      <c r="Z1075" s="23">
        <v>91915</v>
      </c>
      <c r="AB1075" s="4" t="s">
        <v>38</v>
      </c>
      <c r="AC1075" s="20" t="s">
        <v>394</v>
      </c>
      <c r="AD1075" s="4" t="s">
        <v>35</v>
      </c>
      <c r="AE1075" s="4" t="str">
        <f t="shared" si="67"/>
        <v>May</v>
      </c>
      <c r="AF1075" s="19"/>
    </row>
    <row r="1076" spans="2:32" x14ac:dyDescent="0.2">
      <c r="B1076" s="17">
        <v>10000000438</v>
      </c>
      <c r="C1076" s="2" t="s">
        <v>189</v>
      </c>
      <c r="D1076" s="4" t="s">
        <v>61</v>
      </c>
      <c r="E1076" s="4" t="s">
        <v>62</v>
      </c>
      <c r="F1076" s="4">
        <v>201</v>
      </c>
      <c r="G1076" s="4" t="s">
        <v>65</v>
      </c>
      <c r="H1076" s="2">
        <v>4900141673</v>
      </c>
      <c r="I1076" s="2">
        <v>1</v>
      </c>
      <c r="J1076" s="18">
        <v>45800</v>
      </c>
      <c r="K1076" s="18">
        <v>45800</v>
      </c>
      <c r="L1076" s="21">
        <v>24</v>
      </c>
      <c r="M1076" s="4" t="s">
        <v>30</v>
      </c>
      <c r="N1076" s="2" t="s">
        <v>1210</v>
      </c>
      <c r="R1076" s="21">
        <v>24</v>
      </c>
      <c r="S1076" s="22">
        <v>173.04</v>
      </c>
      <c r="T1076" s="22">
        <f t="shared" si="64"/>
        <v>4152.96</v>
      </c>
      <c r="U1076" s="22">
        <f>+IFERROR(_xlfn.XLOOKUP(B1076,CTP!C:C,CTP!E:E),0)</f>
        <v>69.180000000000007</v>
      </c>
      <c r="V1076" s="22">
        <f t="shared" si="65"/>
        <v>1660.3200000000002</v>
      </c>
      <c r="W1076" s="22">
        <f t="shared" si="66"/>
        <v>2492.64</v>
      </c>
      <c r="X1076" s="4" t="s">
        <v>395</v>
      </c>
      <c r="Y1076" s="4" t="s">
        <v>396</v>
      </c>
      <c r="Z1076" s="23">
        <v>90095</v>
      </c>
      <c r="AB1076" s="4" t="s">
        <v>476</v>
      </c>
      <c r="AC1076" s="20" t="s">
        <v>929</v>
      </c>
      <c r="AD1076" s="4" t="s">
        <v>49</v>
      </c>
      <c r="AE1076" s="4" t="str">
        <f t="shared" si="67"/>
        <v>May</v>
      </c>
      <c r="AF1076" s="19"/>
    </row>
    <row r="1077" spans="2:32" hidden="1" x14ac:dyDescent="0.2">
      <c r="B1077" s="17">
        <v>10000000438</v>
      </c>
      <c r="C1077" s="2" t="s">
        <v>189</v>
      </c>
      <c r="D1077" s="4" t="s">
        <v>61</v>
      </c>
      <c r="E1077" s="4" t="s">
        <v>62</v>
      </c>
      <c r="F1077" s="4">
        <v>201</v>
      </c>
      <c r="G1077" s="4" t="s">
        <v>65</v>
      </c>
      <c r="H1077" s="2">
        <v>4900141709</v>
      </c>
      <c r="I1077" s="2">
        <v>1</v>
      </c>
      <c r="J1077" s="18">
        <v>45800</v>
      </c>
      <c r="K1077" s="18">
        <v>45800</v>
      </c>
      <c r="L1077" s="21">
        <v>1</v>
      </c>
      <c r="M1077" s="4" t="s">
        <v>30</v>
      </c>
      <c r="N1077" s="2" t="s">
        <v>1216</v>
      </c>
      <c r="R1077" s="21">
        <v>1</v>
      </c>
      <c r="S1077" s="22">
        <v>173.04</v>
      </c>
      <c r="T1077" s="22">
        <f t="shared" si="64"/>
        <v>173.04</v>
      </c>
      <c r="U1077" s="22">
        <f>+IFERROR(_xlfn.XLOOKUP(B1077,CTP!C:C,CTP!E:E),0)</f>
        <v>69.180000000000007</v>
      </c>
      <c r="V1077" s="22">
        <f t="shared" si="65"/>
        <v>69.180000000000007</v>
      </c>
      <c r="W1077" s="22">
        <f t="shared" si="66"/>
        <v>103.85999999999999</v>
      </c>
      <c r="X1077" s="4" t="s">
        <v>33</v>
      </c>
      <c r="Y1077" s="4" t="s">
        <v>112</v>
      </c>
      <c r="Z1077" s="23">
        <v>91350</v>
      </c>
      <c r="AB1077" s="4" t="s">
        <v>38</v>
      </c>
      <c r="AC1077" s="20" t="s">
        <v>394</v>
      </c>
      <c r="AD1077" s="4" t="s">
        <v>35</v>
      </c>
      <c r="AE1077" s="4" t="str">
        <f t="shared" si="67"/>
        <v>May</v>
      </c>
      <c r="AF1077" s="19"/>
    </row>
    <row r="1078" spans="2:32" hidden="1" x14ac:dyDescent="0.2">
      <c r="B1078" s="17">
        <v>10000000438</v>
      </c>
      <c r="C1078" s="2" t="s">
        <v>189</v>
      </c>
      <c r="D1078" s="4" t="s">
        <v>61</v>
      </c>
      <c r="E1078" s="4" t="s">
        <v>62</v>
      </c>
      <c r="F1078" s="4">
        <v>201</v>
      </c>
      <c r="G1078" s="4" t="s">
        <v>65</v>
      </c>
      <c r="H1078" s="2">
        <v>4900141658</v>
      </c>
      <c r="I1078" s="2">
        <v>2</v>
      </c>
      <c r="J1078" s="18">
        <v>45800</v>
      </c>
      <c r="K1078" s="18">
        <v>45800</v>
      </c>
      <c r="L1078" s="21">
        <v>1</v>
      </c>
      <c r="M1078" s="4" t="s">
        <v>30</v>
      </c>
      <c r="N1078" s="2" t="s">
        <v>1196</v>
      </c>
      <c r="R1078" s="21">
        <v>1</v>
      </c>
      <c r="S1078" s="22">
        <v>173.04</v>
      </c>
      <c r="T1078" s="22">
        <f t="shared" si="64"/>
        <v>173.04</v>
      </c>
      <c r="U1078" s="22">
        <f>+IFERROR(_xlfn.XLOOKUP(B1078,CTP!C:C,CTP!E:E),0)</f>
        <v>69.180000000000007</v>
      </c>
      <c r="V1078" s="22">
        <f t="shared" si="65"/>
        <v>69.180000000000007</v>
      </c>
      <c r="W1078" s="22">
        <f t="shared" si="66"/>
        <v>103.85999999999999</v>
      </c>
      <c r="X1078" s="4" t="s">
        <v>33</v>
      </c>
      <c r="Y1078" s="4" t="s">
        <v>112</v>
      </c>
      <c r="Z1078" s="23">
        <v>92856</v>
      </c>
      <c r="AB1078" s="4" t="s">
        <v>38</v>
      </c>
      <c r="AC1078" s="20" t="s">
        <v>394</v>
      </c>
      <c r="AD1078" s="4" t="s">
        <v>35</v>
      </c>
      <c r="AE1078" s="4" t="str">
        <f t="shared" si="67"/>
        <v>May</v>
      </c>
      <c r="AF1078" s="19"/>
    </row>
    <row r="1079" spans="2:32" hidden="1" x14ac:dyDescent="0.2">
      <c r="B1079" s="17">
        <v>10000000438</v>
      </c>
      <c r="C1079" s="2" t="s">
        <v>189</v>
      </c>
      <c r="D1079" s="4" t="s">
        <v>61</v>
      </c>
      <c r="E1079" s="4" t="s">
        <v>62</v>
      </c>
      <c r="F1079" s="4">
        <v>201</v>
      </c>
      <c r="G1079" s="4" t="s">
        <v>65</v>
      </c>
      <c r="H1079" s="2">
        <v>4900141719</v>
      </c>
      <c r="I1079" s="2">
        <v>5</v>
      </c>
      <c r="J1079" s="18">
        <v>45800</v>
      </c>
      <c r="K1079" s="18">
        <v>45800</v>
      </c>
      <c r="L1079" s="21">
        <v>1</v>
      </c>
      <c r="M1079" s="4" t="s">
        <v>30</v>
      </c>
      <c r="N1079" s="2" t="s">
        <v>450</v>
      </c>
      <c r="R1079" s="21">
        <v>1</v>
      </c>
      <c r="S1079" s="22">
        <v>173.04</v>
      </c>
      <c r="T1079" s="22">
        <f t="shared" si="64"/>
        <v>173.04</v>
      </c>
      <c r="U1079" s="22">
        <f>+IFERROR(_xlfn.XLOOKUP(B1079,CTP!C:C,CTP!E:E),0)</f>
        <v>69.180000000000007</v>
      </c>
      <c r="V1079" s="22">
        <f t="shared" si="65"/>
        <v>69.180000000000007</v>
      </c>
      <c r="W1079" s="22">
        <f t="shared" si="66"/>
        <v>103.85999999999999</v>
      </c>
      <c r="X1079" s="4" t="s">
        <v>33</v>
      </c>
      <c r="Y1079" s="4" t="s">
        <v>112</v>
      </c>
      <c r="Z1079" s="23">
        <v>91287</v>
      </c>
      <c r="AB1079" s="4" t="s">
        <v>38</v>
      </c>
      <c r="AC1079" s="20" t="s">
        <v>394</v>
      </c>
      <c r="AD1079" s="4" t="s">
        <v>35</v>
      </c>
      <c r="AE1079" s="4" t="str">
        <f t="shared" si="67"/>
        <v>May</v>
      </c>
      <c r="AF1079" s="19"/>
    </row>
    <row r="1080" spans="2:32" hidden="1" x14ac:dyDescent="0.2">
      <c r="B1080" s="17">
        <v>10000000445</v>
      </c>
      <c r="C1080" s="2" t="s">
        <v>199</v>
      </c>
      <c r="D1080" s="4" t="s">
        <v>61</v>
      </c>
      <c r="E1080" s="4" t="s">
        <v>62</v>
      </c>
      <c r="F1080" s="4">
        <v>201</v>
      </c>
      <c r="G1080" s="4" t="s">
        <v>65</v>
      </c>
      <c r="H1080" s="2">
        <v>4900141719</v>
      </c>
      <c r="I1080" s="2">
        <v>2</v>
      </c>
      <c r="J1080" s="18">
        <v>45800</v>
      </c>
      <c r="K1080" s="18">
        <v>45800</v>
      </c>
      <c r="L1080" s="21">
        <v>1</v>
      </c>
      <c r="M1080" s="4" t="s">
        <v>30</v>
      </c>
      <c r="N1080" s="2" t="s">
        <v>450</v>
      </c>
      <c r="R1080" s="21">
        <v>1</v>
      </c>
      <c r="S1080" s="22">
        <v>217.39</v>
      </c>
      <c r="T1080" s="22">
        <f t="shared" si="64"/>
        <v>217.39</v>
      </c>
      <c r="U1080" s="22">
        <f>+IFERROR(_xlfn.XLOOKUP(B1080,CTP!C:C,CTP!E:E),0)</f>
        <v>86.313822749991942</v>
      </c>
      <c r="V1080" s="22">
        <f t="shared" si="65"/>
        <v>86.313822749991942</v>
      </c>
      <c r="W1080" s="22">
        <f t="shared" si="66"/>
        <v>131.07617725000804</v>
      </c>
      <c r="X1080" s="4" t="s">
        <v>33</v>
      </c>
      <c r="Y1080" s="4" t="s">
        <v>112</v>
      </c>
      <c r="Z1080" s="23">
        <v>91287</v>
      </c>
      <c r="AB1080" s="4" t="s">
        <v>38</v>
      </c>
      <c r="AC1080" s="20" t="s">
        <v>394</v>
      </c>
      <c r="AD1080" s="4" t="s">
        <v>35</v>
      </c>
      <c r="AE1080" s="4" t="str">
        <f t="shared" si="67"/>
        <v>May</v>
      </c>
      <c r="AF1080" s="19"/>
    </row>
    <row r="1081" spans="2:32" hidden="1" x14ac:dyDescent="0.2">
      <c r="B1081" s="17">
        <v>10000000445</v>
      </c>
      <c r="C1081" s="2" t="s">
        <v>199</v>
      </c>
      <c r="D1081" s="4" t="s">
        <v>61</v>
      </c>
      <c r="E1081" s="4" t="s">
        <v>62</v>
      </c>
      <c r="F1081" s="4">
        <v>201</v>
      </c>
      <c r="G1081" s="4" t="s">
        <v>65</v>
      </c>
      <c r="H1081" s="2">
        <v>4900141718</v>
      </c>
      <c r="I1081" s="2">
        <v>2</v>
      </c>
      <c r="J1081" s="18">
        <v>45800</v>
      </c>
      <c r="K1081" s="18">
        <v>45800</v>
      </c>
      <c r="L1081" s="21">
        <v>1</v>
      </c>
      <c r="M1081" s="4" t="s">
        <v>30</v>
      </c>
      <c r="N1081" s="2" t="s">
        <v>455</v>
      </c>
      <c r="R1081" s="21">
        <v>1</v>
      </c>
      <c r="S1081" s="22">
        <v>217.39</v>
      </c>
      <c r="T1081" s="22">
        <f t="shared" si="64"/>
        <v>217.39</v>
      </c>
      <c r="U1081" s="22">
        <f>+IFERROR(_xlfn.XLOOKUP(B1081,CTP!C:C,CTP!E:E),0)</f>
        <v>86.313822749991942</v>
      </c>
      <c r="V1081" s="22">
        <f t="shared" si="65"/>
        <v>86.313822749991942</v>
      </c>
      <c r="W1081" s="22">
        <f t="shared" si="66"/>
        <v>131.07617725000804</v>
      </c>
      <c r="X1081" s="4" t="s">
        <v>33</v>
      </c>
      <c r="Y1081" s="4" t="s">
        <v>112</v>
      </c>
      <c r="Z1081" s="23">
        <v>91286</v>
      </c>
      <c r="AB1081" s="4" t="s">
        <v>38</v>
      </c>
      <c r="AC1081" s="20" t="s">
        <v>394</v>
      </c>
      <c r="AD1081" s="4" t="s">
        <v>35</v>
      </c>
      <c r="AE1081" s="4" t="str">
        <f t="shared" si="67"/>
        <v>May</v>
      </c>
      <c r="AF1081" s="19"/>
    </row>
    <row r="1082" spans="2:32" hidden="1" x14ac:dyDescent="0.2">
      <c r="B1082" s="17">
        <v>10000000445</v>
      </c>
      <c r="C1082" s="2" t="s">
        <v>199</v>
      </c>
      <c r="D1082" s="4" t="s">
        <v>61</v>
      </c>
      <c r="E1082" s="4" t="s">
        <v>62</v>
      </c>
      <c r="F1082" s="4">
        <v>201</v>
      </c>
      <c r="G1082" s="4" t="s">
        <v>65</v>
      </c>
      <c r="H1082" s="2">
        <v>4900141711</v>
      </c>
      <c r="I1082" s="2">
        <v>2</v>
      </c>
      <c r="J1082" s="18">
        <v>45800</v>
      </c>
      <c r="K1082" s="18">
        <v>45800</v>
      </c>
      <c r="L1082" s="21">
        <v>1</v>
      </c>
      <c r="M1082" s="4" t="s">
        <v>30</v>
      </c>
      <c r="N1082" s="2" t="s">
        <v>456</v>
      </c>
      <c r="R1082" s="21">
        <v>1</v>
      </c>
      <c r="S1082" s="22">
        <v>217.39</v>
      </c>
      <c r="T1082" s="22">
        <f t="shared" si="64"/>
        <v>217.39</v>
      </c>
      <c r="U1082" s="22">
        <f>+IFERROR(_xlfn.XLOOKUP(B1082,CTP!C:C,CTP!E:E),0)</f>
        <v>86.313822749991942</v>
      </c>
      <c r="V1082" s="22">
        <f t="shared" si="65"/>
        <v>86.313822749991942</v>
      </c>
      <c r="W1082" s="22">
        <f t="shared" si="66"/>
        <v>131.07617725000804</v>
      </c>
      <c r="X1082" s="4" t="s">
        <v>33</v>
      </c>
      <c r="Y1082" s="4" t="s">
        <v>112</v>
      </c>
      <c r="Z1082" s="23">
        <v>91285</v>
      </c>
      <c r="AB1082" s="4" t="s">
        <v>38</v>
      </c>
      <c r="AC1082" s="20" t="s">
        <v>394</v>
      </c>
      <c r="AD1082" s="4" t="s">
        <v>35</v>
      </c>
      <c r="AE1082" s="4" t="str">
        <f t="shared" si="67"/>
        <v>May</v>
      </c>
      <c r="AF1082" s="19"/>
    </row>
    <row r="1083" spans="2:32" hidden="1" x14ac:dyDescent="0.2">
      <c r="B1083" s="17">
        <v>10000000445</v>
      </c>
      <c r="C1083" s="2" t="s">
        <v>199</v>
      </c>
      <c r="D1083" s="4" t="s">
        <v>61</v>
      </c>
      <c r="E1083" s="4" t="s">
        <v>62</v>
      </c>
      <c r="F1083" s="4">
        <v>201</v>
      </c>
      <c r="G1083" s="4" t="s">
        <v>65</v>
      </c>
      <c r="H1083" s="2">
        <v>4900141707</v>
      </c>
      <c r="I1083" s="2">
        <v>2</v>
      </c>
      <c r="J1083" s="18">
        <v>45800</v>
      </c>
      <c r="K1083" s="18">
        <v>45800</v>
      </c>
      <c r="L1083" s="21">
        <v>1</v>
      </c>
      <c r="M1083" s="4" t="s">
        <v>30</v>
      </c>
      <c r="N1083" s="2" t="s">
        <v>1216</v>
      </c>
      <c r="R1083" s="21">
        <v>1</v>
      </c>
      <c r="S1083" s="22">
        <v>217.39</v>
      </c>
      <c r="T1083" s="22">
        <f t="shared" si="64"/>
        <v>217.39</v>
      </c>
      <c r="U1083" s="22">
        <f>+IFERROR(_xlfn.XLOOKUP(B1083,CTP!C:C,CTP!E:E),0)</f>
        <v>86.313822749991942</v>
      </c>
      <c r="V1083" s="22">
        <f t="shared" si="65"/>
        <v>86.313822749991942</v>
      </c>
      <c r="W1083" s="22">
        <f t="shared" si="66"/>
        <v>131.07617725000804</v>
      </c>
      <c r="X1083" s="4" t="s">
        <v>33</v>
      </c>
      <c r="Y1083" s="4" t="s">
        <v>112</v>
      </c>
      <c r="Z1083" s="23">
        <v>91350</v>
      </c>
      <c r="AB1083" s="4" t="s">
        <v>38</v>
      </c>
      <c r="AC1083" s="20" t="s">
        <v>394</v>
      </c>
      <c r="AD1083" s="4" t="s">
        <v>35</v>
      </c>
      <c r="AE1083" s="4" t="str">
        <f t="shared" si="67"/>
        <v>May</v>
      </c>
      <c r="AF1083" s="19"/>
    </row>
    <row r="1084" spans="2:32" hidden="1" x14ac:dyDescent="0.2">
      <c r="B1084" s="17">
        <v>10000000445</v>
      </c>
      <c r="C1084" s="2" t="s">
        <v>199</v>
      </c>
      <c r="D1084" s="4" t="s">
        <v>61</v>
      </c>
      <c r="E1084" s="4" t="s">
        <v>62</v>
      </c>
      <c r="F1084" s="4">
        <v>201</v>
      </c>
      <c r="G1084" s="4" t="s">
        <v>65</v>
      </c>
      <c r="H1084" s="2">
        <v>4900141694</v>
      </c>
      <c r="I1084" s="2">
        <v>2</v>
      </c>
      <c r="J1084" s="18">
        <v>45800</v>
      </c>
      <c r="K1084" s="18">
        <v>45800</v>
      </c>
      <c r="L1084" s="21">
        <v>1</v>
      </c>
      <c r="M1084" s="4" t="s">
        <v>30</v>
      </c>
      <c r="N1084" s="2" t="s">
        <v>457</v>
      </c>
      <c r="R1084" s="21">
        <v>1</v>
      </c>
      <c r="S1084" s="22">
        <v>217.39</v>
      </c>
      <c r="T1084" s="22">
        <f t="shared" si="64"/>
        <v>217.39</v>
      </c>
      <c r="U1084" s="22">
        <f>+IFERROR(_xlfn.XLOOKUP(B1084,CTP!C:C,CTP!E:E),0)</f>
        <v>86.313822749991942</v>
      </c>
      <c r="V1084" s="22">
        <f t="shared" si="65"/>
        <v>86.313822749991942</v>
      </c>
      <c r="W1084" s="22">
        <f t="shared" si="66"/>
        <v>131.07617725000804</v>
      </c>
      <c r="X1084" s="4" t="s">
        <v>33</v>
      </c>
      <c r="Y1084" s="4" t="s">
        <v>112</v>
      </c>
      <c r="Z1084" s="23">
        <v>91951</v>
      </c>
      <c r="AB1084" s="4" t="s">
        <v>38</v>
      </c>
      <c r="AC1084" s="20" t="s">
        <v>394</v>
      </c>
      <c r="AD1084" s="4" t="s">
        <v>35</v>
      </c>
      <c r="AE1084" s="4" t="str">
        <f t="shared" si="67"/>
        <v>May</v>
      </c>
      <c r="AF1084" s="19"/>
    </row>
    <row r="1085" spans="2:32" hidden="1" x14ac:dyDescent="0.2">
      <c r="B1085" s="17">
        <v>10000000445</v>
      </c>
      <c r="C1085" s="2" t="s">
        <v>199</v>
      </c>
      <c r="D1085" s="4" t="s">
        <v>61</v>
      </c>
      <c r="E1085" s="4" t="s">
        <v>62</v>
      </c>
      <c r="F1085" s="4">
        <v>201</v>
      </c>
      <c r="G1085" s="4" t="s">
        <v>65</v>
      </c>
      <c r="H1085" s="2">
        <v>4900141693</v>
      </c>
      <c r="I1085" s="2">
        <v>2</v>
      </c>
      <c r="J1085" s="18">
        <v>45800</v>
      </c>
      <c r="K1085" s="18">
        <v>45800</v>
      </c>
      <c r="L1085" s="21">
        <v>1</v>
      </c>
      <c r="M1085" s="4" t="s">
        <v>30</v>
      </c>
      <c r="N1085" s="2" t="s">
        <v>1215</v>
      </c>
      <c r="R1085" s="21">
        <v>1</v>
      </c>
      <c r="S1085" s="22">
        <v>217.39</v>
      </c>
      <c r="T1085" s="22">
        <f t="shared" si="64"/>
        <v>217.39</v>
      </c>
      <c r="U1085" s="22">
        <f>+IFERROR(_xlfn.XLOOKUP(B1085,CTP!C:C,CTP!E:E),0)</f>
        <v>86.313822749991942</v>
      </c>
      <c r="V1085" s="22">
        <f t="shared" si="65"/>
        <v>86.313822749991942</v>
      </c>
      <c r="W1085" s="22">
        <f t="shared" si="66"/>
        <v>131.07617725000804</v>
      </c>
      <c r="X1085" s="4" t="s">
        <v>33</v>
      </c>
      <c r="Y1085" s="4" t="s">
        <v>112</v>
      </c>
      <c r="Z1085" s="23">
        <v>91496</v>
      </c>
      <c r="AB1085" s="4" t="s">
        <v>38</v>
      </c>
      <c r="AC1085" s="20" t="s">
        <v>394</v>
      </c>
      <c r="AD1085" s="4" t="s">
        <v>35</v>
      </c>
      <c r="AE1085" s="4" t="str">
        <f t="shared" si="67"/>
        <v>May</v>
      </c>
      <c r="AF1085" s="19"/>
    </row>
    <row r="1086" spans="2:32" hidden="1" x14ac:dyDescent="0.2">
      <c r="B1086" s="17">
        <v>10000000445</v>
      </c>
      <c r="C1086" s="2" t="s">
        <v>199</v>
      </c>
      <c r="D1086" s="4" t="s">
        <v>61</v>
      </c>
      <c r="E1086" s="4" t="s">
        <v>62</v>
      </c>
      <c r="F1086" s="4">
        <v>201</v>
      </c>
      <c r="G1086" s="4" t="s">
        <v>65</v>
      </c>
      <c r="H1086" s="2">
        <v>4900141688</v>
      </c>
      <c r="I1086" s="2">
        <v>2</v>
      </c>
      <c r="J1086" s="18">
        <v>45800</v>
      </c>
      <c r="K1086" s="18">
        <v>45800</v>
      </c>
      <c r="L1086" s="21">
        <v>1</v>
      </c>
      <c r="M1086" s="4" t="s">
        <v>30</v>
      </c>
      <c r="N1086" s="2" t="s">
        <v>1214</v>
      </c>
      <c r="R1086" s="21">
        <v>1</v>
      </c>
      <c r="S1086" s="22">
        <v>217.39</v>
      </c>
      <c r="T1086" s="22">
        <f t="shared" si="64"/>
        <v>217.39</v>
      </c>
      <c r="U1086" s="22">
        <f>+IFERROR(_xlfn.XLOOKUP(B1086,CTP!C:C,CTP!E:E),0)</f>
        <v>86.313822749991942</v>
      </c>
      <c r="V1086" s="22">
        <f t="shared" si="65"/>
        <v>86.313822749991942</v>
      </c>
      <c r="W1086" s="22">
        <f t="shared" si="66"/>
        <v>131.07617725000804</v>
      </c>
      <c r="X1086" s="4" t="s">
        <v>33</v>
      </c>
      <c r="Y1086" s="4" t="s">
        <v>112</v>
      </c>
      <c r="Z1086" s="23">
        <v>91495</v>
      </c>
      <c r="AB1086" s="4" t="s">
        <v>38</v>
      </c>
      <c r="AC1086" s="20" t="s">
        <v>394</v>
      </c>
      <c r="AD1086" s="4" t="s">
        <v>35</v>
      </c>
      <c r="AE1086" s="4" t="str">
        <f t="shared" si="67"/>
        <v>May</v>
      </c>
      <c r="AF1086" s="19"/>
    </row>
    <row r="1087" spans="2:32" hidden="1" x14ac:dyDescent="0.2">
      <c r="B1087" s="17">
        <v>10000000445</v>
      </c>
      <c r="C1087" s="2" t="s">
        <v>199</v>
      </c>
      <c r="D1087" s="4" t="s">
        <v>61</v>
      </c>
      <c r="E1087" s="4" t="s">
        <v>62</v>
      </c>
      <c r="F1087" s="4">
        <v>201</v>
      </c>
      <c r="G1087" s="4" t="s">
        <v>65</v>
      </c>
      <c r="H1087" s="2">
        <v>4900141685</v>
      </c>
      <c r="I1087" s="2">
        <v>2</v>
      </c>
      <c r="J1087" s="18">
        <v>45800</v>
      </c>
      <c r="K1087" s="18">
        <v>45800</v>
      </c>
      <c r="L1087" s="21">
        <v>1</v>
      </c>
      <c r="M1087" s="4" t="s">
        <v>30</v>
      </c>
      <c r="N1087" s="2" t="s">
        <v>1213</v>
      </c>
      <c r="R1087" s="21">
        <v>1</v>
      </c>
      <c r="S1087" s="22">
        <v>217.39</v>
      </c>
      <c r="T1087" s="22">
        <f t="shared" si="64"/>
        <v>217.39</v>
      </c>
      <c r="U1087" s="22">
        <f>+IFERROR(_xlfn.XLOOKUP(B1087,CTP!C:C,CTP!E:E),0)</f>
        <v>86.313822749991942</v>
      </c>
      <c r="V1087" s="22">
        <f t="shared" si="65"/>
        <v>86.313822749991942</v>
      </c>
      <c r="W1087" s="22">
        <f t="shared" si="66"/>
        <v>131.07617725000804</v>
      </c>
      <c r="X1087" s="4" t="s">
        <v>33</v>
      </c>
      <c r="Y1087" s="4" t="s">
        <v>112</v>
      </c>
      <c r="Z1087" s="23">
        <v>91494</v>
      </c>
      <c r="AB1087" s="4" t="s">
        <v>38</v>
      </c>
      <c r="AC1087" s="20" t="s">
        <v>394</v>
      </c>
      <c r="AD1087" s="4" t="s">
        <v>35</v>
      </c>
      <c r="AE1087" s="4" t="str">
        <f t="shared" si="67"/>
        <v>May</v>
      </c>
      <c r="AF1087" s="19"/>
    </row>
    <row r="1088" spans="2:32" hidden="1" x14ac:dyDescent="0.2">
      <c r="B1088" s="17">
        <v>10000000445</v>
      </c>
      <c r="C1088" s="2" t="s">
        <v>199</v>
      </c>
      <c r="D1088" s="4" t="s">
        <v>61</v>
      </c>
      <c r="E1088" s="4" t="s">
        <v>62</v>
      </c>
      <c r="F1088" s="4">
        <v>201</v>
      </c>
      <c r="G1088" s="4" t="s">
        <v>65</v>
      </c>
      <c r="H1088" s="2">
        <v>4900141683</v>
      </c>
      <c r="I1088" s="2">
        <v>2</v>
      </c>
      <c r="J1088" s="18">
        <v>45800</v>
      </c>
      <c r="K1088" s="18">
        <v>45800</v>
      </c>
      <c r="L1088" s="21">
        <v>1</v>
      </c>
      <c r="M1088" s="4" t="s">
        <v>30</v>
      </c>
      <c r="N1088" s="2" t="s">
        <v>1212</v>
      </c>
      <c r="R1088" s="21">
        <v>1</v>
      </c>
      <c r="S1088" s="22">
        <v>217.39</v>
      </c>
      <c r="T1088" s="22">
        <f t="shared" si="64"/>
        <v>217.39</v>
      </c>
      <c r="U1088" s="22">
        <f>+IFERROR(_xlfn.XLOOKUP(B1088,CTP!C:C,CTP!E:E),0)</f>
        <v>86.313822749991942</v>
      </c>
      <c r="V1088" s="22">
        <f t="shared" si="65"/>
        <v>86.313822749991942</v>
      </c>
      <c r="W1088" s="22">
        <f t="shared" si="66"/>
        <v>131.07617725000804</v>
      </c>
      <c r="X1088" s="4" t="s">
        <v>33</v>
      </c>
      <c r="Y1088" s="4" t="s">
        <v>112</v>
      </c>
      <c r="Z1088" s="23">
        <v>91920</v>
      </c>
      <c r="AB1088" s="4" t="s">
        <v>38</v>
      </c>
      <c r="AC1088" s="20" t="s">
        <v>394</v>
      </c>
      <c r="AD1088" s="4" t="s">
        <v>35</v>
      </c>
      <c r="AE1088" s="4" t="str">
        <f t="shared" si="67"/>
        <v>May</v>
      </c>
      <c r="AF1088" s="19"/>
    </row>
    <row r="1089" spans="2:32" hidden="1" x14ac:dyDescent="0.2">
      <c r="B1089" s="17">
        <v>10000000445</v>
      </c>
      <c r="C1089" s="2" t="s">
        <v>199</v>
      </c>
      <c r="D1089" s="4" t="s">
        <v>61</v>
      </c>
      <c r="E1089" s="4" t="s">
        <v>62</v>
      </c>
      <c r="F1089" s="4">
        <v>201</v>
      </c>
      <c r="G1089" s="4" t="s">
        <v>65</v>
      </c>
      <c r="H1089" s="2">
        <v>4900141674</v>
      </c>
      <c r="I1089" s="2">
        <v>2</v>
      </c>
      <c r="J1089" s="18">
        <v>45800</v>
      </c>
      <c r="K1089" s="18">
        <v>45800</v>
      </c>
      <c r="L1089" s="21">
        <v>1</v>
      </c>
      <c r="M1089" s="4" t="s">
        <v>30</v>
      </c>
      <c r="N1089" s="2" t="s">
        <v>454</v>
      </c>
      <c r="R1089" s="21">
        <v>1</v>
      </c>
      <c r="S1089" s="22">
        <v>217.39</v>
      </c>
      <c r="T1089" s="22">
        <f t="shared" si="64"/>
        <v>217.39</v>
      </c>
      <c r="U1089" s="22">
        <f>+IFERROR(_xlfn.XLOOKUP(B1089,CTP!C:C,CTP!E:E),0)</f>
        <v>86.313822749991942</v>
      </c>
      <c r="V1089" s="22">
        <f t="shared" si="65"/>
        <v>86.313822749991942</v>
      </c>
      <c r="W1089" s="22">
        <f t="shared" si="66"/>
        <v>131.07617725000804</v>
      </c>
      <c r="X1089" s="4" t="s">
        <v>33</v>
      </c>
      <c r="Y1089" s="4" t="s">
        <v>112</v>
      </c>
      <c r="Z1089" s="23">
        <v>92852</v>
      </c>
      <c r="AB1089" s="4" t="s">
        <v>38</v>
      </c>
      <c r="AC1089" s="20" t="s">
        <v>394</v>
      </c>
      <c r="AD1089" s="4" t="s">
        <v>35</v>
      </c>
      <c r="AE1089" s="4" t="str">
        <f t="shared" si="67"/>
        <v>May</v>
      </c>
      <c r="AF1089" s="19"/>
    </row>
    <row r="1090" spans="2:32" hidden="1" x14ac:dyDescent="0.2">
      <c r="B1090" s="17">
        <v>10000000445</v>
      </c>
      <c r="C1090" s="2" t="s">
        <v>199</v>
      </c>
      <c r="D1090" s="4" t="s">
        <v>61</v>
      </c>
      <c r="E1090" s="4" t="s">
        <v>62</v>
      </c>
      <c r="F1090" s="4">
        <v>201</v>
      </c>
      <c r="G1090" s="4" t="s">
        <v>65</v>
      </c>
      <c r="H1090" s="2">
        <v>4900141670</v>
      </c>
      <c r="I1090" s="2">
        <v>2</v>
      </c>
      <c r="J1090" s="18">
        <v>45800</v>
      </c>
      <c r="K1090" s="18">
        <v>45800</v>
      </c>
      <c r="L1090" s="21">
        <v>1</v>
      </c>
      <c r="M1090" s="4" t="s">
        <v>30</v>
      </c>
      <c r="N1090" s="2" t="s">
        <v>1208</v>
      </c>
      <c r="R1090" s="21">
        <v>1</v>
      </c>
      <c r="S1090" s="22">
        <v>217.39</v>
      </c>
      <c r="T1090" s="22">
        <f t="shared" si="64"/>
        <v>217.39</v>
      </c>
      <c r="U1090" s="22">
        <f>+IFERROR(_xlfn.XLOOKUP(B1090,CTP!C:C,CTP!E:E),0)</f>
        <v>86.313822749991942</v>
      </c>
      <c r="V1090" s="22">
        <f t="shared" si="65"/>
        <v>86.313822749991942</v>
      </c>
      <c r="W1090" s="22">
        <f t="shared" si="66"/>
        <v>131.07617725000804</v>
      </c>
      <c r="X1090" s="4" t="s">
        <v>33</v>
      </c>
      <c r="Y1090" s="4" t="s">
        <v>112</v>
      </c>
      <c r="Z1090" s="23">
        <v>92913</v>
      </c>
      <c r="AB1090" s="4" t="s">
        <v>38</v>
      </c>
      <c r="AC1090" s="20" t="s">
        <v>394</v>
      </c>
      <c r="AD1090" s="4" t="s">
        <v>35</v>
      </c>
      <c r="AE1090" s="4" t="str">
        <f t="shared" si="67"/>
        <v>May</v>
      </c>
      <c r="AF1090" s="19"/>
    </row>
    <row r="1091" spans="2:32" hidden="1" x14ac:dyDescent="0.2">
      <c r="B1091" s="17">
        <v>10000000445</v>
      </c>
      <c r="C1091" s="2" t="s">
        <v>199</v>
      </c>
      <c r="D1091" s="4" t="s">
        <v>61</v>
      </c>
      <c r="E1091" s="4" t="s">
        <v>62</v>
      </c>
      <c r="F1091" s="4">
        <v>201</v>
      </c>
      <c r="G1091" s="4" t="s">
        <v>65</v>
      </c>
      <c r="H1091" s="2">
        <v>4900141659</v>
      </c>
      <c r="I1091" s="2">
        <v>2</v>
      </c>
      <c r="J1091" s="18">
        <v>45800</v>
      </c>
      <c r="K1091" s="18">
        <v>45800</v>
      </c>
      <c r="L1091" s="21">
        <v>1</v>
      </c>
      <c r="M1091" s="4" t="s">
        <v>30</v>
      </c>
      <c r="N1091" s="2" t="s">
        <v>1209</v>
      </c>
      <c r="R1091" s="21">
        <v>1</v>
      </c>
      <c r="S1091" s="22">
        <v>217.39</v>
      </c>
      <c r="T1091" s="22">
        <f t="shared" si="64"/>
        <v>217.39</v>
      </c>
      <c r="U1091" s="22">
        <f>+IFERROR(_xlfn.XLOOKUP(B1091,CTP!C:C,CTP!E:E),0)</f>
        <v>86.313822749991942</v>
      </c>
      <c r="V1091" s="22">
        <f t="shared" si="65"/>
        <v>86.313822749991942</v>
      </c>
      <c r="W1091" s="22">
        <f t="shared" si="66"/>
        <v>131.07617725000804</v>
      </c>
      <c r="X1091" s="4" t="s">
        <v>33</v>
      </c>
      <c r="Y1091" s="4" t="s">
        <v>112</v>
      </c>
      <c r="Z1091" s="23">
        <v>92914</v>
      </c>
      <c r="AB1091" s="4" t="s">
        <v>38</v>
      </c>
      <c r="AC1091" s="20" t="s">
        <v>394</v>
      </c>
      <c r="AD1091" s="4" t="s">
        <v>35</v>
      </c>
      <c r="AE1091" s="4" t="str">
        <f t="shared" si="67"/>
        <v>May</v>
      </c>
      <c r="AF1091" s="19"/>
    </row>
    <row r="1092" spans="2:32" hidden="1" x14ac:dyDescent="0.2">
      <c r="B1092" s="17">
        <v>10000000446</v>
      </c>
      <c r="C1092" s="2" t="s">
        <v>205</v>
      </c>
      <c r="D1092" s="4" t="s">
        <v>61</v>
      </c>
      <c r="E1092" s="4" t="s">
        <v>62</v>
      </c>
      <c r="F1092" s="4">
        <v>201</v>
      </c>
      <c r="G1092" s="4" t="s">
        <v>65</v>
      </c>
      <c r="H1092" s="2">
        <v>4900141681</v>
      </c>
      <c r="I1092" s="2">
        <v>1</v>
      </c>
      <c r="J1092" s="18">
        <v>45800</v>
      </c>
      <c r="K1092" s="18">
        <v>45800</v>
      </c>
      <c r="L1092" s="21">
        <v>1</v>
      </c>
      <c r="M1092" s="4" t="s">
        <v>30</v>
      </c>
      <c r="N1092" s="2" t="s">
        <v>1207</v>
      </c>
      <c r="R1092" s="21">
        <v>1</v>
      </c>
      <c r="S1092" s="22">
        <v>480</v>
      </c>
      <c r="T1092" s="22">
        <f t="shared" si="64"/>
        <v>480</v>
      </c>
      <c r="U1092" s="22">
        <f>+IFERROR(_xlfn.XLOOKUP(B1092,CTP!C:C,CTP!E:E),0)</f>
        <v>221.11</v>
      </c>
      <c r="V1092" s="22">
        <f t="shared" si="65"/>
        <v>221.11</v>
      </c>
      <c r="W1092" s="22">
        <f t="shared" si="66"/>
        <v>258.89</v>
      </c>
      <c r="X1092" s="4" t="s">
        <v>33</v>
      </c>
      <c r="Y1092" s="4" t="s">
        <v>112</v>
      </c>
      <c r="Z1092" s="23">
        <v>91909</v>
      </c>
      <c r="AB1092" s="4" t="s">
        <v>38</v>
      </c>
      <c r="AC1092" s="20" t="s">
        <v>394</v>
      </c>
      <c r="AD1092" s="4" t="s">
        <v>35</v>
      </c>
      <c r="AE1092" s="4" t="str">
        <f t="shared" si="67"/>
        <v>May</v>
      </c>
      <c r="AF1092" s="19"/>
    </row>
    <row r="1093" spans="2:32" x14ac:dyDescent="0.2">
      <c r="B1093" s="17">
        <v>10000000457</v>
      </c>
      <c r="C1093" s="2" t="s">
        <v>209</v>
      </c>
      <c r="D1093" s="4" t="s">
        <v>61</v>
      </c>
      <c r="E1093" s="4" t="s">
        <v>62</v>
      </c>
      <c r="F1093" s="4">
        <v>201</v>
      </c>
      <c r="G1093" s="4" t="s">
        <v>210</v>
      </c>
      <c r="H1093" s="2">
        <v>4900141673</v>
      </c>
      <c r="I1093" s="2">
        <v>3</v>
      </c>
      <c r="J1093" s="18">
        <v>45800</v>
      </c>
      <c r="K1093" s="18">
        <v>45800</v>
      </c>
      <c r="L1093" s="21">
        <v>8</v>
      </c>
      <c r="M1093" s="4" t="s">
        <v>30</v>
      </c>
      <c r="N1093" s="2" t="s">
        <v>1210</v>
      </c>
      <c r="R1093" s="21">
        <v>8</v>
      </c>
      <c r="S1093" s="22">
        <v>150.47999999999999</v>
      </c>
      <c r="T1093" s="22">
        <f t="shared" ref="T1093:T1156" si="68">+R1093*S1093</f>
        <v>1203.8399999999999</v>
      </c>
      <c r="U1093" s="22">
        <f>+IFERROR(_xlfn.XLOOKUP(B1093,CTP!C:C,CTP!E:E),0)</f>
        <v>61.09</v>
      </c>
      <c r="V1093" s="22">
        <f t="shared" ref="V1093:V1156" si="69">+U1093*R1093</f>
        <v>488.72</v>
      </c>
      <c r="W1093" s="22">
        <f t="shared" si="66"/>
        <v>715.11999999999989</v>
      </c>
      <c r="X1093" s="4" t="s">
        <v>395</v>
      </c>
      <c r="Y1093" s="4" t="s">
        <v>396</v>
      </c>
      <c r="Z1093" s="23">
        <v>90095</v>
      </c>
      <c r="AB1093" s="4" t="s">
        <v>476</v>
      </c>
      <c r="AC1093" s="20" t="s">
        <v>929</v>
      </c>
      <c r="AD1093" s="4" t="s">
        <v>49</v>
      </c>
      <c r="AE1093" s="4" t="str">
        <f t="shared" si="67"/>
        <v>May</v>
      </c>
      <c r="AF1093" s="19"/>
    </row>
    <row r="1094" spans="2:32" hidden="1" x14ac:dyDescent="0.2">
      <c r="B1094" s="17">
        <v>10000000457</v>
      </c>
      <c r="C1094" s="2" t="s">
        <v>209</v>
      </c>
      <c r="D1094" s="4" t="s">
        <v>61</v>
      </c>
      <c r="E1094" s="4" t="s">
        <v>62</v>
      </c>
      <c r="F1094" s="4">
        <v>201</v>
      </c>
      <c r="G1094" s="4" t="s">
        <v>210</v>
      </c>
      <c r="H1094" s="2">
        <v>4900141675</v>
      </c>
      <c r="I1094" s="2">
        <v>1</v>
      </c>
      <c r="J1094" s="18">
        <v>45800</v>
      </c>
      <c r="K1094" s="18">
        <v>45800</v>
      </c>
      <c r="L1094" s="21">
        <v>1</v>
      </c>
      <c r="M1094" s="4" t="s">
        <v>30</v>
      </c>
      <c r="N1094" s="2" t="s">
        <v>1218</v>
      </c>
      <c r="R1094" s="21">
        <v>1</v>
      </c>
      <c r="S1094" s="22">
        <v>150.47999999999999</v>
      </c>
      <c r="T1094" s="22">
        <f t="shared" si="68"/>
        <v>150.47999999999999</v>
      </c>
      <c r="U1094" s="22">
        <f>+IFERROR(_xlfn.XLOOKUP(B1094,CTP!C:C,CTP!E:E),0)</f>
        <v>61.09</v>
      </c>
      <c r="V1094" s="22">
        <f t="shared" si="69"/>
        <v>61.09</v>
      </c>
      <c r="W1094" s="22">
        <f t="shared" ref="W1094:W1157" si="70">+T1094-V1094</f>
        <v>89.389999999999986</v>
      </c>
      <c r="X1094" s="4" t="s">
        <v>33</v>
      </c>
      <c r="Y1094" s="4" t="s">
        <v>112</v>
      </c>
      <c r="Z1094" s="23">
        <v>92480</v>
      </c>
      <c r="AB1094" s="4" t="s">
        <v>38</v>
      </c>
      <c r="AC1094" s="20" t="s">
        <v>105</v>
      </c>
      <c r="AD1094" s="4" t="s">
        <v>35</v>
      </c>
      <c r="AE1094" s="4" t="str">
        <f t="shared" ref="AE1094:AE1157" si="71">+TEXT(K1094,"mmmm")</f>
        <v>May</v>
      </c>
      <c r="AF1094" s="19"/>
    </row>
    <row r="1095" spans="2:32" hidden="1" x14ac:dyDescent="0.2">
      <c r="B1095" s="17">
        <v>10000000457</v>
      </c>
      <c r="C1095" s="2" t="s">
        <v>209</v>
      </c>
      <c r="D1095" s="4" t="s">
        <v>61</v>
      </c>
      <c r="E1095" s="4" t="s">
        <v>62</v>
      </c>
      <c r="F1095" s="4">
        <v>201</v>
      </c>
      <c r="G1095" s="4" t="s">
        <v>210</v>
      </c>
      <c r="H1095" s="2">
        <v>4900141676</v>
      </c>
      <c r="I1095" s="2">
        <v>2</v>
      </c>
      <c r="J1095" s="18">
        <v>45800</v>
      </c>
      <c r="K1095" s="18">
        <v>45800</v>
      </c>
      <c r="L1095" s="21">
        <v>1</v>
      </c>
      <c r="M1095" s="4" t="s">
        <v>30</v>
      </c>
      <c r="N1095" s="2" t="s">
        <v>1206</v>
      </c>
      <c r="R1095" s="21">
        <v>1</v>
      </c>
      <c r="S1095" s="22">
        <v>150.47999999999999</v>
      </c>
      <c r="T1095" s="22">
        <f t="shared" si="68"/>
        <v>150.47999999999999</v>
      </c>
      <c r="U1095" s="22">
        <f>+IFERROR(_xlfn.XLOOKUP(B1095,CTP!C:C,CTP!E:E),0)</f>
        <v>61.09</v>
      </c>
      <c r="V1095" s="22">
        <f t="shared" si="69"/>
        <v>61.09</v>
      </c>
      <c r="W1095" s="22">
        <f t="shared" si="70"/>
        <v>89.389999999999986</v>
      </c>
      <c r="X1095" s="4" t="s">
        <v>33</v>
      </c>
      <c r="Y1095" s="4" t="s">
        <v>112</v>
      </c>
      <c r="Z1095" s="23">
        <v>91915</v>
      </c>
      <c r="AB1095" s="4" t="s">
        <v>38</v>
      </c>
      <c r="AC1095" s="20" t="s">
        <v>105</v>
      </c>
      <c r="AD1095" s="4" t="s">
        <v>35</v>
      </c>
      <c r="AE1095" s="4" t="str">
        <f t="shared" si="71"/>
        <v>May</v>
      </c>
      <c r="AF1095" s="19"/>
    </row>
    <row r="1096" spans="2:32" hidden="1" x14ac:dyDescent="0.2">
      <c r="B1096" s="17">
        <v>10000000457</v>
      </c>
      <c r="C1096" s="2" t="s">
        <v>209</v>
      </c>
      <c r="D1096" s="4" t="s">
        <v>61</v>
      </c>
      <c r="E1096" s="4" t="s">
        <v>62</v>
      </c>
      <c r="F1096" s="4">
        <v>201</v>
      </c>
      <c r="G1096" s="4" t="s">
        <v>210</v>
      </c>
      <c r="H1096" s="2">
        <v>4900141719</v>
      </c>
      <c r="I1096" s="2">
        <v>4</v>
      </c>
      <c r="J1096" s="18">
        <v>45800</v>
      </c>
      <c r="K1096" s="18">
        <v>45800</v>
      </c>
      <c r="L1096" s="21">
        <v>1</v>
      </c>
      <c r="M1096" s="4" t="s">
        <v>30</v>
      </c>
      <c r="N1096" s="2" t="s">
        <v>450</v>
      </c>
      <c r="R1096" s="21">
        <v>1</v>
      </c>
      <c r="S1096" s="22">
        <v>150.47999999999999</v>
      </c>
      <c r="T1096" s="22">
        <f t="shared" si="68"/>
        <v>150.47999999999999</v>
      </c>
      <c r="U1096" s="22">
        <f>+IFERROR(_xlfn.XLOOKUP(B1096,CTP!C:C,CTP!E:E),0)</f>
        <v>61.09</v>
      </c>
      <c r="V1096" s="22">
        <f t="shared" si="69"/>
        <v>61.09</v>
      </c>
      <c r="W1096" s="22">
        <f t="shared" si="70"/>
        <v>89.389999999999986</v>
      </c>
      <c r="X1096" s="4" t="s">
        <v>33</v>
      </c>
      <c r="Y1096" s="4" t="s">
        <v>112</v>
      </c>
      <c r="Z1096" s="23">
        <v>91287</v>
      </c>
      <c r="AB1096" s="4" t="s">
        <v>38</v>
      </c>
      <c r="AC1096" s="20" t="s">
        <v>105</v>
      </c>
      <c r="AD1096" s="4" t="s">
        <v>35</v>
      </c>
      <c r="AE1096" s="4" t="str">
        <f t="shared" si="71"/>
        <v>May</v>
      </c>
      <c r="AF1096" s="19"/>
    </row>
    <row r="1097" spans="2:32" x14ac:dyDescent="0.2">
      <c r="B1097" s="17">
        <v>10000000230</v>
      </c>
      <c r="C1097" s="2" t="s">
        <v>638</v>
      </c>
      <c r="D1097" s="4" t="s">
        <v>28</v>
      </c>
      <c r="E1097" s="4" t="s">
        <v>29</v>
      </c>
      <c r="F1097" s="4">
        <v>201</v>
      </c>
      <c r="G1097" s="4" t="s">
        <v>182</v>
      </c>
      <c r="H1097" s="2">
        <v>4900142424</v>
      </c>
      <c r="I1097" s="2">
        <v>1</v>
      </c>
      <c r="J1097" s="18">
        <v>45803</v>
      </c>
      <c r="K1097" s="18">
        <v>45803</v>
      </c>
      <c r="L1097" s="21">
        <v>5</v>
      </c>
      <c r="M1097" s="4" t="s">
        <v>30</v>
      </c>
      <c r="N1097" s="2" t="s">
        <v>445</v>
      </c>
      <c r="R1097" s="21">
        <v>5</v>
      </c>
      <c r="S1097" s="22">
        <v>1444.2</v>
      </c>
      <c r="T1097" s="22">
        <f t="shared" si="68"/>
        <v>7221</v>
      </c>
      <c r="U1097" s="22">
        <f>+IFERROR(_xlfn.XLOOKUP(B1097,CTP!C:C,CTP!E:E),0)</f>
        <v>497.4824297072841</v>
      </c>
      <c r="V1097" s="22">
        <f t="shared" si="69"/>
        <v>2487.4121485364203</v>
      </c>
      <c r="W1097" s="22">
        <f t="shared" si="70"/>
        <v>4733.5878514635797</v>
      </c>
      <c r="X1097" s="4" t="s">
        <v>47</v>
      </c>
      <c r="Y1097" s="4" t="s">
        <v>104</v>
      </c>
      <c r="Z1097" s="23">
        <v>89141</v>
      </c>
      <c r="AB1097" s="4" t="s">
        <v>107</v>
      </c>
      <c r="AC1097" s="20" t="s">
        <v>929</v>
      </c>
      <c r="AD1097" s="4" t="s">
        <v>49</v>
      </c>
      <c r="AE1097" s="4" t="str">
        <f t="shared" si="71"/>
        <v>May</v>
      </c>
      <c r="AF1097" s="19"/>
    </row>
    <row r="1098" spans="2:32" x14ac:dyDescent="0.2">
      <c r="B1098" s="17">
        <v>10000000231</v>
      </c>
      <c r="C1098" s="2" t="s">
        <v>45</v>
      </c>
      <c r="D1098" s="4" t="s">
        <v>28</v>
      </c>
      <c r="E1098" s="4" t="s">
        <v>29</v>
      </c>
      <c r="F1098" s="4">
        <v>201</v>
      </c>
      <c r="G1098" s="4" t="s">
        <v>182</v>
      </c>
      <c r="H1098" s="2">
        <v>4900142444</v>
      </c>
      <c r="I1098" s="2">
        <v>4</v>
      </c>
      <c r="J1098" s="18">
        <v>45803</v>
      </c>
      <c r="K1098" s="18">
        <v>45803</v>
      </c>
      <c r="L1098" s="21">
        <v>6</v>
      </c>
      <c r="M1098" s="4" t="s">
        <v>30</v>
      </c>
      <c r="N1098" s="2" t="s">
        <v>446</v>
      </c>
      <c r="R1098" s="21">
        <v>6</v>
      </c>
      <c r="S1098" s="22">
        <v>104.5</v>
      </c>
      <c r="T1098" s="22">
        <f t="shared" si="68"/>
        <v>627</v>
      </c>
      <c r="U1098" s="22">
        <f>+IFERROR(_xlfn.XLOOKUP(B1098,CTP!C:C,CTP!E:E),0)</f>
        <v>41.344152944225129</v>
      </c>
      <c r="V1098" s="22">
        <f t="shared" si="69"/>
        <v>248.06491766535078</v>
      </c>
      <c r="W1098" s="22">
        <f t="shared" si="70"/>
        <v>378.93508233464922</v>
      </c>
      <c r="X1098" s="4" t="s">
        <v>47</v>
      </c>
      <c r="Y1098" s="4" t="s">
        <v>104</v>
      </c>
      <c r="Z1098" s="23">
        <v>93290</v>
      </c>
      <c r="AB1098" s="4" t="s">
        <v>107</v>
      </c>
      <c r="AC1098" s="20" t="s">
        <v>929</v>
      </c>
      <c r="AD1098" s="4" t="s">
        <v>49</v>
      </c>
      <c r="AE1098" s="4" t="str">
        <f t="shared" si="71"/>
        <v>May</v>
      </c>
      <c r="AF1098" s="19"/>
    </row>
    <row r="1099" spans="2:32" x14ac:dyDescent="0.2">
      <c r="B1099" s="17">
        <v>10000000266</v>
      </c>
      <c r="C1099" s="2" t="s">
        <v>50</v>
      </c>
      <c r="D1099" s="4" t="s">
        <v>28</v>
      </c>
      <c r="E1099" s="4" t="s">
        <v>29</v>
      </c>
      <c r="F1099" s="4">
        <v>201</v>
      </c>
      <c r="G1099" s="4" t="s">
        <v>182</v>
      </c>
      <c r="H1099" s="2">
        <v>4900142444</v>
      </c>
      <c r="I1099" s="2">
        <v>1</v>
      </c>
      <c r="J1099" s="18">
        <v>45803</v>
      </c>
      <c r="K1099" s="18">
        <v>45803</v>
      </c>
      <c r="L1099" s="21">
        <v>12</v>
      </c>
      <c r="M1099" s="4" t="s">
        <v>30</v>
      </c>
      <c r="N1099" s="2" t="s">
        <v>446</v>
      </c>
      <c r="R1099" s="21">
        <v>12</v>
      </c>
      <c r="S1099" s="22">
        <v>96.14</v>
      </c>
      <c r="T1099" s="22">
        <f t="shared" si="68"/>
        <v>1153.68</v>
      </c>
      <c r="U1099" s="22">
        <f>+IFERROR(_xlfn.XLOOKUP(B1099,CTP!C:C,CTP!E:E),0)</f>
        <v>27.967127730739129</v>
      </c>
      <c r="V1099" s="22">
        <f t="shared" si="69"/>
        <v>335.60553276886958</v>
      </c>
      <c r="W1099" s="22">
        <f t="shared" si="70"/>
        <v>818.07446723113048</v>
      </c>
      <c r="X1099" s="4" t="s">
        <v>47</v>
      </c>
      <c r="Y1099" s="4" t="s">
        <v>104</v>
      </c>
      <c r="Z1099" s="23">
        <v>93290</v>
      </c>
      <c r="AB1099" s="4" t="s">
        <v>107</v>
      </c>
      <c r="AC1099" s="20" t="s">
        <v>929</v>
      </c>
      <c r="AD1099" s="4" t="s">
        <v>49</v>
      </c>
      <c r="AE1099" s="4" t="str">
        <f t="shared" si="71"/>
        <v>May</v>
      </c>
      <c r="AF1099" s="19"/>
    </row>
    <row r="1100" spans="2:32" x14ac:dyDescent="0.2">
      <c r="B1100" s="17">
        <v>10000000271</v>
      </c>
      <c r="C1100" s="2" t="s">
        <v>51</v>
      </c>
      <c r="D1100" s="4" t="s">
        <v>28</v>
      </c>
      <c r="E1100" s="4" t="s">
        <v>29</v>
      </c>
      <c r="F1100" s="4">
        <v>201</v>
      </c>
      <c r="G1100" s="4" t="s">
        <v>182</v>
      </c>
      <c r="H1100" s="2">
        <v>4900142444</v>
      </c>
      <c r="I1100" s="2">
        <v>3</v>
      </c>
      <c r="J1100" s="18">
        <v>45803</v>
      </c>
      <c r="K1100" s="18">
        <v>45803</v>
      </c>
      <c r="L1100" s="21">
        <v>6</v>
      </c>
      <c r="M1100" s="4" t="s">
        <v>30</v>
      </c>
      <c r="N1100" s="2" t="s">
        <v>446</v>
      </c>
      <c r="R1100" s="21">
        <v>6</v>
      </c>
      <c r="S1100" s="22">
        <v>96.14</v>
      </c>
      <c r="T1100" s="22">
        <f t="shared" si="68"/>
        <v>576.84</v>
      </c>
      <c r="U1100" s="22">
        <f>+IFERROR(_xlfn.XLOOKUP(B1100,CTP!C:C,CTP!E:E),0)</f>
        <v>28.448125184271294</v>
      </c>
      <c r="V1100" s="22">
        <f t="shared" si="69"/>
        <v>170.68875110562777</v>
      </c>
      <c r="W1100" s="22">
        <f t="shared" si="70"/>
        <v>406.15124889437226</v>
      </c>
      <c r="X1100" s="4" t="s">
        <v>47</v>
      </c>
      <c r="Y1100" s="4" t="s">
        <v>104</v>
      </c>
      <c r="Z1100" s="23">
        <v>93290</v>
      </c>
      <c r="AB1100" s="4" t="s">
        <v>107</v>
      </c>
      <c r="AC1100" s="20" t="s">
        <v>929</v>
      </c>
      <c r="AD1100" s="4" t="s">
        <v>49</v>
      </c>
      <c r="AE1100" s="4" t="str">
        <f t="shared" si="71"/>
        <v>May</v>
      </c>
      <c r="AF1100" s="19"/>
    </row>
    <row r="1101" spans="2:32" x14ac:dyDescent="0.2">
      <c r="B1101" s="17">
        <v>10000000278</v>
      </c>
      <c r="C1101" s="2" t="s">
        <v>59</v>
      </c>
      <c r="D1101" s="4" t="s">
        <v>28</v>
      </c>
      <c r="E1101" s="4" t="s">
        <v>29</v>
      </c>
      <c r="F1101" s="4">
        <v>201</v>
      </c>
      <c r="G1101" s="4" t="s">
        <v>182</v>
      </c>
      <c r="H1101" s="2">
        <v>4900142421</v>
      </c>
      <c r="I1101" s="2">
        <v>3</v>
      </c>
      <c r="J1101" s="18">
        <v>45803</v>
      </c>
      <c r="K1101" s="18">
        <v>45803</v>
      </c>
      <c r="L1101" s="21">
        <v>5</v>
      </c>
      <c r="M1101" s="4" t="s">
        <v>30</v>
      </c>
      <c r="N1101" s="2" t="s">
        <v>447</v>
      </c>
      <c r="R1101" s="21">
        <v>5</v>
      </c>
      <c r="S1101" s="22">
        <v>375</v>
      </c>
      <c r="T1101" s="22">
        <f t="shared" si="68"/>
        <v>1875</v>
      </c>
      <c r="U1101" s="22">
        <f>+IFERROR(_xlfn.XLOOKUP(B1101,CTP!C:C,CTP!E:E),0)</f>
        <v>169.16517185670281</v>
      </c>
      <c r="V1101" s="22">
        <f t="shared" si="69"/>
        <v>845.82585928351409</v>
      </c>
      <c r="W1101" s="22">
        <f t="shared" si="70"/>
        <v>1029.1741407164859</v>
      </c>
      <c r="X1101" s="4" t="s">
        <v>47</v>
      </c>
      <c r="Y1101" s="4" t="s">
        <v>104</v>
      </c>
      <c r="Z1101" s="23">
        <v>90195</v>
      </c>
      <c r="AB1101" s="4" t="s">
        <v>107</v>
      </c>
      <c r="AC1101" s="20" t="s">
        <v>929</v>
      </c>
      <c r="AD1101" s="4" t="s">
        <v>49</v>
      </c>
      <c r="AE1101" s="4" t="str">
        <f t="shared" si="71"/>
        <v>May</v>
      </c>
      <c r="AF1101" s="19"/>
    </row>
    <row r="1102" spans="2:32" x14ac:dyDescent="0.2">
      <c r="B1102" s="17">
        <v>10000000331</v>
      </c>
      <c r="C1102" s="2" t="s">
        <v>88</v>
      </c>
      <c r="D1102" s="4" t="s">
        <v>28</v>
      </c>
      <c r="E1102" s="4" t="s">
        <v>29</v>
      </c>
      <c r="F1102" s="4">
        <v>201</v>
      </c>
      <c r="G1102" s="4" t="s">
        <v>182</v>
      </c>
      <c r="H1102" s="2">
        <v>4900142444</v>
      </c>
      <c r="I1102" s="2">
        <v>2</v>
      </c>
      <c r="J1102" s="18">
        <v>45803</v>
      </c>
      <c r="K1102" s="18">
        <v>45803</v>
      </c>
      <c r="L1102" s="21">
        <v>6</v>
      </c>
      <c r="M1102" s="4" t="s">
        <v>30</v>
      </c>
      <c r="N1102" s="2" t="s">
        <v>446</v>
      </c>
      <c r="R1102" s="21">
        <v>6</v>
      </c>
      <c r="S1102" s="22">
        <v>96.14</v>
      </c>
      <c r="T1102" s="22">
        <f t="shared" si="68"/>
        <v>576.84</v>
      </c>
      <c r="U1102" s="22">
        <f>+IFERROR(_xlfn.XLOOKUP(B1102,CTP!C:C,CTP!E:E),0)</f>
        <v>30.05384874223984</v>
      </c>
      <c r="V1102" s="22">
        <f t="shared" si="69"/>
        <v>180.32309245343905</v>
      </c>
      <c r="W1102" s="22">
        <f t="shared" si="70"/>
        <v>396.51690754656101</v>
      </c>
      <c r="X1102" s="4" t="s">
        <v>47</v>
      </c>
      <c r="Y1102" s="4" t="s">
        <v>104</v>
      </c>
      <c r="Z1102" s="23">
        <v>93290</v>
      </c>
      <c r="AB1102" s="4" t="s">
        <v>107</v>
      </c>
      <c r="AC1102" s="20" t="s">
        <v>929</v>
      </c>
      <c r="AD1102" s="4" t="s">
        <v>49</v>
      </c>
      <c r="AE1102" s="4" t="str">
        <f t="shared" si="71"/>
        <v>May</v>
      </c>
      <c r="AF1102" s="19"/>
    </row>
    <row r="1103" spans="2:32" x14ac:dyDescent="0.2">
      <c r="B1103" s="17">
        <v>10000000406</v>
      </c>
      <c r="C1103" s="2" t="s">
        <v>138</v>
      </c>
      <c r="D1103" s="4" t="s">
        <v>28</v>
      </c>
      <c r="E1103" s="4" t="s">
        <v>29</v>
      </c>
      <c r="F1103" s="4">
        <v>201</v>
      </c>
      <c r="G1103" s="4" t="s">
        <v>182</v>
      </c>
      <c r="H1103" s="2">
        <v>4900142421</v>
      </c>
      <c r="I1103" s="2">
        <v>2</v>
      </c>
      <c r="J1103" s="18">
        <v>45803</v>
      </c>
      <c r="K1103" s="18">
        <v>45803</v>
      </c>
      <c r="L1103" s="21">
        <v>5</v>
      </c>
      <c r="M1103" s="4" t="s">
        <v>30</v>
      </c>
      <c r="N1103" s="2" t="s">
        <v>447</v>
      </c>
      <c r="R1103" s="21">
        <v>5</v>
      </c>
      <c r="S1103" s="22">
        <v>382.5</v>
      </c>
      <c r="T1103" s="22">
        <f t="shared" si="68"/>
        <v>1912.5</v>
      </c>
      <c r="U1103" s="22">
        <f>+IFERROR(_xlfn.XLOOKUP(B1103,CTP!C:C,CTP!E:E),0)</f>
        <v>114.05927885804364</v>
      </c>
      <c r="V1103" s="22">
        <f t="shared" si="69"/>
        <v>570.29639429021825</v>
      </c>
      <c r="W1103" s="22">
        <f t="shared" si="70"/>
        <v>1342.2036057097816</v>
      </c>
      <c r="X1103" s="4" t="s">
        <v>47</v>
      </c>
      <c r="Y1103" s="4" t="s">
        <v>104</v>
      </c>
      <c r="Z1103" s="23">
        <v>90195</v>
      </c>
      <c r="AB1103" s="4" t="s">
        <v>107</v>
      </c>
      <c r="AC1103" s="20" t="s">
        <v>929</v>
      </c>
      <c r="AD1103" s="4" t="s">
        <v>49</v>
      </c>
      <c r="AE1103" s="4" t="str">
        <f t="shared" si="71"/>
        <v>May</v>
      </c>
      <c r="AF1103" s="19"/>
    </row>
    <row r="1104" spans="2:32" x14ac:dyDescent="0.2">
      <c r="B1104" s="17">
        <v>10000000417</v>
      </c>
      <c r="C1104" s="2" t="s">
        <v>140</v>
      </c>
      <c r="D1104" s="4" t="s">
        <v>28</v>
      </c>
      <c r="E1104" s="4" t="s">
        <v>29</v>
      </c>
      <c r="F1104" s="4">
        <v>201</v>
      </c>
      <c r="G1104" s="4" t="s">
        <v>182</v>
      </c>
      <c r="H1104" s="2">
        <v>4900142421</v>
      </c>
      <c r="I1104" s="2">
        <v>1</v>
      </c>
      <c r="J1104" s="18">
        <v>45803</v>
      </c>
      <c r="K1104" s="18">
        <v>45803</v>
      </c>
      <c r="L1104" s="21">
        <v>5</v>
      </c>
      <c r="M1104" s="4" t="s">
        <v>30</v>
      </c>
      <c r="N1104" s="2" t="s">
        <v>447</v>
      </c>
      <c r="R1104" s="21">
        <v>5</v>
      </c>
      <c r="S1104" s="22">
        <v>382.5</v>
      </c>
      <c r="T1104" s="22">
        <f t="shared" si="68"/>
        <v>1912.5</v>
      </c>
      <c r="U1104" s="22">
        <f>+IFERROR(_xlfn.XLOOKUP(B1104,CTP!C:C,CTP!E:E),0)</f>
        <v>118.83208310493997</v>
      </c>
      <c r="V1104" s="22">
        <f t="shared" si="69"/>
        <v>594.16041552469983</v>
      </c>
      <c r="W1104" s="22">
        <f t="shared" si="70"/>
        <v>1318.3395844753002</v>
      </c>
      <c r="X1104" s="4" t="s">
        <v>47</v>
      </c>
      <c r="Y1104" s="4" t="s">
        <v>104</v>
      </c>
      <c r="Z1104" s="23">
        <v>90195</v>
      </c>
      <c r="AB1104" s="4" t="s">
        <v>107</v>
      </c>
      <c r="AC1104" s="20" t="s">
        <v>929</v>
      </c>
      <c r="AD1104" s="4" t="s">
        <v>49</v>
      </c>
      <c r="AE1104" s="4" t="str">
        <f t="shared" si="71"/>
        <v>May</v>
      </c>
      <c r="AF1104" s="19"/>
    </row>
    <row r="1105" spans="2:32" hidden="1" x14ac:dyDescent="0.2">
      <c r="B1105" s="17">
        <v>10000000226</v>
      </c>
      <c r="C1105" s="2" t="s">
        <v>113</v>
      </c>
      <c r="D1105" s="4" t="s">
        <v>28</v>
      </c>
      <c r="E1105" s="4" t="s">
        <v>29</v>
      </c>
      <c r="F1105" s="4">
        <v>201</v>
      </c>
      <c r="G1105" s="4" t="s">
        <v>182</v>
      </c>
      <c r="H1105" s="2">
        <v>4900142704</v>
      </c>
      <c r="I1105" s="2">
        <v>3</v>
      </c>
      <c r="J1105" s="18">
        <v>45804</v>
      </c>
      <c r="K1105" s="18">
        <v>45804</v>
      </c>
      <c r="L1105" s="21">
        <v>1</v>
      </c>
      <c r="M1105" s="4" t="s">
        <v>30</v>
      </c>
      <c r="N1105" s="2" t="s">
        <v>443</v>
      </c>
      <c r="R1105" s="21">
        <v>1</v>
      </c>
      <c r="S1105" s="22">
        <v>96.14</v>
      </c>
      <c r="T1105" s="22">
        <f t="shared" si="68"/>
        <v>96.14</v>
      </c>
      <c r="U1105" s="22">
        <f>+IFERROR(_xlfn.XLOOKUP(B1105,CTP!C:C,CTP!E:E),0)</f>
        <v>47.847911237181378</v>
      </c>
      <c r="V1105" s="22">
        <f t="shared" si="69"/>
        <v>47.847911237181378</v>
      </c>
      <c r="W1105" s="22">
        <f t="shared" si="70"/>
        <v>48.292088762818622</v>
      </c>
      <c r="X1105" s="4" t="s">
        <v>33</v>
      </c>
      <c r="Y1105" s="4" t="s">
        <v>112</v>
      </c>
      <c r="Z1105" s="23">
        <v>81534</v>
      </c>
      <c r="AB1105" s="4" t="s">
        <v>38</v>
      </c>
      <c r="AC1105" s="20" t="s">
        <v>105</v>
      </c>
      <c r="AD1105" s="4" t="s">
        <v>35</v>
      </c>
      <c r="AE1105" s="4" t="str">
        <f t="shared" si="71"/>
        <v>May</v>
      </c>
      <c r="AF1105" s="19"/>
    </row>
    <row r="1106" spans="2:32" hidden="1" x14ac:dyDescent="0.2">
      <c r="B1106" s="17">
        <v>10000000262</v>
      </c>
      <c r="C1106" s="2" t="s">
        <v>154</v>
      </c>
      <c r="D1106" s="4" t="s">
        <v>28</v>
      </c>
      <c r="E1106" s="4" t="s">
        <v>29</v>
      </c>
      <c r="F1106" s="4">
        <v>201</v>
      </c>
      <c r="G1106" s="4" t="s">
        <v>182</v>
      </c>
      <c r="H1106" s="2">
        <v>4900142703</v>
      </c>
      <c r="I1106" s="2">
        <v>5</v>
      </c>
      <c r="J1106" s="18">
        <v>45804</v>
      </c>
      <c r="K1106" s="18">
        <v>45804</v>
      </c>
      <c r="L1106" s="21">
        <v>1</v>
      </c>
      <c r="M1106" s="4" t="s">
        <v>30</v>
      </c>
      <c r="N1106" s="2" t="s">
        <v>444</v>
      </c>
      <c r="R1106" s="21">
        <v>1</v>
      </c>
      <c r="S1106" s="22">
        <v>104.5</v>
      </c>
      <c r="T1106" s="22">
        <f t="shared" si="68"/>
        <v>104.5</v>
      </c>
      <c r="U1106" s="22">
        <f>+IFERROR(_xlfn.XLOOKUP(B1106,CTP!C:C,CTP!E:E),0)</f>
        <v>39.998350687139521</v>
      </c>
      <c r="V1106" s="22">
        <f t="shared" si="69"/>
        <v>39.998350687139521</v>
      </c>
      <c r="W1106" s="22">
        <f t="shared" si="70"/>
        <v>64.501649312860479</v>
      </c>
      <c r="X1106" s="4" t="s">
        <v>33</v>
      </c>
      <c r="Y1106" s="4" t="s">
        <v>112</v>
      </c>
      <c r="Z1106" s="23">
        <v>83146</v>
      </c>
      <c r="AB1106" s="4" t="s">
        <v>38</v>
      </c>
      <c r="AC1106" s="20" t="s">
        <v>105</v>
      </c>
      <c r="AD1106" s="4" t="s">
        <v>35</v>
      </c>
      <c r="AE1106" s="4" t="str">
        <f t="shared" si="71"/>
        <v>May</v>
      </c>
      <c r="AF1106" s="19"/>
    </row>
    <row r="1107" spans="2:32" hidden="1" x14ac:dyDescent="0.2">
      <c r="B1107" s="17">
        <v>10000000266</v>
      </c>
      <c r="C1107" s="2" t="s">
        <v>50</v>
      </c>
      <c r="D1107" s="4" t="s">
        <v>28</v>
      </c>
      <c r="E1107" s="4" t="s">
        <v>29</v>
      </c>
      <c r="F1107" s="4">
        <v>201</v>
      </c>
      <c r="G1107" s="4" t="s">
        <v>182</v>
      </c>
      <c r="H1107" s="2">
        <v>4900142703</v>
      </c>
      <c r="I1107" s="2">
        <v>2</v>
      </c>
      <c r="J1107" s="18">
        <v>45804</v>
      </c>
      <c r="K1107" s="18">
        <v>45804</v>
      </c>
      <c r="L1107" s="21">
        <v>1</v>
      </c>
      <c r="M1107" s="4" t="s">
        <v>30</v>
      </c>
      <c r="N1107" s="2" t="s">
        <v>444</v>
      </c>
      <c r="R1107" s="21">
        <v>1</v>
      </c>
      <c r="S1107" s="22">
        <v>96.14</v>
      </c>
      <c r="T1107" s="22">
        <f t="shared" si="68"/>
        <v>96.14</v>
      </c>
      <c r="U1107" s="22">
        <f>+IFERROR(_xlfn.XLOOKUP(B1107,CTP!C:C,CTP!E:E),0)</f>
        <v>27.967127730739129</v>
      </c>
      <c r="V1107" s="22">
        <f t="shared" si="69"/>
        <v>27.967127730739129</v>
      </c>
      <c r="W1107" s="22">
        <f t="shared" si="70"/>
        <v>68.172872269260864</v>
      </c>
      <c r="X1107" s="4" t="s">
        <v>33</v>
      </c>
      <c r="Y1107" s="4" t="s">
        <v>112</v>
      </c>
      <c r="Z1107" s="23">
        <v>83146</v>
      </c>
      <c r="AB1107" s="4" t="s">
        <v>38</v>
      </c>
      <c r="AC1107" s="20" t="s">
        <v>105</v>
      </c>
      <c r="AD1107" s="4" t="s">
        <v>35</v>
      </c>
      <c r="AE1107" s="4" t="str">
        <f t="shared" si="71"/>
        <v>May</v>
      </c>
      <c r="AF1107" s="19"/>
    </row>
    <row r="1108" spans="2:32" hidden="1" x14ac:dyDescent="0.2">
      <c r="B1108" s="17">
        <v>10000000266</v>
      </c>
      <c r="C1108" s="2" t="s">
        <v>50</v>
      </c>
      <c r="D1108" s="4" t="s">
        <v>28</v>
      </c>
      <c r="E1108" s="4" t="s">
        <v>29</v>
      </c>
      <c r="F1108" s="4">
        <v>201</v>
      </c>
      <c r="G1108" s="4" t="s">
        <v>182</v>
      </c>
      <c r="H1108" s="2">
        <v>4900142704</v>
      </c>
      <c r="I1108" s="2">
        <v>1</v>
      </c>
      <c r="J1108" s="18">
        <v>45804</v>
      </c>
      <c r="K1108" s="18">
        <v>45804</v>
      </c>
      <c r="L1108" s="21">
        <v>1</v>
      </c>
      <c r="M1108" s="4" t="s">
        <v>30</v>
      </c>
      <c r="N1108" s="2" t="s">
        <v>443</v>
      </c>
      <c r="R1108" s="21">
        <v>1</v>
      </c>
      <c r="S1108" s="22">
        <v>96.14</v>
      </c>
      <c r="T1108" s="22">
        <f t="shared" si="68"/>
        <v>96.14</v>
      </c>
      <c r="U1108" s="22">
        <f>+IFERROR(_xlfn.XLOOKUP(B1108,CTP!C:C,CTP!E:E),0)</f>
        <v>27.967127730739129</v>
      </c>
      <c r="V1108" s="22">
        <f t="shared" si="69"/>
        <v>27.967127730739129</v>
      </c>
      <c r="W1108" s="22">
        <f t="shared" si="70"/>
        <v>68.172872269260864</v>
      </c>
      <c r="X1108" s="4" t="s">
        <v>33</v>
      </c>
      <c r="Y1108" s="4" t="s">
        <v>112</v>
      </c>
      <c r="Z1108" s="23">
        <v>81534</v>
      </c>
      <c r="AB1108" s="4" t="s">
        <v>38</v>
      </c>
      <c r="AC1108" s="20" t="s">
        <v>105</v>
      </c>
      <c r="AD1108" s="4" t="s">
        <v>35</v>
      </c>
      <c r="AE1108" s="4" t="str">
        <f t="shared" si="71"/>
        <v>May</v>
      </c>
      <c r="AF1108" s="19"/>
    </row>
    <row r="1109" spans="2:32" hidden="1" x14ac:dyDescent="0.2">
      <c r="B1109" s="17">
        <v>10000000271</v>
      </c>
      <c r="C1109" s="2" t="s">
        <v>51</v>
      </c>
      <c r="D1109" s="4" t="s">
        <v>28</v>
      </c>
      <c r="E1109" s="4" t="s">
        <v>29</v>
      </c>
      <c r="F1109" s="4">
        <v>201</v>
      </c>
      <c r="G1109" s="4" t="s">
        <v>182</v>
      </c>
      <c r="H1109" s="2">
        <v>4900142703</v>
      </c>
      <c r="I1109" s="2">
        <v>3</v>
      </c>
      <c r="J1109" s="18">
        <v>45804</v>
      </c>
      <c r="K1109" s="18">
        <v>45804</v>
      </c>
      <c r="L1109" s="21">
        <v>1</v>
      </c>
      <c r="M1109" s="4" t="s">
        <v>30</v>
      </c>
      <c r="N1109" s="2" t="s">
        <v>444</v>
      </c>
      <c r="R1109" s="21">
        <v>1</v>
      </c>
      <c r="S1109" s="22">
        <v>96.14</v>
      </c>
      <c r="T1109" s="22">
        <f t="shared" si="68"/>
        <v>96.14</v>
      </c>
      <c r="U1109" s="22">
        <f>+IFERROR(_xlfn.XLOOKUP(B1109,CTP!C:C,CTP!E:E),0)</f>
        <v>28.448125184271294</v>
      </c>
      <c r="V1109" s="22">
        <f t="shared" si="69"/>
        <v>28.448125184271294</v>
      </c>
      <c r="W1109" s="22">
        <f t="shared" si="70"/>
        <v>67.69187481572871</v>
      </c>
      <c r="X1109" s="4" t="s">
        <v>33</v>
      </c>
      <c r="Y1109" s="4" t="s">
        <v>112</v>
      </c>
      <c r="Z1109" s="23">
        <v>83146</v>
      </c>
      <c r="AB1109" s="4" t="s">
        <v>38</v>
      </c>
      <c r="AC1109" s="20" t="s">
        <v>105</v>
      </c>
      <c r="AD1109" s="4" t="s">
        <v>35</v>
      </c>
      <c r="AE1109" s="4" t="str">
        <f t="shared" si="71"/>
        <v>May</v>
      </c>
      <c r="AF1109" s="19"/>
    </row>
    <row r="1110" spans="2:32" hidden="1" x14ac:dyDescent="0.2">
      <c r="B1110" s="17">
        <v>10000000298</v>
      </c>
      <c r="C1110" s="2" t="s">
        <v>121</v>
      </c>
      <c r="D1110" s="4" t="s">
        <v>28</v>
      </c>
      <c r="E1110" s="4" t="s">
        <v>29</v>
      </c>
      <c r="F1110" s="4">
        <v>201</v>
      </c>
      <c r="G1110" s="4" t="s">
        <v>182</v>
      </c>
      <c r="H1110" s="2">
        <v>4900142703</v>
      </c>
      <c r="I1110" s="2">
        <v>4</v>
      </c>
      <c r="J1110" s="18">
        <v>45804</v>
      </c>
      <c r="K1110" s="18">
        <v>45804</v>
      </c>
      <c r="L1110" s="21">
        <v>1</v>
      </c>
      <c r="M1110" s="4" t="s">
        <v>30</v>
      </c>
      <c r="N1110" s="2" t="s">
        <v>444</v>
      </c>
      <c r="R1110" s="21">
        <v>1</v>
      </c>
      <c r="S1110" s="22">
        <v>104.5</v>
      </c>
      <c r="T1110" s="22">
        <f t="shared" si="68"/>
        <v>104.5</v>
      </c>
      <c r="U1110" s="22">
        <f>+IFERROR(_xlfn.XLOOKUP(B1110,CTP!C:C,CTP!E:E),0)</f>
        <v>34.016908911453477</v>
      </c>
      <c r="V1110" s="22">
        <f t="shared" si="69"/>
        <v>34.016908911453477</v>
      </c>
      <c r="W1110" s="22">
        <f t="shared" si="70"/>
        <v>70.48309108854653</v>
      </c>
      <c r="X1110" s="4" t="s">
        <v>33</v>
      </c>
      <c r="Y1110" s="4" t="s">
        <v>112</v>
      </c>
      <c r="Z1110" s="23">
        <v>83146</v>
      </c>
      <c r="AB1110" s="4" t="s">
        <v>38</v>
      </c>
      <c r="AC1110" s="20" t="s">
        <v>105</v>
      </c>
      <c r="AD1110" s="4" t="s">
        <v>35</v>
      </c>
      <c r="AE1110" s="4" t="str">
        <f t="shared" si="71"/>
        <v>May</v>
      </c>
      <c r="AF1110" s="19"/>
    </row>
    <row r="1111" spans="2:32" hidden="1" x14ac:dyDescent="0.2">
      <c r="B1111" s="17">
        <v>10000000331</v>
      </c>
      <c r="C1111" s="2" t="s">
        <v>88</v>
      </c>
      <c r="D1111" s="4" t="s">
        <v>28</v>
      </c>
      <c r="E1111" s="4" t="s">
        <v>29</v>
      </c>
      <c r="F1111" s="4">
        <v>201</v>
      </c>
      <c r="G1111" s="4" t="s">
        <v>182</v>
      </c>
      <c r="H1111" s="2">
        <v>4900142704</v>
      </c>
      <c r="I1111" s="2">
        <v>2</v>
      </c>
      <c r="J1111" s="18">
        <v>45804</v>
      </c>
      <c r="K1111" s="18">
        <v>45804</v>
      </c>
      <c r="L1111" s="21">
        <v>1</v>
      </c>
      <c r="M1111" s="4" t="s">
        <v>30</v>
      </c>
      <c r="N1111" s="2" t="s">
        <v>443</v>
      </c>
      <c r="R1111" s="21">
        <v>1</v>
      </c>
      <c r="S1111" s="22">
        <v>96.14</v>
      </c>
      <c r="T1111" s="22">
        <f t="shared" si="68"/>
        <v>96.14</v>
      </c>
      <c r="U1111" s="22">
        <f>+IFERROR(_xlfn.XLOOKUP(B1111,CTP!C:C,CTP!E:E),0)</f>
        <v>30.05384874223984</v>
      </c>
      <c r="V1111" s="22">
        <f t="shared" si="69"/>
        <v>30.05384874223984</v>
      </c>
      <c r="W1111" s="22">
        <f t="shared" si="70"/>
        <v>66.086151257760164</v>
      </c>
      <c r="X1111" s="4" t="s">
        <v>33</v>
      </c>
      <c r="Y1111" s="4" t="s">
        <v>112</v>
      </c>
      <c r="Z1111" s="23">
        <v>81534</v>
      </c>
      <c r="AB1111" s="4" t="s">
        <v>38</v>
      </c>
      <c r="AC1111" s="20" t="s">
        <v>105</v>
      </c>
      <c r="AD1111" s="4" t="s">
        <v>35</v>
      </c>
      <c r="AE1111" s="4" t="str">
        <f t="shared" si="71"/>
        <v>May</v>
      </c>
      <c r="AF1111" s="19"/>
    </row>
    <row r="1112" spans="2:32" hidden="1" x14ac:dyDescent="0.2">
      <c r="B1112" s="17">
        <v>10000000331</v>
      </c>
      <c r="C1112" s="2" t="s">
        <v>88</v>
      </c>
      <c r="D1112" s="4" t="s">
        <v>28</v>
      </c>
      <c r="E1112" s="4" t="s">
        <v>29</v>
      </c>
      <c r="F1112" s="4">
        <v>201</v>
      </c>
      <c r="G1112" s="4" t="s">
        <v>182</v>
      </c>
      <c r="H1112" s="2">
        <v>4900142703</v>
      </c>
      <c r="I1112" s="2">
        <v>1</v>
      </c>
      <c r="J1112" s="18">
        <v>45804</v>
      </c>
      <c r="K1112" s="18">
        <v>45804</v>
      </c>
      <c r="L1112" s="21">
        <v>1</v>
      </c>
      <c r="M1112" s="4" t="s">
        <v>30</v>
      </c>
      <c r="N1112" s="2" t="s">
        <v>444</v>
      </c>
      <c r="R1112" s="21">
        <v>1</v>
      </c>
      <c r="S1112" s="22">
        <v>96.14</v>
      </c>
      <c r="T1112" s="22">
        <f t="shared" si="68"/>
        <v>96.14</v>
      </c>
      <c r="U1112" s="22">
        <f>+IFERROR(_xlfn.XLOOKUP(B1112,CTP!C:C,CTP!E:E),0)</f>
        <v>30.05384874223984</v>
      </c>
      <c r="V1112" s="22">
        <f t="shared" si="69"/>
        <v>30.05384874223984</v>
      </c>
      <c r="W1112" s="22">
        <f t="shared" si="70"/>
        <v>66.086151257760164</v>
      </c>
      <c r="X1112" s="4" t="s">
        <v>33</v>
      </c>
      <c r="Y1112" s="4" t="s">
        <v>112</v>
      </c>
      <c r="Z1112" s="23">
        <v>83146</v>
      </c>
      <c r="AB1112" s="4" t="s">
        <v>38</v>
      </c>
      <c r="AC1112" s="20" t="s">
        <v>105</v>
      </c>
      <c r="AD1112" s="4" t="s">
        <v>35</v>
      </c>
      <c r="AE1112" s="4" t="str">
        <f t="shared" si="71"/>
        <v>May</v>
      </c>
      <c r="AF1112" s="19"/>
    </row>
    <row r="1113" spans="2:32" hidden="1" x14ac:dyDescent="0.2">
      <c r="B1113" s="17">
        <v>10000000389</v>
      </c>
      <c r="C1113" s="2" t="s">
        <v>125</v>
      </c>
      <c r="D1113" s="4" t="s">
        <v>28</v>
      </c>
      <c r="E1113" s="4" t="s">
        <v>29</v>
      </c>
      <c r="F1113" s="4">
        <v>201</v>
      </c>
      <c r="G1113" s="4" t="s">
        <v>182</v>
      </c>
      <c r="H1113" s="2">
        <v>4900142703</v>
      </c>
      <c r="I1113" s="2">
        <v>6</v>
      </c>
      <c r="J1113" s="18">
        <v>45804</v>
      </c>
      <c r="K1113" s="18">
        <v>45804</v>
      </c>
      <c r="L1113" s="21">
        <v>1</v>
      </c>
      <c r="M1113" s="4" t="s">
        <v>30</v>
      </c>
      <c r="N1113" s="2" t="s">
        <v>444</v>
      </c>
      <c r="R1113" s="21">
        <v>1</v>
      </c>
      <c r="S1113" s="22">
        <v>104.5</v>
      </c>
      <c r="T1113" s="22">
        <f t="shared" si="68"/>
        <v>104.5</v>
      </c>
      <c r="U1113" s="22">
        <f>+IFERROR(_xlfn.XLOOKUP(B1113,CTP!C:C,CTP!E:E),0)</f>
        <v>32.684319568958379</v>
      </c>
      <c r="V1113" s="22">
        <f t="shared" si="69"/>
        <v>32.684319568958379</v>
      </c>
      <c r="W1113" s="22">
        <f t="shared" si="70"/>
        <v>71.815680431041613</v>
      </c>
      <c r="X1113" s="4" t="s">
        <v>33</v>
      </c>
      <c r="Y1113" s="4" t="s">
        <v>112</v>
      </c>
      <c r="Z1113" s="23">
        <v>83146</v>
      </c>
      <c r="AB1113" s="4" t="s">
        <v>38</v>
      </c>
      <c r="AC1113" s="20" t="s">
        <v>105</v>
      </c>
      <c r="AD1113" s="4" t="s">
        <v>35</v>
      </c>
      <c r="AE1113" s="4" t="str">
        <f t="shared" si="71"/>
        <v>May</v>
      </c>
      <c r="AF1113" s="19"/>
    </row>
    <row r="1114" spans="2:32" hidden="1" x14ac:dyDescent="0.2">
      <c r="B1114" s="17">
        <v>10000000416</v>
      </c>
      <c r="C1114" s="2" t="s">
        <v>128</v>
      </c>
      <c r="D1114" s="4" t="s">
        <v>28</v>
      </c>
      <c r="E1114" s="4" t="s">
        <v>29</v>
      </c>
      <c r="F1114" s="4">
        <v>201</v>
      </c>
      <c r="G1114" s="4" t="s">
        <v>182</v>
      </c>
      <c r="H1114" s="2">
        <v>4900142703</v>
      </c>
      <c r="I1114" s="2">
        <v>7</v>
      </c>
      <c r="J1114" s="18">
        <v>45804</v>
      </c>
      <c r="K1114" s="18">
        <v>45804</v>
      </c>
      <c r="L1114" s="21">
        <v>1</v>
      </c>
      <c r="M1114" s="4" t="s">
        <v>30</v>
      </c>
      <c r="N1114" s="2" t="s">
        <v>444</v>
      </c>
      <c r="R1114" s="21">
        <v>1</v>
      </c>
      <c r="S1114" s="22">
        <v>104.5</v>
      </c>
      <c r="T1114" s="22">
        <f t="shared" si="68"/>
        <v>104.5</v>
      </c>
      <c r="U1114" s="22">
        <f>+IFERROR(_xlfn.XLOOKUP(B1114,CTP!C:C,CTP!E:E),0)</f>
        <v>33.931757042579008</v>
      </c>
      <c r="V1114" s="22">
        <f t="shared" si="69"/>
        <v>33.931757042579008</v>
      </c>
      <c r="W1114" s="22">
        <f t="shared" si="70"/>
        <v>70.568242957420992</v>
      </c>
      <c r="X1114" s="4" t="s">
        <v>33</v>
      </c>
      <c r="Y1114" s="4" t="s">
        <v>112</v>
      </c>
      <c r="Z1114" s="23">
        <v>83146</v>
      </c>
      <c r="AB1114" s="4" t="s">
        <v>38</v>
      </c>
      <c r="AC1114" s="20" t="s">
        <v>105</v>
      </c>
      <c r="AD1114" s="4" t="s">
        <v>35</v>
      </c>
      <c r="AE1114" s="4" t="str">
        <f t="shared" si="71"/>
        <v>May</v>
      </c>
      <c r="AF1114" s="19"/>
    </row>
    <row r="1115" spans="2:32" hidden="1" x14ac:dyDescent="0.2">
      <c r="B1115" s="17">
        <v>10000000420</v>
      </c>
      <c r="C1115" s="2" t="s">
        <v>130</v>
      </c>
      <c r="D1115" s="4" t="s">
        <v>28</v>
      </c>
      <c r="E1115" s="4" t="s">
        <v>29</v>
      </c>
      <c r="F1115" s="4">
        <v>201</v>
      </c>
      <c r="G1115" s="4" t="s">
        <v>182</v>
      </c>
      <c r="H1115" s="2">
        <v>4900142703</v>
      </c>
      <c r="I1115" s="2">
        <v>8</v>
      </c>
      <c r="J1115" s="18">
        <v>45804</v>
      </c>
      <c r="K1115" s="18">
        <v>45804</v>
      </c>
      <c r="L1115" s="21">
        <v>1</v>
      </c>
      <c r="M1115" s="4" t="s">
        <v>30</v>
      </c>
      <c r="N1115" s="2" t="s">
        <v>444</v>
      </c>
      <c r="R1115" s="21">
        <v>1</v>
      </c>
      <c r="S1115" s="22">
        <v>104.5</v>
      </c>
      <c r="T1115" s="22">
        <f t="shared" si="68"/>
        <v>104.5</v>
      </c>
      <c r="U1115" s="22">
        <f>+IFERROR(_xlfn.XLOOKUP(B1115,CTP!C:C,CTP!E:E),0)</f>
        <v>39.76506441283972</v>
      </c>
      <c r="V1115" s="22">
        <f t="shared" si="69"/>
        <v>39.76506441283972</v>
      </c>
      <c r="W1115" s="22">
        <f t="shared" si="70"/>
        <v>64.73493558716028</v>
      </c>
      <c r="X1115" s="4" t="s">
        <v>33</v>
      </c>
      <c r="Y1115" s="4" t="s">
        <v>112</v>
      </c>
      <c r="Z1115" s="23">
        <v>83146</v>
      </c>
      <c r="AB1115" s="4" t="s">
        <v>38</v>
      </c>
      <c r="AC1115" s="20" t="s">
        <v>105</v>
      </c>
      <c r="AD1115" s="4" t="s">
        <v>35</v>
      </c>
      <c r="AE1115" s="4" t="str">
        <f t="shared" si="71"/>
        <v>May</v>
      </c>
      <c r="AF1115" s="19"/>
    </row>
    <row r="1116" spans="2:32" hidden="1" x14ac:dyDescent="0.2">
      <c r="B1116" s="17">
        <v>10000000159</v>
      </c>
      <c r="C1116" s="2" t="s">
        <v>206</v>
      </c>
      <c r="D1116" s="4" t="s">
        <v>61</v>
      </c>
      <c r="E1116" s="4" t="s">
        <v>62</v>
      </c>
      <c r="F1116" s="4">
        <v>201</v>
      </c>
      <c r="G1116" s="4" t="s">
        <v>207</v>
      </c>
      <c r="H1116" s="2">
        <v>4900143203</v>
      </c>
      <c r="I1116" s="2">
        <v>1</v>
      </c>
      <c r="J1116" s="18">
        <v>45806</v>
      </c>
      <c r="K1116" s="18">
        <v>45806</v>
      </c>
      <c r="L1116" s="21">
        <v>1</v>
      </c>
      <c r="M1116" s="4" t="s">
        <v>30</v>
      </c>
      <c r="N1116" s="2" t="s">
        <v>1219</v>
      </c>
      <c r="R1116" s="21">
        <v>1</v>
      </c>
      <c r="S1116" s="22">
        <v>261</v>
      </c>
      <c r="T1116" s="22">
        <f t="shared" si="68"/>
        <v>261</v>
      </c>
      <c r="U1116" s="22">
        <f>+IFERROR(_xlfn.XLOOKUP(B1116,CTP!C:C,CTP!E:E),0)</f>
        <v>73.650000000000006</v>
      </c>
      <c r="V1116" s="22">
        <f t="shared" si="69"/>
        <v>73.650000000000006</v>
      </c>
      <c r="W1116" s="22">
        <f t="shared" si="70"/>
        <v>187.35</v>
      </c>
      <c r="X1116" s="4" t="s">
        <v>47</v>
      </c>
      <c r="Y1116" s="4" t="s">
        <v>104</v>
      </c>
      <c r="Z1116" s="23">
        <v>93260</v>
      </c>
      <c r="AB1116" s="4" t="s">
        <v>38</v>
      </c>
      <c r="AC1116" s="20" t="s">
        <v>105</v>
      </c>
      <c r="AD1116" s="4" t="s">
        <v>35</v>
      </c>
      <c r="AE1116" s="4" t="str">
        <f t="shared" si="71"/>
        <v>May</v>
      </c>
      <c r="AF1116" s="19"/>
    </row>
    <row r="1117" spans="2:32" hidden="1" x14ac:dyDescent="0.2">
      <c r="B1117" s="17">
        <v>10000000412</v>
      </c>
      <c r="C1117" s="2" t="s">
        <v>363</v>
      </c>
      <c r="D1117" s="4" t="s">
        <v>61</v>
      </c>
      <c r="E1117" s="4" t="s">
        <v>62</v>
      </c>
      <c r="F1117" s="4">
        <v>201</v>
      </c>
      <c r="G1117" s="4" t="s">
        <v>65</v>
      </c>
      <c r="H1117" s="2">
        <v>4900143199</v>
      </c>
      <c r="I1117" s="2">
        <v>2</v>
      </c>
      <c r="J1117" s="18">
        <v>45806</v>
      </c>
      <c r="K1117" s="18">
        <v>45806</v>
      </c>
      <c r="L1117" s="21">
        <v>1</v>
      </c>
      <c r="M1117" s="4" t="s">
        <v>30</v>
      </c>
      <c r="N1117" s="2" t="s">
        <v>441</v>
      </c>
      <c r="R1117" s="21">
        <v>1</v>
      </c>
      <c r="S1117" s="22">
        <v>520</v>
      </c>
      <c r="T1117" s="22">
        <f t="shared" si="68"/>
        <v>520</v>
      </c>
      <c r="U1117" s="22">
        <f>+IFERROR(_xlfn.XLOOKUP(B1117,CTP!C:C,CTP!E:E),0)</f>
        <v>251.33660949568122</v>
      </c>
      <c r="V1117" s="22">
        <f t="shared" si="69"/>
        <v>251.33660949568122</v>
      </c>
      <c r="W1117" s="22">
        <f t="shared" si="70"/>
        <v>268.66339050431878</v>
      </c>
      <c r="X1117" s="4" t="s">
        <v>47</v>
      </c>
      <c r="Y1117" s="4" t="s">
        <v>104</v>
      </c>
      <c r="Z1117" s="23">
        <v>93196</v>
      </c>
      <c r="AB1117" s="4" t="s">
        <v>38</v>
      </c>
      <c r="AC1117" s="20" t="s">
        <v>394</v>
      </c>
      <c r="AD1117" s="4" t="s">
        <v>35</v>
      </c>
      <c r="AE1117" s="4" t="str">
        <f t="shared" si="71"/>
        <v>May</v>
      </c>
      <c r="AF1117" s="19"/>
    </row>
    <row r="1118" spans="2:32" hidden="1" x14ac:dyDescent="0.2">
      <c r="B1118" s="17">
        <v>10000000436</v>
      </c>
      <c r="C1118" s="2" t="s">
        <v>186</v>
      </c>
      <c r="D1118" s="4" t="s">
        <v>61</v>
      </c>
      <c r="E1118" s="4" t="s">
        <v>62</v>
      </c>
      <c r="F1118" s="4">
        <v>201</v>
      </c>
      <c r="G1118" s="4" t="s">
        <v>65</v>
      </c>
      <c r="H1118" s="2">
        <v>4900143211</v>
      </c>
      <c r="I1118" s="2">
        <v>1</v>
      </c>
      <c r="J1118" s="18">
        <v>45806</v>
      </c>
      <c r="K1118" s="18">
        <v>45806</v>
      </c>
      <c r="L1118" s="21">
        <v>1</v>
      </c>
      <c r="M1118" s="4" t="s">
        <v>30</v>
      </c>
      <c r="N1118" s="2" t="s">
        <v>1220</v>
      </c>
      <c r="R1118" s="21">
        <v>1</v>
      </c>
      <c r="S1118" s="22">
        <v>165.22</v>
      </c>
      <c r="T1118" s="22">
        <f t="shared" si="68"/>
        <v>165.22</v>
      </c>
      <c r="U1118" s="22">
        <f>+IFERROR(_xlfn.XLOOKUP(B1118,CTP!C:C,CTP!E:E),0)</f>
        <v>59.6</v>
      </c>
      <c r="V1118" s="22">
        <f t="shared" si="69"/>
        <v>59.6</v>
      </c>
      <c r="W1118" s="22">
        <f t="shared" si="70"/>
        <v>105.62</v>
      </c>
      <c r="X1118" s="4" t="s">
        <v>47</v>
      </c>
      <c r="Y1118" s="4" t="s">
        <v>104</v>
      </c>
      <c r="Z1118" s="23">
        <v>93871</v>
      </c>
      <c r="AB1118" s="4" t="s">
        <v>38</v>
      </c>
      <c r="AC1118" s="20" t="s">
        <v>394</v>
      </c>
      <c r="AD1118" s="4" t="s">
        <v>35</v>
      </c>
      <c r="AE1118" s="4" t="str">
        <f t="shared" si="71"/>
        <v>May</v>
      </c>
      <c r="AF1118" s="19"/>
    </row>
    <row r="1119" spans="2:32" hidden="1" x14ac:dyDescent="0.2">
      <c r="B1119" s="17">
        <v>10000000436</v>
      </c>
      <c r="C1119" s="2" t="s">
        <v>186</v>
      </c>
      <c r="D1119" s="4" t="s">
        <v>61</v>
      </c>
      <c r="E1119" s="4" t="s">
        <v>62</v>
      </c>
      <c r="F1119" s="4">
        <v>201</v>
      </c>
      <c r="G1119" s="4" t="s">
        <v>65</v>
      </c>
      <c r="H1119" s="2">
        <v>4900143210</v>
      </c>
      <c r="I1119" s="2">
        <v>2</v>
      </c>
      <c r="J1119" s="18">
        <v>45806</v>
      </c>
      <c r="K1119" s="18">
        <v>45806</v>
      </c>
      <c r="L1119" s="21">
        <v>3</v>
      </c>
      <c r="M1119" s="4" t="s">
        <v>30</v>
      </c>
      <c r="N1119" s="2" t="s">
        <v>442</v>
      </c>
      <c r="R1119" s="21">
        <v>3</v>
      </c>
      <c r="S1119" s="22">
        <v>165.22</v>
      </c>
      <c r="T1119" s="22">
        <f t="shared" si="68"/>
        <v>495.65999999999997</v>
      </c>
      <c r="U1119" s="22">
        <f>+IFERROR(_xlfn.XLOOKUP(B1119,CTP!C:C,CTP!E:E),0)</f>
        <v>59.6</v>
      </c>
      <c r="V1119" s="22">
        <f t="shared" si="69"/>
        <v>178.8</v>
      </c>
      <c r="W1119" s="22">
        <f t="shared" si="70"/>
        <v>316.85999999999996</v>
      </c>
      <c r="X1119" s="4" t="s">
        <v>47</v>
      </c>
      <c r="Y1119" s="4" t="s">
        <v>104</v>
      </c>
      <c r="Z1119" s="23">
        <v>93758</v>
      </c>
      <c r="AB1119" s="4" t="s">
        <v>82</v>
      </c>
      <c r="AC1119" s="20" t="s">
        <v>105</v>
      </c>
      <c r="AD1119" s="4" t="s">
        <v>35</v>
      </c>
      <c r="AE1119" s="4" t="str">
        <f t="shared" si="71"/>
        <v>May</v>
      </c>
      <c r="AF1119" s="19"/>
    </row>
    <row r="1120" spans="2:32" hidden="1" x14ac:dyDescent="0.2">
      <c r="B1120" s="17">
        <v>10000000436</v>
      </c>
      <c r="C1120" s="2" t="s">
        <v>186</v>
      </c>
      <c r="D1120" s="4" t="s">
        <v>61</v>
      </c>
      <c r="E1120" s="4" t="s">
        <v>62</v>
      </c>
      <c r="F1120" s="4">
        <v>201</v>
      </c>
      <c r="G1120" s="4" t="s">
        <v>65</v>
      </c>
      <c r="H1120" s="2">
        <v>4900143200</v>
      </c>
      <c r="I1120" s="2">
        <v>1</v>
      </c>
      <c r="J1120" s="18">
        <v>45806</v>
      </c>
      <c r="K1120" s="18">
        <v>45806</v>
      </c>
      <c r="L1120" s="21">
        <v>1</v>
      </c>
      <c r="M1120" s="4" t="s">
        <v>30</v>
      </c>
      <c r="N1120" s="2" t="s">
        <v>1221</v>
      </c>
      <c r="R1120" s="21">
        <v>1</v>
      </c>
      <c r="S1120" s="22">
        <v>165.22</v>
      </c>
      <c r="T1120" s="22">
        <f t="shared" si="68"/>
        <v>165.22</v>
      </c>
      <c r="U1120" s="22">
        <f>+IFERROR(_xlfn.XLOOKUP(B1120,CTP!C:C,CTP!E:E),0)</f>
        <v>59.6</v>
      </c>
      <c r="V1120" s="22">
        <f t="shared" si="69"/>
        <v>59.6</v>
      </c>
      <c r="W1120" s="22">
        <f t="shared" si="70"/>
        <v>105.62</v>
      </c>
      <c r="X1120" s="4" t="s">
        <v>47</v>
      </c>
      <c r="Y1120" s="4" t="s">
        <v>104</v>
      </c>
      <c r="Z1120" s="23">
        <v>93258</v>
      </c>
      <c r="AB1120" s="4" t="s">
        <v>38</v>
      </c>
      <c r="AC1120" s="20" t="s">
        <v>394</v>
      </c>
      <c r="AD1120" s="4" t="s">
        <v>35</v>
      </c>
      <c r="AE1120" s="4" t="str">
        <f t="shared" si="71"/>
        <v>May</v>
      </c>
      <c r="AF1120" s="19"/>
    </row>
    <row r="1121" spans="2:32" hidden="1" x14ac:dyDescent="0.2">
      <c r="B1121" s="17">
        <v>10000000436</v>
      </c>
      <c r="C1121" s="2" t="s">
        <v>186</v>
      </c>
      <c r="D1121" s="4" t="s">
        <v>61</v>
      </c>
      <c r="E1121" s="4" t="s">
        <v>62</v>
      </c>
      <c r="F1121" s="4">
        <v>201</v>
      </c>
      <c r="G1121" s="4" t="s">
        <v>65</v>
      </c>
      <c r="H1121" s="2">
        <v>4900143201</v>
      </c>
      <c r="I1121" s="2">
        <v>1</v>
      </c>
      <c r="J1121" s="18">
        <v>45806</v>
      </c>
      <c r="K1121" s="18">
        <v>45806</v>
      </c>
      <c r="L1121" s="21">
        <v>1</v>
      </c>
      <c r="M1121" s="4" t="s">
        <v>30</v>
      </c>
      <c r="N1121" s="2" t="s">
        <v>1222</v>
      </c>
      <c r="R1121" s="21">
        <v>1</v>
      </c>
      <c r="S1121" s="22">
        <v>165.22</v>
      </c>
      <c r="T1121" s="22">
        <f t="shared" si="68"/>
        <v>165.22</v>
      </c>
      <c r="U1121" s="22">
        <f>+IFERROR(_xlfn.XLOOKUP(B1121,CTP!C:C,CTP!E:E),0)</f>
        <v>59.6</v>
      </c>
      <c r="V1121" s="22">
        <f t="shared" si="69"/>
        <v>59.6</v>
      </c>
      <c r="W1121" s="22">
        <f t="shared" si="70"/>
        <v>105.62</v>
      </c>
      <c r="X1121" s="4" t="s">
        <v>47</v>
      </c>
      <c r="Y1121" s="4" t="s">
        <v>104</v>
      </c>
      <c r="Z1121" s="23">
        <v>93259</v>
      </c>
      <c r="AB1121" s="4" t="s">
        <v>38</v>
      </c>
      <c r="AC1121" s="20" t="s">
        <v>394</v>
      </c>
      <c r="AD1121" s="4" t="s">
        <v>35</v>
      </c>
      <c r="AE1121" s="4" t="str">
        <f t="shared" si="71"/>
        <v>May</v>
      </c>
      <c r="AF1121" s="19"/>
    </row>
    <row r="1122" spans="2:32" hidden="1" x14ac:dyDescent="0.2">
      <c r="B1122" s="17">
        <v>10000000436</v>
      </c>
      <c r="C1122" s="2" t="s">
        <v>186</v>
      </c>
      <c r="D1122" s="4" t="s">
        <v>61</v>
      </c>
      <c r="E1122" s="4" t="s">
        <v>62</v>
      </c>
      <c r="F1122" s="4">
        <v>201</v>
      </c>
      <c r="G1122" s="4" t="s">
        <v>65</v>
      </c>
      <c r="H1122" s="2">
        <v>4900143202</v>
      </c>
      <c r="I1122" s="2">
        <v>1</v>
      </c>
      <c r="J1122" s="18">
        <v>45806</v>
      </c>
      <c r="K1122" s="18">
        <v>45806</v>
      </c>
      <c r="L1122" s="21">
        <v>1</v>
      </c>
      <c r="M1122" s="4" t="s">
        <v>30</v>
      </c>
      <c r="N1122" s="2" t="s">
        <v>1219</v>
      </c>
      <c r="R1122" s="21">
        <v>1</v>
      </c>
      <c r="S1122" s="22">
        <v>165.22</v>
      </c>
      <c r="T1122" s="22">
        <f t="shared" si="68"/>
        <v>165.22</v>
      </c>
      <c r="U1122" s="22">
        <f>+IFERROR(_xlfn.XLOOKUP(B1122,CTP!C:C,CTP!E:E),0)</f>
        <v>59.6</v>
      </c>
      <c r="V1122" s="22">
        <f t="shared" si="69"/>
        <v>59.6</v>
      </c>
      <c r="W1122" s="22">
        <f t="shared" si="70"/>
        <v>105.62</v>
      </c>
      <c r="X1122" s="4" t="s">
        <v>47</v>
      </c>
      <c r="Y1122" s="4" t="s">
        <v>104</v>
      </c>
      <c r="Z1122" s="23">
        <v>93260</v>
      </c>
      <c r="AB1122" s="4" t="s">
        <v>38</v>
      </c>
      <c r="AC1122" s="20" t="s">
        <v>394</v>
      </c>
      <c r="AD1122" s="4" t="s">
        <v>35</v>
      </c>
      <c r="AE1122" s="4" t="str">
        <f t="shared" si="71"/>
        <v>May</v>
      </c>
      <c r="AF1122" s="19"/>
    </row>
    <row r="1123" spans="2:32" hidden="1" x14ac:dyDescent="0.2">
      <c r="B1123" s="17">
        <v>10000000436</v>
      </c>
      <c r="C1123" s="2" t="s">
        <v>186</v>
      </c>
      <c r="D1123" s="4" t="s">
        <v>61</v>
      </c>
      <c r="E1123" s="4" t="s">
        <v>62</v>
      </c>
      <c r="F1123" s="4">
        <v>201</v>
      </c>
      <c r="G1123" s="4" t="s">
        <v>65</v>
      </c>
      <c r="H1123" s="2">
        <v>4900143204</v>
      </c>
      <c r="I1123" s="2">
        <v>1</v>
      </c>
      <c r="J1123" s="18">
        <v>45806</v>
      </c>
      <c r="K1123" s="18">
        <v>45806</v>
      </c>
      <c r="L1123" s="21">
        <v>1</v>
      </c>
      <c r="M1123" s="4" t="s">
        <v>30</v>
      </c>
      <c r="N1123" s="2" t="s">
        <v>1223</v>
      </c>
      <c r="R1123" s="21">
        <v>1</v>
      </c>
      <c r="S1123" s="22">
        <v>165.22</v>
      </c>
      <c r="T1123" s="22">
        <f t="shared" si="68"/>
        <v>165.22</v>
      </c>
      <c r="U1123" s="22">
        <f>+IFERROR(_xlfn.XLOOKUP(B1123,CTP!C:C,CTP!E:E),0)</f>
        <v>59.6</v>
      </c>
      <c r="V1123" s="22">
        <f t="shared" si="69"/>
        <v>59.6</v>
      </c>
      <c r="W1123" s="22">
        <f t="shared" si="70"/>
        <v>105.62</v>
      </c>
      <c r="X1123" s="4" t="s">
        <v>47</v>
      </c>
      <c r="Y1123" s="4" t="s">
        <v>104</v>
      </c>
      <c r="Z1123" s="23">
        <v>93262</v>
      </c>
      <c r="AB1123" s="4" t="s">
        <v>38</v>
      </c>
      <c r="AC1123" s="20" t="s">
        <v>394</v>
      </c>
      <c r="AD1123" s="4" t="s">
        <v>35</v>
      </c>
      <c r="AE1123" s="4" t="str">
        <f t="shared" si="71"/>
        <v>May</v>
      </c>
      <c r="AF1123" s="19"/>
    </row>
    <row r="1124" spans="2:32" hidden="1" x14ac:dyDescent="0.2">
      <c r="B1124" s="17">
        <v>10000000438</v>
      </c>
      <c r="C1124" s="2" t="s">
        <v>189</v>
      </c>
      <c r="D1124" s="4" t="s">
        <v>61</v>
      </c>
      <c r="E1124" s="4" t="s">
        <v>62</v>
      </c>
      <c r="F1124" s="4">
        <v>201</v>
      </c>
      <c r="G1124" s="4" t="s">
        <v>65</v>
      </c>
      <c r="H1124" s="2">
        <v>4900143204</v>
      </c>
      <c r="I1124" s="2">
        <v>2</v>
      </c>
      <c r="J1124" s="18">
        <v>45806</v>
      </c>
      <c r="K1124" s="18">
        <v>45806</v>
      </c>
      <c r="L1124" s="21">
        <v>1</v>
      </c>
      <c r="M1124" s="4" t="s">
        <v>30</v>
      </c>
      <c r="N1124" s="2" t="s">
        <v>1223</v>
      </c>
      <c r="R1124" s="21">
        <v>1</v>
      </c>
      <c r="S1124" s="22">
        <v>173.04</v>
      </c>
      <c r="T1124" s="22">
        <f t="shared" si="68"/>
        <v>173.04</v>
      </c>
      <c r="U1124" s="22">
        <f>+IFERROR(_xlfn.XLOOKUP(B1124,CTP!C:C,CTP!E:E),0)</f>
        <v>69.180000000000007</v>
      </c>
      <c r="V1124" s="22">
        <f t="shared" si="69"/>
        <v>69.180000000000007</v>
      </c>
      <c r="W1124" s="22">
        <f t="shared" si="70"/>
        <v>103.85999999999999</v>
      </c>
      <c r="X1124" s="4" t="s">
        <v>47</v>
      </c>
      <c r="Y1124" s="4" t="s">
        <v>104</v>
      </c>
      <c r="Z1124" s="23">
        <v>93262</v>
      </c>
      <c r="AB1124" s="4" t="s">
        <v>38</v>
      </c>
      <c r="AC1124" s="20" t="s">
        <v>394</v>
      </c>
      <c r="AD1124" s="4" t="s">
        <v>35</v>
      </c>
      <c r="AE1124" s="4" t="str">
        <f t="shared" si="71"/>
        <v>May</v>
      </c>
      <c r="AF1124" s="19"/>
    </row>
    <row r="1125" spans="2:32" hidden="1" x14ac:dyDescent="0.2">
      <c r="B1125" s="17">
        <v>10000000438</v>
      </c>
      <c r="C1125" s="2" t="s">
        <v>189</v>
      </c>
      <c r="D1125" s="4" t="s">
        <v>61</v>
      </c>
      <c r="E1125" s="4" t="s">
        <v>62</v>
      </c>
      <c r="F1125" s="4">
        <v>201</v>
      </c>
      <c r="G1125" s="4" t="s">
        <v>65</v>
      </c>
      <c r="H1125" s="2">
        <v>4900143210</v>
      </c>
      <c r="I1125" s="2">
        <v>3</v>
      </c>
      <c r="J1125" s="18">
        <v>45806</v>
      </c>
      <c r="K1125" s="18">
        <v>45806</v>
      </c>
      <c r="L1125" s="21">
        <v>3</v>
      </c>
      <c r="M1125" s="4" t="s">
        <v>30</v>
      </c>
      <c r="N1125" s="2" t="s">
        <v>442</v>
      </c>
      <c r="R1125" s="21">
        <v>3</v>
      </c>
      <c r="S1125" s="22">
        <v>173.04</v>
      </c>
      <c r="T1125" s="22">
        <f t="shared" si="68"/>
        <v>519.12</v>
      </c>
      <c r="U1125" s="22">
        <f>+IFERROR(_xlfn.XLOOKUP(B1125,CTP!C:C,CTP!E:E),0)</f>
        <v>69.180000000000007</v>
      </c>
      <c r="V1125" s="22">
        <f t="shared" si="69"/>
        <v>207.54000000000002</v>
      </c>
      <c r="W1125" s="22">
        <f t="shared" si="70"/>
        <v>311.58</v>
      </c>
      <c r="X1125" s="4" t="s">
        <v>47</v>
      </c>
      <c r="Y1125" s="4" t="s">
        <v>104</v>
      </c>
      <c r="Z1125" s="23">
        <v>93758</v>
      </c>
      <c r="AB1125" s="4" t="s">
        <v>82</v>
      </c>
      <c r="AC1125" s="20" t="s">
        <v>105</v>
      </c>
      <c r="AD1125" s="4" t="s">
        <v>35</v>
      </c>
      <c r="AE1125" s="4" t="str">
        <f t="shared" si="71"/>
        <v>May</v>
      </c>
      <c r="AF1125" s="19"/>
    </row>
    <row r="1126" spans="2:32" hidden="1" x14ac:dyDescent="0.2">
      <c r="B1126" s="17">
        <v>10000000440</v>
      </c>
      <c r="C1126" s="2" t="s">
        <v>249</v>
      </c>
      <c r="D1126" s="4" t="s">
        <v>61</v>
      </c>
      <c r="E1126" s="4" t="s">
        <v>62</v>
      </c>
      <c r="F1126" s="4">
        <v>201</v>
      </c>
      <c r="G1126" s="4" t="s">
        <v>65</v>
      </c>
      <c r="H1126" s="2">
        <v>4900143211</v>
      </c>
      <c r="I1126" s="2">
        <v>3</v>
      </c>
      <c r="J1126" s="18">
        <v>45806</v>
      </c>
      <c r="K1126" s="18">
        <v>45806</v>
      </c>
      <c r="L1126" s="21">
        <v>1</v>
      </c>
      <c r="M1126" s="4" t="s">
        <v>30</v>
      </c>
      <c r="N1126" s="2" t="s">
        <v>1220</v>
      </c>
      <c r="R1126" s="21">
        <v>1</v>
      </c>
      <c r="S1126" s="22">
        <v>173.04</v>
      </c>
      <c r="T1126" s="22">
        <f t="shared" si="68"/>
        <v>173.04</v>
      </c>
      <c r="U1126" s="22">
        <f>+IFERROR(_xlfn.XLOOKUP(B1126,CTP!C:C,CTP!E:E),0)</f>
        <v>65.12</v>
      </c>
      <c r="V1126" s="22">
        <f t="shared" si="69"/>
        <v>65.12</v>
      </c>
      <c r="W1126" s="22">
        <f t="shared" si="70"/>
        <v>107.91999999999999</v>
      </c>
      <c r="X1126" s="4" t="s">
        <v>47</v>
      </c>
      <c r="Y1126" s="4" t="s">
        <v>104</v>
      </c>
      <c r="Z1126" s="23">
        <v>93871</v>
      </c>
      <c r="AB1126" s="4" t="s">
        <v>38</v>
      </c>
      <c r="AC1126" s="20" t="s">
        <v>394</v>
      </c>
      <c r="AD1126" s="4" t="s">
        <v>35</v>
      </c>
      <c r="AE1126" s="4" t="str">
        <f t="shared" si="71"/>
        <v>May</v>
      </c>
      <c r="AF1126" s="19"/>
    </row>
    <row r="1127" spans="2:32" hidden="1" x14ac:dyDescent="0.2">
      <c r="B1127" s="17">
        <v>10000000445</v>
      </c>
      <c r="C1127" s="2" t="s">
        <v>199</v>
      </c>
      <c r="D1127" s="4" t="s">
        <v>61</v>
      </c>
      <c r="E1127" s="4" t="s">
        <v>62</v>
      </c>
      <c r="F1127" s="4">
        <v>201</v>
      </c>
      <c r="G1127" s="4" t="s">
        <v>65</v>
      </c>
      <c r="H1127" s="2">
        <v>4900143210</v>
      </c>
      <c r="I1127" s="2">
        <v>4</v>
      </c>
      <c r="J1127" s="18">
        <v>45806</v>
      </c>
      <c r="K1127" s="18">
        <v>45806</v>
      </c>
      <c r="L1127" s="21">
        <v>3</v>
      </c>
      <c r="M1127" s="4" t="s">
        <v>30</v>
      </c>
      <c r="N1127" s="2" t="s">
        <v>442</v>
      </c>
      <c r="R1127" s="21">
        <v>3</v>
      </c>
      <c r="S1127" s="22">
        <v>217.39</v>
      </c>
      <c r="T1127" s="22">
        <f t="shared" si="68"/>
        <v>652.16999999999996</v>
      </c>
      <c r="U1127" s="22">
        <f>+IFERROR(_xlfn.XLOOKUP(B1127,CTP!C:C,CTP!E:E),0)</f>
        <v>86.313822749991942</v>
      </c>
      <c r="V1127" s="22">
        <f t="shared" si="69"/>
        <v>258.94146824997586</v>
      </c>
      <c r="W1127" s="22">
        <f t="shared" si="70"/>
        <v>393.2285317500241</v>
      </c>
      <c r="X1127" s="4" t="s">
        <v>47</v>
      </c>
      <c r="Y1127" s="4" t="s">
        <v>104</v>
      </c>
      <c r="Z1127" s="23">
        <v>93758</v>
      </c>
      <c r="AB1127" s="4" t="s">
        <v>82</v>
      </c>
      <c r="AC1127" s="20" t="s">
        <v>105</v>
      </c>
      <c r="AD1127" s="4" t="s">
        <v>35</v>
      </c>
      <c r="AE1127" s="4" t="str">
        <f t="shared" si="71"/>
        <v>May</v>
      </c>
      <c r="AF1127" s="19"/>
    </row>
    <row r="1128" spans="2:32" hidden="1" x14ac:dyDescent="0.2">
      <c r="B1128" s="17">
        <v>10000000445</v>
      </c>
      <c r="C1128" s="2" t="s">
        <v>199</v>
      </c>
      <c r="D1128" s="4" t="s">
        <v>61</v>
      </c>
      <c r="E1128" s="4" t="s">
        <v>62</v>
      </c>
      <c r="F1128" s="4">
        <v>201</v>
      </c>
      <c r="G1128" s="4" t="s">
        <v>65</v>
      </c>
      <c r="H1128" s="2">
        <v>4900143211</v>
      </c>
      <c r="I1128" s="2">
        <v>2</v>
      </c>
      <c r="J1128" s="18">
        <v>45806</v>
      </c>
      <c r="K1128" s="18">
        <v>45806</v>
      </c>
      <c r="L1128" s="21">
        <v>1</v>
      </c>
      <c r="M1128" s="4" t="s">
        <v>30</v>
      </c>
      <c r="N1128" s="2" t="s">
        <v>1220</v>
      </c>
      <c r="R1128" s="21">
        <v>1</v>
      </c>
      <c r="S1128" s="22">
        <v>217.39</v>
      </c>
      <c r="T1128" s="22">
        <f t="shared" si="68"/>
        <v>217.39</v>
      </c>
      <c r="U1128" s="22">
        <f>+IFERROR(_xlfn.XLOOKUP(B1128,CTP!C:C,CTP!E:E),0)</f>
        <v>86.313822749991942</v>
      </c>
      <c r="V1128" s="22">
        <f t="shared" si="69"/>
        <v>86.313822749991942</v>
      </c>
      <c r="W1128" s="22">
        <f t="shared" si="70"/>
        <v>131.07617725000804</v>
      </c>
      <c r="X1128" s="4" t="s">
        <v>47</v>
      </c>
      <c r="Y1128" s="4" t="s">
        <v>104</v>
      </c>
      <c r="Z1128" s="23">
        <v>93871</v>
      </c>
      <c r="AB1128" s="4" t="s">
        <v>38</v>
      </c>
      <c r="AC1128" s="20" t="s">
        <v>394</v>
      </c>
      <c r="AD1128" s="4" t="s">
        <v>35</v>
      </c>
      <c r="AE1128" s="4" t="str">
        <f t="shared" si="71"/>
        <v>May</v>
      </c>
      <c r="AF1128" s="19"/>
    </row>
    <row r="1129" spans="2:32" hidden="1" x14ac:dyDescent="0.2">
      <c r="B1129" s="17">
        <v>10000000445</v>
      </c>
      <c r="C1129" s="2" t="s">
        <v>199</v>
      </c>
      <c r="D1129" s="4" t="s">
        <v>61</v>
      </c>
      <c r="E1129" s="4" t="s">
        <v>62</v>
      </c>
      <c r="F1129" s="4">
        <v>201</v>
      </c>
      <c r="G1129" s="4" t="s">
        <v>65</v>
      </c>
      <c r="H1129" s="2">
        <v>4900143202</v>
      </c>
      <c r="I1129" s="2">
        <v>2</v>
      </c>
      <c r="J1129" s="18">
        <v>45806</v>
      </c>
      <c r="K1129" s="18">
        <v>45806</v>
      </c>
      <c r="L1129" s="21">
        <v>1</v>
      </c>
      <c r="M1129" s="4" t="s">
        <v>30</v>
      </c>
      <c r="N1129" s="2" t="s">
        <v>1219</v>
      </c>
      <c r="R1129" s="21">
        <v>1</v>
      </c>
      <c r="S1129" s="22">
        <v>217.39</v>
      </c>
      <c r="T1129" s="22">
        <f t="shared" si="68"/>
        <v>217.39</v>
      </c>
      <c r="U1129" s="22">
        <f>+IFERROR(_xlfn.XLOOKUP(B1129,CTP!C:C,CTP!E:E),0)</f>
        <v>86.313822749991942</v>
      </c>
      <c r="V1129" s="22">
        <f t="shared" si="69"/>
        <v>86.313822749991942</v>
      </c>
      <c r="W1129" s="22">
        <f t="shared" si="70"/>
        <v>131.07617725000804</v>
      </c>
      <c r="X1129" s="4" t="s">
        <v>47</v>
      </c>
      <c r="Y1129" s="4" t="s">
        <v>104</v>
      </c>
      <c r="Z1129" s="23">
        <v>93260</v>
      </c>
      <c r="AB1129" s="4" t="s">
        <v>38</v>
      </c>
      <c r="AC1129" s="20" t="s">
        <v>394</v>
      </c>
      <c r="AD1129" s="4" t="s">
        <v>35</v>
      </c>
      <c r="AE1129" s="4" t="str">
        <f t="shared" si="71"/>
        <v>May</v>
      </c>
      <c r="AF1129" s="19"/>
    </row>
    <row r="1130" spans="2:32" hidden="1" x14ac:dyDescent="0.2">
      <c r="B1130" s="17">
        <v>10000000445</v>
      </c>
      <c r="C1130" s="2" t="s">
        <v>199</v>
      </c>
      <c r="D1130" s="4" t="s">
        <v>61</v>
      </c>
      <c r="E1130" s="4" t="s">
        <v>62</v>
      </c>
      <c r="F1130" s="4">
        <v>201</v>
      </c>
      <c r="G1130" s="4" t="s">
        <v>65</v>
      </c>
      <c r="H1130" s="2">
        <v>4900143201</v>
      </c>
      <c r="I1130" s="2">
        <v>2</v>
      </c>
      <c r="J1130" s="18">
        <v>45806</v>
      </c>
      <c r="K1130" s="18">
        <v>45806</v>
      </c>
      <c r="L1130" s="21">
        <v>1</v>
      </c>
      <c r="M1130" s="4" t="s">
        <v>30</v>
      </c>
      <c r="N1130" s="2" t="s">
        <v>1222</v>
      </c>
      <c r="R1130" s="21">
        <v>1</v>
      </c>
      <c r="S1130" s="22">
        <v>217.39</v>
      </c>
      <c r="T1130" s="22">
        <f t="shared" si="68"/>
        <v>217.39</v>
      </c>
      <c r="U1130" s="22">
        <f>+IFERROR(_xlfn.XLOOKUP(B1130,CTP!C:C,CTP!E:E),0)</f>
        <v>86.313822749991942</v>
      </c>
      <c r="V1130" s="22">
        <f t="shared" si="69"/>
        <v>86.313822749991942</v>
      </c>
      <c r="W1130" s="22">
        <f t="shared" si="70"/>
        <v>131.07617725000804</v>
      </c>
      <c r="X1130" s="4" t="s">
        <v>47</v>
      </c>
      <c r="Y1130" s="4" t="s">
        <v>104</v>
      </c>
      <c r="Z1130" s="23">
        <v>93259</v>
      </c>
      <c r="AB1130" s="4" t="s">
        <v>38</v>
      </c>
      <c r="AC1130" s="20" t="s">
        <v>394</v>
      </c>
      <c r="AD1130" s="4" t="s">
        <v>35</v>
      </c>
      <c r="AE1130" s="4" t="str">
        <f t="shared" si="71"/>
        <v>May</v>
      </c>
      <c r="AF1130" s="19"/>
    </row>
    <row r="1131" spans="2:32" hidden="1" x14ac:dyDescent="0.2">
      <c r="B1131" s="17">
        <v>10000000445</v>
      </c>
      <c r="C1131" s="2" t="s">
        <v>199</v>
      </c>
      <c r="D1131" s="4" t="s">
        <v>61</v>
      </c>
      <c r="E1131" s="4" t="s">
        <v>62</v>
      </c>
      <c r="F1131" s="4">
        <v>201</v>
      </c>
      <c r="G1131" s="4" t="s">
        <v>65</v>
      </c>
      <c r="H1131" s="2">
        <v>4900143200</v>
      </c>
      <c r="I1131" s="2">
        <v>2</v>
      </c>
      <c r="J1131" s="18">
        <v>45806</v>
      </c>
      <c r="K1131" s="18">
        <v>45806</v>
      </c>
      <c r="L1131" s="21">
        <v>1</v>
      </c>
      <c r="M1131" s="4" t="s">
        <v>30</v>
      </c>
      <c r="N1131" s="2" t="s">
        <v>1221</v>
      </c>
      <c r="R1131" s="21">
        <v>1</v>
      </c>
      <c r="S1131" s="22">
        <v>217.39</v>
      </c>
      <c r="T1131" s="22">
        <f t="shared" si="68"/>
        <v>217.39</v>
      </c>
      <c r="U1131" s="22">
        <f>+IFERROR(_xlfn.XLOOKUP(B1131,CTP!C:C,CTP!E:E),0)</f>
        <v>86.313822749991942</v>
      </c>
      <c r="V1131" s="22">
        <f t="shared" si="69"/>
        <v>86.313822749991942</v>
      </c>
      <c r="W1131" s="22">
        <f t="shared" si="70"/>
        <v>131.07617725000804</v>
      </c>
      <c r="X1131" s="4" t="s">
        <v>47</v>
      </c>
      <c r="Y1131" s="4" t="s">
        <v>104</v>
      </c>
      <c r="Z1131" s="23">
        <v>93258</v>
      </c>
      <c r="AB1131" s="4" t="s">
        <v>38</v>
      </c>
      <c r="AC1131" s="20" t="s">
        <v>394</v>
      </c>
      <c r="AD1131" s="4" t="s">
        <v>35</v>
      </c>
      <c r="AE1131" s="4" t="str">
        <f t="shared" si="71"/>
        <v>May</v>
      </c>
      <c r="AF1131" s="19"/>
    </row>
    <row r="1132" spans="2:32" hidden="1" x14ac:dyDescent="0.2">
      <c r="B1132" s="17">
        <v>10000000446</v>
      </c>
      <c r="C1132" s="2" t="s">
        <v>205</v>
      </c>
      <c r="D1132" s="4" t="s">
        <v>61</v>
      </c>
      <c r="E1132" s="4" t="s">
        <v>62</v>
      </c>
      <c r="F1132" s="4">
        <v>201</v>
      </c>
      <c r="G1132" s="4" t="s">
        <v>65</v>
      </c>
      <c r="H1132" s="2">
        <v>4900143199</v>
      </c>
      <c r="I1132" s="2">
        <v>1</v>
      </c>
      <c r="J1132" s="18">
        <v>45806</v>
      </c>
      <c r="K1132" s="18">
        <v>45806</v>
      </c>
      <c r="L1132" s="21">
        <v>1</v>
      </c>
      <c r="M1132" s="4" t="s">
        <v>30</v>
      </c>
      <c r="N1132" s="2" t="s">
        <v>441</v>
      </c>
      <c r="R1132" s="21">
        <v>1</v>
      </c>
      <c r="S1132" s="22">
        <v>480</v>
      </c>
      <c r="T1132" s="22">
        <f t="shared" si="68"/>
        <v>480</v>
      </c>
      <c r="U1132" s="22">
        <f>+IFERROR(_xlfn.XLOOKUP(B1132,CTP!C:C,CTP!E:E),0)</f>
        <v>221.11</v>
      </c>
      <c r="V1132" s="22">
        <f t="shared" si="69"/>
        <v>221.11</v>
      </c>
      <c r="W1132" s="22">
        <f t="shared" si="70"/>
        <v>258.89</v>
      </c>
      <c r="X1132" s="4" t="s">
        <v>47</v>
      </c>
      <c r="Y1132" s="4" t="s">
        <v>104</v>
      </c>
      <c r="Z1132" s="23">
        <v>93196</v>
      </c>
      <c r="AB1132" s="4" t="s">
        <v>38</v>
      </c>
      <c r="AC1132" s="20" t="s">
        <v>394</v>
      </c>
      <c r="AD1132" s="4" t="s">
        <v>35</v>
      </c>
      <c r="AE1132" s="4" t="str">
        <f t="shared" si="71"/>
        <v>May</v>
      </c>
      <c r="AF1132" s="19"/>
    </row>
    <row r="1133" spans="2:32" hidden="1" x14ac:dyDescent="0.2">
      <c r="B1133" s="17">
        <v>10000000457</v>
      </c>
      <c r="C1133" s="2" t="s">
        <v>209</v>
      </c>
      <c r="D1133" s="4" t="s">
        <v>61</v>
      </c>
      <c r="E1133" s="4" t="s">
        <v>62</v>
      </c>
      <c r="F1133" s="4">
        <v>201</v>
      </c>
      <c r="G1133" s="4" t="s">
        <v>210</v>
      </c>
      <c r="H1133" s="2">
        <v>4900143203</v>
      </c>
      <c r="I1133" s="2">
        <v>2</v>
      </c>
      <c r="J1133" s="18">
        <v>45806</v>
      </c>
      <c r="K1133" s="18">
        <v>45806</v>
      </c>
      <c r="L1133" s="21">
        <v>1</v>
      </c>
      <c r="M1133" s="4" t="s">
        <v>30</v>
      </c>
      <c r="N1133" s="2" t="s">
        <v>1219</v>
      </c>
      <c r="R1133" s="21">
        <v>1</v>
      </c>
      <c r="S1133" s="22">
        <v>150.47999999999999</v>
      </c>
      <c r="T1133" s="22">
        <f t="shared" si="68"/>
        <v>150.47999999999999</v>
      </c>
      <c r="U1133" s="22">
        <f>+IFERROR(_xlfn.XLOOKUP(B1133,CTP!C:C,CTP!E:E),0)</f>
        <v>61.09</v>
      </c>
      <c r="V1133" s="22">
        <f t="shared" si="69"/>
        <v>61.09</v>
      </c>
      <c r="W1133" s="22">
        <f t="shared" si="70"/>
        <v>89.389999999999986</v>
      </c>
      <c r="X1133" s="4" t="s">
        <v>47</v>
      </c>
      <c r="Y1133" s="4" t="s">
        <v>104</v>
      </c>
      <c r="Z1133" s="23">
        <v>93260</v>
      </c>
      <c r="AB1133" s="4" t="s">
        <v>38</v>
      </c>
      <c r="AC1133" s="20" t="s">
        <v>105</v>
      </c>
      <c r="AD1133" s="4" t="s">
        <v>35</v>
      </c>
      <c r="AE1133" s="4" t="str">
        <f t="shared" si="71"/>
        <v>May</v>
      </c>
      <c r="AF1133" s="19"/>
    </row>
    <row r="1134" spans="2:32" hidden="1" x14ac:dyDescent="0.2">
      <c r="B1134" s="17">
        <v>10000000457</v>
      </c>
      <c r="C1134" s="2" t="s">
        <v>209</v>
      </c>
      <c r="D1134" s="4" t="s">
        <v>61</v>
      </c>
      <c r="E1134" s="4" t="s">
        <v>62</v>
      </c>
      <c r="F1134" s="4">
        <v>201</v>
      </c>
      <c r="G1134" s="4" t="s">
        <v>210</v>
      </c>
      <c r="H1134" s="2">
        <v>4900143210</v>
      </c>
      <c r="I1134" s="2">
        <v>1</v>
      </c>
      <c r="J1134" s="18">
        <v>45806</v>
      </c>
      <c r="K1134" s="18">
        <v>45806</v>
      </c>
      <c r="L1134" s="21">
        <v>3</v>
      </c>
      <c r="M1134" s="4" t="s">
        <v>30</v>
      </c>
      <c r="N1134" s="2" t="s">
        <v>442</v>
      </c>
      <c r="R1134" s="21">
        <v>3</v>
      </c>
      <c r="S1134" s="22">
        <v>150.47999999999999</v>
      </c>
      <c r="T1134" s="22">
        <f t="shared" si="68"/>
        <v>451.43999999999994</v>
      </c>
      <c r="U1134" s="22">
        <f>+IFERROR(_xlfn.XLOOKUP(B1134,CTP!C:C,CTP!E:E),0)</f>
        <v>61.09</v>
      </c>
      <c r="V1134" s="22">
        <f t="shared" si="69"/>
        <v>183.27</v>
      </c>
      <c r="W1134" s="22">
        <f t="shared" si="70"/>
        <v>268.16999999999996</v>
      </c>
      <c r="X1134" s="4" t="s">
        <v>47</v>
      </c>
      <c r="Y1134" s="4" t="s">
        <v>104</v>
      </c>
      <c r="Z1134" s="23">
        <v>93758</v>
      </c>
      <c r="AB1134" s="4" t="s">
        <v>82</v>
      </c>
      <c r="AC1134" s="20" t="s">
        <v>105</v>
      </c>
      <c r="AD1134" s="4" t="s">
        <v>35</v>
      </c>
      <c r="AE1134" s="4" t="str">
        <f t="shared" si="71"/>
        <v>May</v>
      </c>
      <c r="AF1134" s="19"/>
    </row>
    <row r="1135" spans="2:32" hidden="1" x14ac:dyDescent="0.2">
      <c r="B1135" s="17">
        <v>10000000436</v>
      </c>
      <c r="C1135" s="2" t="s">
        <v>186</v>
      </c>
      <c r="D1135" s="4" t="s">
        <v>61</v>
      </c>
      <c r="E1135" s="4" t="s">
        <v>62</v>
      </c>
      <c r="F1135" s="4">
        <v>201</v>
      </c>
      <c r="G1135" s="4" t="s">
        <v>65</v>
      </c>
      <c r="H1135" s="2">
        <v>4900143512</v>
      </c>
      <c r="I1135" s="2">
        <v>1</v>
      </c>
      <c r="J1135" s="18">
        <v>45807</v>
      </c>
      <c r="K1135" s="18">
        <v>45807</v>
      </c>
      <c r="L1135" s="21">
        <v>1</v>
      </c>
      <c r="M1135" s="4" t="s">
        <v>30</v>
      </c>
      <c r="N1135" s="2" t="s">
        <v>440</v>
      </c>
      <c r="R1135" s="21">
        <v>1</v>
      </c>
      <c r="S1135" s="22">
        <v>165.22</v>
      </c>
      <c r="T1135" s="22">
        <f t="shared" si="68"/>
        <v>165.22</v>
      </c>
      <c r="U1135" s="22">
        <f>+IFERROR(_xlfn.XLOOKUP(B1135,CTP!C:C,CTP!E:E),0)</f>
        <v>59.6</v>
      </c>
      <c r="V1135" s="22">
        <f t="shared" si="69"/>
        <v>59.6</v>
      </c>
      <c r="W1135" s="22">
        <f t="shared" si="70"/>
        <v>105.62</v>
      </c>
      <c r="X1135" s="4" t="s">
        <v>47</v>
      </c>
      <c r="Y1135" s="4" t="s">
        <v>104</v>
      </c>
      <c r="Z1135" s="23">
        <v>94042</v>
      </c>
      <c r="AB1135" s="4" t="s">
        <v>38</v>
      </c>
      <c r="AC1135" s="20" t="s">
        <v>394</v>
      </c>
      <c r="AD1135" s="4" t="s">
        <v>35</v>
      </c>
      <c r="AE1135" s="4" t="str">
        <f t="shared" si="71"/>
        <v>May</v>
      </c>
      <c r="AF1135" s="19"/>
    </row>
    <row r="1136" spans="2:32" x14ac:dyDescent="0.2">
      <c r="B1136" s="17">
        <v>10000000436</v>
      </c>
      <c r="C1136" s="2" t="s">
        <v>186</v>
      </c>
      <c r="D1136" s="4" t="s">
        <v>61</v>
      </c>
      <c r="E1136" s="4" t="s">
        <v>62</v>
      </c>
      <c r="F1136" s="4">
        <v>201</v>
      </c>
      <c r="G1136" s="4" t="s">
        <v>65</v>
      </c>
      <c r="H1136" s="2">
        <v>4900143513</v>
      </c>
      <c r="I1136" s="2">
        <v>2</v>
      </c>
      <c r="J1136" s="18">
        <v>45807</v>
      </c>
      <c r="K1136" s="18">
        <v>45807</v>
      </c>
      <c r="L1136" s="21">
        <v>24</v>
      </c>
      <c r="M1136" s="4" t="s">
        <v>30</v>
      </c>
      <c r="N1136" s="2" t="s">
        <v>440</v>
      </c>
      <c r="R1136" s="21">
        <v>24</v>
      </c>
      <c r="S1136" s="22">
        <v>165.22</v>
      </c>
      <c r="T1136" s="22">
        <f t="shared" si="68"/>
        <v>3965.2799999999997</v>
      </c>
      <c r="U1136" s="22">
        <f>+IFERROR(_xlfn.XLOOKUP(B1136,CTP!C:C,CTP!E:E),0)</f>
        <v>59.6</v>
      </c>
      <c r="V1136" s="22">
        <f t="shared" si="69"/>
        <v>1430.4</v>
      </c>
      <c r="W1136" s="22">
        <f t="shared" si="70"/>
        <v>2534.8799999999997</v>
      </c>
      <c r="X1136" s="4" t="s">
        <v>47</v>
      </c>
      <c r="Y1136" s="4" t="s">
        <v>104</v>
      </c>
      <c r="Z1136" s="23">
        <v>90096</v>
      </c>
      <c r="AB1136" s="4" t="s">
        <v>476</v>
      </c>
      <c r="AC1136" s="20" t="s">
        <v>929</v>
      </c>
      <c r="AD1136" s="4" t="s">
        <v>49</v>
      </c>
      <c r="AE1136" s="4" t="str">
        <f t="shared" si="71"/>
        <v>May</v>
      </c>
      <c r="AF1136" s="19"/>
    </row>
    <row r="1137" spans="2:32" x14ac:dyDescent="0.2">
      <c r="B1137" s="17">
        <v>10000000438</v>
      </c>
      <c r="C1137" s="2" t="s">
        <v>189</v>
      </c>
      <c r="D1137" s="4" t="s">
        <v>61</v>
      </c>
      <c r="E1137" s="4" t="s">
        <v>62</v>
      </c>
      <c r="F1137" s="4">
        <v>201</v>
      </c>
      <c r="G1137" s="4" t="s">
        <v>65</v>
      </c>
      <c r="H1137" s="2">
        <v>4900143513</v>
      </c>
      <c r="I1137" s="2">
        <v>1</v>
      </c>
      <c r="J1137" s="18">
        <v>45807</v>
      </c>
      <c r="K1137" s="18">
        <v>45807</v>
      </c>
      <c r="L1137" s="21">
        <v>24</v>
      </c>
      <c r="M1137" s="4" t="s">
        <v>30</v>
      </c>
      <c r="N1137" s="2" t="s">
        <v>440</v>
      </c>
      <c r="R1137" s="21">
        <v>24</v>
      </c>
      <c r="S1137" s="22">
        <v>173.04</v>
      </c>
      <c r="T1137" s="22">
        <f t="shared" si="68"/>
        <v>4152.96</v>
      </c>
      <c r="U1137" s="22">
        <f>+IFERROR(_xlfn.XLOOKUP(B1137,CTP!C:C,CTP!E:E),0)</f>
        <v>69.180000000000007</v>
      </c>
      <c r="V1137" s="22">
        <f t="shared" si="69"/>
        <v>1660.3200000000002</v>
      </c>
      <c r="W1137" s="22">
        <f t="shared" si="70"/>
        <v>2492.64</v>
      </c>
      <c r="X1137" s="4" t="s">
        <v>47</v>
      </c>
      <c r="Y1137" s="4" t="s">
        <v>104</v>
      </c>
      <c r="Z1137" s="23">
        <v>90096</v>
      </c>
      <c r="AB1137" s="4" t="s">
        <v>476</v>
      </c>
      <c r="AC1137" s="20" t="s">
        <v>929</v>
      </c>
      <c r="AD1137" s="4" t="s">
        <v>49</v>
      </c>
      <c r="AE1137" s="4" t="str">
        <f t="shared" si="71"/>
        <v>May</v>
      </c>
      <c r="AF1137" s="19"/>
    </row>
    <row r="1138" spans="2:32" hidden="1" x14ac:dyDescent="0.2">
      <c r="B1138" s="17">
        <v>10000000445</v>
      </c>
      <c r="C1138" s="2" t="s">
        <v>199</v>
      </c>
      <c r="D1138" s="4" t="s">
        <v>61</v>
      </c>
      <c r="E1138" s="4" t="s">
        <v>62</v>
      </c>
      <c r="F1138" s="4">
        <v>201</v>
      </c>
      <c r="G1138" s="4" t="s">
        <v>65</v>
      </c>
      <c r="H1138" s="2">
        <v>4900143512</v>
      </c>
      <c r="I1138" s="2">
        <v>2</v>
      </c>
      <c r="J1138" s="18">
        <v>45807</v>
      </c>
      <c r="K1138" s="18">
        <v>45807</v>
      </c>
      <c r="L1138" s="21">
        <v>1</v>
      </c>
      <c r="M1138" s="4" t="s">
        <v>30</v>
      </c>
      <c r="N1138" s="2" t="s">
        <v>440</v>
      </c>
      <c r="R1138" s="21">
        <v>1</v>
      </c>
      <c r="S1138" s="22">
        <v>217.39</v>
      </c>
      <c r="T1138" s="22">
        <f t="shared" si="68"/>
        <v>217.39</v>
      </c>
      <c r="U1138" s="22">
        <f>+IFERROR(_xlfn.XLOOKUP(B1138,CTP!C:C,CTP!E:E),0)</f>
        <v>86.313822749991942</v>
      </c>
      <c r="V1138" s="22">
        <f t="shared" si="69"/>
        <v>86.313822749991942</v>
      </c>
      <c r="W1138" s="22">
        <f t="shared" si="70"/>
        <v>131.07617725000804</v>
      </c>
      <c r="X1138" s="4" t="s">
        <v>47</v>
      </c>
      <c r="Y1138" s="4" t="s">
        <v>104</v>
      </c>
      <c r="Z1138" s="23">
        <v>94042</v>
      </c>
      <c r="AB1138" s="4" t="s">
        <v>38</v>
      </c>
      <c r="AC1138" s="20" t="s">
        <v>394</v>
      </c>
      <c r="AD1138" s="4" t="s">
        <v>35</v>
      </c>
      <c r="AE1138" s="4" t="str">
        <f t="shared" si="71"/>
        <v>May</v>
      </c>
      <c r="AF1138" s="19"/>
    </row>
    <row r="1139" spans="2:32" x14ac:dyDescent="0.2">
      <c r="B1139" s="17">
        <v>10000000457</v>
      </c>
      <c r="C1139" s="2" t="s">
        <v>209</v>
      </c>
      <c r="D1139" s="4" t="s">
        <v>61</v>
      </c>
      <c r="E1139" s="4" t="s">
        <v>62</v>
      </c>
      <c r="F1139" s="4">
        <v>201</v>
      </c>
      <c r="G1139" s="4" t="s">
        <v>210</v>
      </c>
      <c r="H1139" s="2">
        <v>4900143513</v>
      </c>
      <c r="I1139" s="2">
        <v>3</v>
      </c>
      <c r="J1139" s="18">
        <v>45807</v>
      </c>
      <c r="K1139" s="18">
        <v>45807</v>
      </c>
      <c r="L1139" s="21">
        <v>8</v>
      </c>
      <c r="M1139" s="4" t="s">
        <v>30</v>
      </c>
      <c r="N1139" s="2" t="s">
        <v>440</v>
      </c>
      <c r="R1139" s="21">
        <v>8</v>
      </c>
      <c r="S1139" s="22">
        <v>150.47999999999999</v>
      </c>
      <c r="T1139" s="22">
        <f t="shared" si="68"/>
        <v>1203.8399999999999</v>
      </c>
      <c r="U1139" s="22">
        <f>+IFERROR(_xlfn.XLOOKUP(B1139,CTP!C:C,CTP!E:E),0)</f>
        <v>61.09</v>
      </c>
      <c r="V1139" s="22">
        <f t="shared" si="69"/>
        <v>488.72</v>
      </c>
      <c r="W1139" s="22">
        <f t="shared" si="70"/>
        <v>715.11999999999989</v>
      </c>
      <c r="X1139" s="4" t="s">
        <v>47</v>
      </c>
      <c r="Y1139" s="4" t="s">
        <v>104</v>
      </c>
      <c r="Z1139" s="23">
        <v>90096</v>
      </c>
      <c r="AB1139" s="4" t="s">
        <v>476</v>
      </c>
      <c r="AC1139" s="20" t="s">
        <v>929</v>
      </c>
      <c r="AD1139" s="4" t="s">
        <v>49</v>
      </c>
      <c r="AE1139" s="4" t="str">
        <f t="shared" si="71"/>
        <v>May</v>
      </c>
      <c r="AF1139" s="19"/>
    </row>
    <row r="1140" spans="2:32" hidden="1" x14ac:dyDescent="0.2">
      <c r="B1140" s="17">
        <v>10000000457</v>
      </c>
      <c r="C1140" s="2" t="s">
        <v>209</v>
      </c>
      <c r="D1140" s="4" t="s">
        <v>61</v>
      </c>
      <c r="E1140" s="4" t="s">
        <v>62</v>
      </c>
      <c r="F1140" s="4">
        <v>201</v>
      </c>
      <c r="G1140" s="4" t="s">
        <v>210</v>
      </c>
      <c r="H1140" s="2">
        <v>4900143512</v>
      </c>
      <c r="I1140" s="2">
        <v>3</v>
      </c>
      <c r="J1140" s="18">
        <v>45807</v>
      </c>
      <c r="K1140" s="18">
        <v>45807</v>
      </c>
      <c r="L1140" s="21">
        <v>1</v>
      </c>
      <c r="M1140" s="4" t="s">
        <v>30</v>
      </c>
      <c r="N1140" s="2" t="s">
        <v>440</v>
      </c>
      <c r="R1140" s="21">
        <v>1</v>
      </c>
      <c r="S1140" s="22">
        <v>150.47999999999999</v>
      </c>
      <c r="T1140" s="22">
        <f t="shared" si="68"/>
        <v>150.47999999999999</v>
      </c>
      <c r="U1140" s="22">
        <f>+IFERROR(_xlfn.XLOOKUP(B1140,CTP!C:C,CTP!E:E),0)</f>
        <v>61.09</v>
      </c>
      <c r="V1140" s="22">
        <f t="shared" si="69"/>
        <v>61.09</v>
      </c>
      <c r="W1140" s="22">
        <f t="shared" si="70"/>
        <v>89.389999999999986</v>
      </c>
      <c r="X1140" s="4" t="s">
        <v>47</v>
      </c>
      <c r="Y1140" s="4" t="s">
        <v>104</v>
      </c>
      <c r="Z1140" s="23">
        <v>94042</v>
      </c>
      <c r="AB1140" s="4" t="s">
        <v>38</v>
      </c>
      <c r="AC1140" s="20" t="s">
        <v>105</v>
      </c>
      <c r="AD1140" s="4" t="s">
        <v>35</v>
      </c>
      <c r="AE1140" s="4" t="str">
        <f t="shared" si="71"/>
        <v>May</v>
      </c>
      <c r="AF1140" s="19"/>
    </row>
    <row r="1141" spans="2:32" hidden="1" x14ac:dyDescent="0.2">
      <c r="B1141" s="17">
        <v>10000000159</v>
      </c>
      <c r="C1141" s="2" t="s">
        <v>206</v>
      </c>
      <c r="D1141" s="4" t="s">
        <v>61</v>
      </c>
      <c r="E1141" s="4" t="s">
        <v>62</v>
      </c>
      <c r="F1141" s="4">
        <v>201</v>
      </c>
      <c r="G1141" s="4" t="s">
        <v>207</v>
      </c>
      <c r="H1141" s="2">
        <v>4900144457</v>
      </c>
      <c r="I1141" s="2">
        <v>3</v>
      </c>
      <c r="J1141" s="18">
        <v>45811</v>
      </c>
      <c r="K1141" s="18">
        <v>45811</v>
      </c>
      <c r="L1141" s="21">
        <v>1</v>
      </c>
      <c r="M1141" s="4" t="s">
        <v>30</v>
      </c>
      <c r="N1141" s="2" t="s">
        <v>1224</v>
      </c>
      <c r="R1141" s="21">
        <v>1</v>
      </c>
      <c r="S1141" s="22">
        <v>261</v>
      </c>
      <c r="T1141" s="22">
        <f t="shared" si="68"/>
        <v>261</v>
      </c>
      <c r="U1141" s="22">
        <f>+IFERROR(_xlfn.XLOOKUP(B1141,CTP!C:C,CTP!E:E),0)</f>
        <v>73.650000000000006</v>
      </c>
      <c r="V1141" s="22">
        <f t="shared" si="69"/>
        <v>73.650000000000006</v>
      </c>
      <c r="W1141" s="22">
        <f t="shared" si="70"/>
        <v>187.35</v>
      </c>
      <c r="X1141" s="4" t="s">
        <v>33</v>
      </c>
      <c r="Y1141" s="4" t="s">
        <v>112</v>
      </c>
      <c r="Z1141" s="23">
        <v>94349</v>
      </c>
      <c r="AB1141" s="4" t="s">
        <v>38</v>
      </c>
      <c r="AC1141" s="20" t="s">
        <v>105</v>
      </c>
      <c r="AD1141" s="4" t="s">
        <v>35</v>
      </c>
      <c r="AE1141" s="4" t="str">
        <f t="shared" si="71"/>
        <v>June</v>
      </c>
      <c r="AF1141" s="19"/>
    </row>
    <row r="1142" spans="2:32" hidden="1" x14ac:dyDescent="0.2">
      <c r="B1142" s="17">
        <v>10000000228</v>
      </c>
      <c r="C1142" s="2" t="s">
        <v>27</v>
      </c>
      <c r="D1142" s="4" t="s">
        <v>28</v>
      </c>
      <c r="E1142" s="4" t="s">
        <v>29</v>
      </c>
      <c r="F1142" s="4">
        <v>201</v>
      </c>
      <c r="G1142" s="4" t="s">
        <v>182</v>
      </c>
      <c r="H1142" s="2">
        <v>4900144373</v>
      </c>
      <c r="I1142" s="2">
        <v>2</v>
      </c>
      <c r="J1142" s="18">
        <v>45811</v>
      </c>
      <c r="K1142" s="18">
        <v>45811</v>
      </c>
      <c r="L1142" s="21">
        <v>5</v>
      </c>
      <c r="M1142" s="4" t="s">
        <v>30</v>
      </c>
      <c r="N1142" s="2" t="s">
        <v>497</v>
      </c>
      <c r="R1142" s="21">
        <v>5</v>
      </c>
      <c r="S1142" s="22">
        <v>332.5</v>
      </c>
      <c r="T1142" s="22">
        <f t="shared" si="68"/>
        <v>1662.5</v>
      </c>
      <c r="U1142" s="22">
        <f>+IFERROR(_xlfn.XLOOKUP(B1142,CTP!C:C,CTP!E:E),0)</f>
        <v>172.07646415385335</v>
      </c>
      <c r="V1142" s="22">
        <f t="shared" si="69"/>
        <v>860.3823207692667</v>
      </c>
      <c r="W1142" s="22">
        <f t="shared" si="70"/>
        <v>802.1176792307333</v>
      </c>
      <c r="X1142" s="4" t="s">
        <v>33</v>
      </c>
      <c r="Y1142" s="4" t="s">
        <v>112</v>
      </c>
      <c r="Z1142" s="23">
        <v>74973</v>
      </c>
      <c r="AB1142" s="4" t="s">
        <v>38</v>
      </c>
      <c r="AC1142" s="20" t="s">
        <v>929</v>
      </c>
      <c r="AD1142" s="4" t="s">
        <v>35</v>
      </c>
      <c r="AE1142" s="4" t="str">
        <f t="shared" si="71"/>
        <v>June</v>
      </c>
      <c r="AF1142" s="19"/>
    </row>
    <row r="1143" spans="2:32" hidden="1" x14ac:dyDescent="0.2">
      <c r="B1143" s="17">
        <v>10000000231</v>
      </c>
      <c r="C1143" s="2" t="s">
        <v>45</v>
      </c>
      <c r="D1143" s="4" t="s">
        <v>28</v>
      </c>
      <c r="E1143" s="4" t="s">
        <v>29</v>
      </c>
      <c r="F1143" s="4">
        <v>201</v>
      </c>
      <c r="G1143" s="4" t="s">
        <v>182</v>
      </c>
      <c r="H1143" s="2">
        <v>4900144372</v>
      </c>
      <c r="I1143" s="2">
        <v>4</v>
      </c>
      <c r="J1143" s="18">
        <v>45811</v>
      </c>
      <c r="K1143" s="18">
        <v>45811</v>
      </c>
      <c r="L1143" s="21">
        <v>12</v>
      </c>
      <c r="M1143" s="4" t="s">
        <v>30</v>
      </c>
      <c r="N1143" s="2" t="s">
        <v>221</v>
      </c>
      <c r="R1143" s="21">
        <v>12</v>
      </c>
      <c r="S1143" s="22">
        <v>104.5</v>
      </c>
      <c r="T1143" s="22">
        <f t="shared" si="68"/>
        <v>1254</v>
      </c>
      <c r="U1143" s="22">
        <f>+IFERROR(_xlfn.XLOOKUP(B1143,CTP!C:C,CTP!E:E),0)</f>
        <v>41.344152944225129</v>
      </c>
      <c r="V1143" s="22">
        <f t="shared" si="69"/>
        <v>496.12983533070155</v>
      </c>
      <c r="W1143" s="22">
        <f t="shared" si="70"/>
        <v>757.87016466929845</v>
      </c>
      <c r="X1143" s="4" t="s">
        <v>157</v>
      </c>
      <c r="Y1143" s="4" t="s">
        <v>158</v>
      </c>
      <c r="Z1143" s="23">
        <v>93869</v>
      </c>
      <c r="AB1143" s="4" t="s">
        <v>477</v>
      </c>
      <c r="AC1143" s="20" t="s">
        <v>931</v>
      </c>
      <c r="AD1143" s="4" t="s">
        <v>481</v>
      </c>
      <c r="AE1143" s="4" t="str">
        <f t="shared" si="71"/>
        <v>June</v>
      </c>
      <c r="AF1143" s="19"/>
    </row>
    <row r="1144" spans="2:32" x14ac:dyDescent="0.2">
      <c r="B1144" s="17">
        <v>10000000233</v>
      </c>
      <c r="C1144" s="2" t="s">
        <v>131</v>
      </c>
      <c r="D1144" s="4" t="s">
        <v>28</v>
      </c>
      <c r="E1144" s="4" t="s">
        <v>29</v>
      </c>
      <c r="F1144" s="4">
        <v>201</v>
      </c>
      <c r="G1144" s="4" t="s">
        <v>182</v>
      </c>
      <c r="H1144" s="2">
        <v>4900144374</v>
      </c>
      <c r="I1144" s="2">
        <v>3</v>
      </c>
      <c r="J1144" s="18">
        <v>45811</v>
      </c>
      <c r="K1144" s="18">
        <v>45811</v>
      </c>
      <c r="L1144" s="21">
        <v>1</v>
      </c>
      <c r="M1144" s="4" t="s">
        <v>30</v>
      </c>
      <c r="N1144" s="2" t="s">
        <v>498</v>
      </c>
      <c r="R1144" s="21">
        <v>1</v>
      </c>
      <c r="S1144" s="22">
        <v>375</v>
      </c>
      <c r="T1144" s="22">
        <f t="shared" si="68"/>
        <v>375</v>
      </c>
      <c r="U1144" s="22">
        <f>+IFERROR(_xlfn.XLOOKUP(B1144,CTP!C:C,CTP!E:E),0)</f>
        <v>147.19251938080336</v>
      </c>
      <c r="V1144" s="22">
        <f t="shared" si="69"/>
        <v>147.19251938080336</v>
      </c>
      <c r="W1144" s="22">
        <f t="shared" si="70"/>
        <v>227.80748061919664</v>
      </c>
      <c r="X1144" s="4" t="s">
        <v>47</v>
      </c>
      <c r="Y1144" s="4" t="s">
        <v>104</v>
      </c>
      <c r="Z1144" s="23">
        <v>90337</v>
      </c>
      <c r="AB1144" s="4" t="s">
        <v>107</v>
      </c>
      <c r="AC1144" s="20" t="s">
        <v>929</v>
      </c>
      <c r="AD1144" s="4" t="s">
        <v>49</v>
      </c>
      <c r="AE1144" s="4" t="str">
        <f t="shared" si="71"/>
        <v>June</v>
      </c>
      <c r="AF1144" s="19"/>
    </row>
    <row r="1145" spans="2:32" x14ac:dyDescent="0.2">
      <c r="B1145" s="17">
        <v>10000000233</v>
      </c>
      <c r="C1145" s="2" t="s">
        <v>131</v>
      </c>
      <c r="D1145" s="4" t="s">
        <v>28</v>
      </c>
      <c r="E1145" s="4" t="s">
        <v>29</v>
      </c>
      <c r="F1145" s="4">
        <v>201</v>
      </c>
      <c r="G1145" s="4" t="s">
        <v>182</v>
      </c>
      <c r="H1145" s="2">
        <v>4900144515</v>
      </c>
      <c r="I1145" s="2">
        <v>3</v>
      </c>
      <c r="J1145" s="18">
        <v>45811</v>
      </c>
      <c r="K1145" s="18">
        <v>45811</v>
      </c>
      <c r="L1145" s="21">
        <v>2</v>
      </c>
      <c r="M1145" s="4" t="s">
        <v>30</v>
      </c>
      <c r="N1145" s="2" t="s">
        <v>464</v>
      </c>
      <c r="R1145" s="21">
        <v>2</v>
      </c>
      <c r="S1145" s="22">
        <v>375</v>
      </c>
      <c r="T1145" s="22">
        <f t="shared" si="68"/>
        <v>750</v>
      </c>
      <c r="U1145" s="22">
        <f>+IFERROR(_xlfn.XLOOKUP(B1145,CTP!C:C,CTP!E:E),0)</f>
        <v>147.19251938080336</v>
      </c>
      <c r="V1145" s="22">
        <f t="shared" si="69"/>
        <v>294.38503876160672</v>
      </c>
      <c r="W1145" s="22">
        <f t="shared" si="70"/>
        <v>455.61496123839328</v>
      </c>
      <c r="X1145" s="4" t="s">
        <v>47</v>
      </c>
      <c r="Y1145" s="4" t="s">
        <v>104</v>
      </c>
      <c r="Z1145" s="23">
        <v>90194</v>
      </c>
      <c r="AB1145" s="4" t="s">
        <v>107</v>
      </c>
      <c r="AC1145" s="20" t="s">
        <v>929</v>
      </c>
      <c r="AD1145" s="4" t="s">
        <v>49</v>
      </c>
      <c r="AE1145" s="4" t="str">
        <f t="shared" si="71"/>
        <v>June</v>
      </c>
      <c r="AF1145" s="19"/>
    </row>
    <row r="1146" spans="2:32" hidden="1" x14ac:dyDescent="0.2">
      <c r="B1146" s="17">
        <v>10000000266</v>
      </c>
      <c r="C1146" s="2" t="s">
        <v>50</v>
      </c>
      <c r="D1146" s="4" t="s">
        <v>28</v>
      </c>
      <c r="E1146" s="4" t="s">
        <v>29</v>
      </c>
      <c r="F1146" s="4">
        <v>201</v>
      </c>
      <c r="G1146" s="4" t="s">
        <v>182</v>
      </c>
      <c r="H1146" s="2">
        <v>4900144372</v>
      </c>
      <c r="I1146" s="2">
        <v>1</v>
      </c>
      <c r="J1146" s="18">
        <v>45811</v>
      </c>
      <c r="K1146" s="18">
        <v>45811</v>
      </c>
      <c r="L1146" s="21">
        <v>12</v>
      </c>
      <c r="M1146" s="4" t="s">
        <v>30</v>
      </c>
      <c r="N1146" s="2" t="s">
        <v>221</v>
      </c>
      <c r="R1146" s="21">
        <v>12</v>
      </c>
      <c r="S1146" s="22">
        <v>96.14</v>
      </c>
      <c r="T1146" s="22">
        <f t="shared" si="68"/>
        <v>1153.68</v>
      </c>
      <c r="U1146" s="22">
        <f>+IFERROR(_xlfn.XLOOKUP(B1146,CTP!C:C,CTP!E:E),0)</f>
        <v>27.967127730739129</v>
      </c>
      <c r="V1146" s="22">
        <f t="shared" si="69"/>
        <v>335.60553276886958</v>
      </c>
      <c r="W1146" s="22">
        <f t="shared" si="70"/>
        <v>818.07446723113048</v>
      </c>
      <c r="X1146" s="4" t="s">
        <v>157</v>
      </c>
      <c r="Y1146" s="4" t="s">
        <v>158</v>
      </c>
      <c r="Z1146" s="23">
        <v>93869</v>
      </c>
      <c r="AB1146" s="4" t="s">
        <v>477</v>
      </c>
      <c r="AC1146" s="20" t="s">
        <v>931</v>
      </c>
      <c r="AD1146" s="4" t="s">
        <v>481</v>
      </c>
      <c r="AE1146" s="4" t="str">
        <f t="shared" si="71"/>
        <v>June</v>
      </c>
      <c r="AF1146" s="19"/>
    </row>
    <row r="1147" spans="2:32" x14ac:dyDescent="0.2">
      <c r="B1147" s="17">
        <v>10000000266</v>
      </c>
      <c r="C1147" s="2" t="s">
        <v>50</v>
      </c>
      <c r="D1147" s="4" t="s">
        <v>28</v>
      </c>
      <c r="E1147" s="4" t="s">
        <v>29</v>
      </c>
      <c r="F1147" s="4">
        <v>201</v>
      </c>
      <c r="G1147" s="4" t="s">
        <v>182</v>
      </c>
      <c r="H1147" s="2">
        <v>4900144375</v>
      </c>
      <c r="I1147" s="2">
        <v>1</v>
      </c>
      <c r="J1147" s="18">
        <v>45811</v>
      </c>
      <c r="K1147" s="18">
        <v>45811</v>
      </c>
      <c r="L1147" s="21">
        <v>3</v>
      </c>
      <c r="M1147" s="4" t="s">
        <v>30</v>
      </c>
      <c r="N1147" s="2" t="s">
        <v>499</v>
      </c>
      <c r="R1147" s="21">
        <v>3</v>
      </c>
      <c r="S1147" s="22">
        <v>96.14</v>
      </c>
      <c r="T1147" s="22">
        <f t="shared" si="68"/>
        <v>288.42</v>
      </c>
      <c r="U1147" s="22">
        <f>+IFERROR(_xlfn.XLOOKUP(B1147,CTP!C:C,CTP!E:E),0)</f>
        <v>27.967127730739129</v>
      </c>
      <c r="V1147" s="22">
        <f t="shared" si="69"/>
        <v>83.901383192217395</v>
      </c>
      <c r="W1147" s="22">
        <f t="shared" si="70"/>
        <v>204.51861680778262</v>
      </c>
      <c r="X1147" s="4" t="s">
        <v>33</v>
      </c>
      <c r="Y1147" s="4" t="s">
        <v>112</v>
      </c>
      <c r="Z1147" s="23">
        <v>93584</v>
      </c>
      <c r="AB1147" s="4" t="s">
        <v>85</v>
      </c>
      <c r="AC1147" s="20" t="s">
        <v>929</v>
      </c>
      <c r="AD1147" s="4" t="s">
        <v>49</v>
      </c>
      <c r="AE1147" s="4" t="str">
        <f t="shared" si="71"/>
        <v>June</v>
      </c>
      <c r="AF1147" s="19"/>
    </row>
    <row r="1148" spans="2:32" hidden="1" x14ac:dyDescent="0.2">
      <c r="B1148" s="17">
        <v>10000000266</v>
      </c>
      <c r="C1148" s="2" t="s">
        <v>50</v>
      </c>
      <c r="D1148" s="4" t="s">
        <v>28</v>
      </c>
      <c r="E1148" s="4" t="s">
        <v>29</v>
      </c>
      <c r="F1148" s="4">
        <v>201</v>
      </c>
      <c r="G1148" s="4" t="s">
        <v>182</v>
      </c>
      <c r="H1148" s="2">
        <v>4900144518</v>
      </c>
      <c r="I1148" s="2">
        <v>1</v>
      </c>
      <c r="J1148" s="18">
        <v>45811</v>
      </c>
      <c r="K1148" s="18">
        <v>45811</v>
      </c>
      <c r="L1148" s="21">
        <v>50</v>
      </c>
      <c r="M1148" s="4" t="s">
        <v>30</v>
      </c>
      <c r="N1148" s="2" t="s">
        <v>500</v>
      </c>
      <c r="R1148" s="21">
        <v>50</v>
      </c>
      <c r="S1148" s="22">
        <v>96.14</v>
      </c>
      <c r="T1148" s="22">
        <f t="shared" si="68"/>
        <v>4807</v>
      </c>
      <c r="U1148" s="22">
        <f>+IFERROR(_xlfn.XLOOKUP(B1148,CTP!C:C,CTP!E:E),0)</f>
        <v>27.967127730739129</v>
      </c>
      <c r="V1148" s="22">
        <f t="shared" si="69"/>
        <v>1398.3563865369565</v>
      </c>
      <c r="W1148" s="22">
        <f t="shared" si="70"/>
        <v>3408.6436134630435</v>
      </c>
      <c r="X1148" s="4" t="s">
        <v>33</v>
      </c>
      <c r="Y1148" s="4" t="s">
        <v>112</v>
      </c>
      <c r="Z1148" s="23">
        <v>93586</v>
      </c>
      <c r="AB1148" s="4" t="s">
        <v>82</v>
      </c>
      <c r="AC1148" s="20" t="s">
        <v>929</v>
      </c>
      <c r="AD1148" s="4" t="s">
        <v>35</v>
      </c>
      <c r="AE1148" s="4" t="str">
        <f t="shared" si="71"/>
        <v>June</v>
      </c>
      <c r="AF1148" s="19"/>
    </row>
    <row r="1149" spans="2:32" x14ac:dyDescent="0.2">
      <c r="B1149" s="17">
        <v>10000000268</v>
      </c>
      <c r="C1149" s="2" t="s">
        <v>41</v>
      </c>
      <c r="D1149" s="4" t="s">
        <v>28</v>
      </c>
      <c r="E1149" s="4" t="s">
        <v>29</v>
      </c>
      <c r="F1149" s="4">
        <v>201</v>
      </c>
      <c r="G1149" s="4" t="s">
        <v>182</v>
      </c>
      <c r="H1149" s="2">
        <v>4900144374</v>
      </c>
      <c r="I1149" s="2">
        <v>1</v>
      </c>
      <c r="J1149" s="18">
        <v>45811</v>
      </c>
      <c r="K1149" s="18">
        <v>45811</v>
      </c>
      <c r="L1149" s="21">
        <v>2</v>
      </c>
      <c r="M1149" s="4" t="s">
        <v>30</v>
      </c>
      <c r="N1149" s="2" t="s">
        <v>498</v>
      </c>
      <c r="R1149" s="21">
        <v>2</v>
      </c>
      <c r="S1149" s="22">
        <v>332.5</v>
      </c>
      <c r="T1149" s="22">
        <f t="shared" si="68"/>
        <v>665</v>
      </c>
      <c r="U1149" s="22">
        <f>+IFERROR(_xlfn.XLOOKUP(B1149,CTP!C:C,CTP!E:E),0)</f>
        <v>96.010857694422171</v>
      </c>
      <c r="V1149" s="22">
        <f t="shared" si="69"/>
        <v>192.02171538884434</v>
      </c>
      <c r="W1149" s="22">
        <f t="shared" si="70"/>
        <v>472.97828461115569</v>
      </c>
      <c r="X1149" s="4" t="s">
        <v>47</v>
      </c>
      <c r="Y1149" s="4" t="s">
        <v>104</v>
      </c>
      <c r="Z1149" s="23">
        <v>90337</v>
      </c>
      <c r="AB1149" s="4" t="s">
        <v>107</v>
      </c>
      <c r="AC1149" s="20" t="s">
        <v>929</v>
      </c>
      <c r="AD1149" s="4" t="s">
        <v>49</v>
      </c>
      <c r="AE1149" s="4" t="str">
        <f t="shared" si="71"/>
        <v>June</v>
      </c>
      <c r="AF1149" s="19"/>
    </row>
    <row r="1150" spans="2:32" hidden="1" x14ac:dyDescent="0.2">
      <c r="B1150" s="17">
        <v>10000000268</v>
      </c>
      <c r="C1150" s="2" t="s">
        <v>41</v>
      </c>
      <c r="D1150" s="4" t="s">
        <v>28</v>
      </c>
      <c r="E1150" s="4" t="s">
        <v>29</v>
      </c>
      <c r="F1150" s="4">
        <v>201</v>
      </c>
      <c r="G1150" s="4" t="s">
        <v>182</v>
      </c>
      <c r="H1150" s="2">
        <v>4900144373</v>
      </c>
      <c r="I1150" s="2">
        <v>5</v>
      </c>
      <c r="J1150" s="18">
        <v>45811</v>
      </c>
      <c r="K1150" s="18">
        <v>45811</v>
      </c>
      <c r="L1150" s="21">
        <v>10</v>
      </c>
      <c r="M1150" s="4" t="s">
        <v>30</v>
      </c>
      <c r="N1150" s="2" t="s">
        <v>497</v>
      </c>
      <c r="R1150" s="21">
        <v>10</v>
      </c>
      <c r="S1150" s="22">
        <v>332.5</v>
      </c>
      <c r="T1150" s="22">
        <f t="shared" si="68"/>
        <v>3325</v>
      </c>
      <c r="U1150" s="22">
        <f>+IFERROR(_xlfn.XLOOKUP(B1150,CTP!C:C,CTP!E:E),0)</f>
        <v>96.010857694422171</v>
      </c>
      <c r="V1150" s="22">
        <f t="shared" si="69"/>
        <v>960.10857694422168</v>
      </c>
      <c r="W1150" s="22">
        <f t="shared" si="70"/>
        <v>2364.8914230557784</v>
      </c>
      <c r="X1150" s="4" t="s">
        <v>33</v>
      </c>
      <c r="Y1150" s="4" t="s">
        <v>112</v>
      </c>
      <c r="Z1150" s="23">
        <v>74973</v>
      </c>
      <c r="AB1150" s="4" t="s">
        <v>38</v>
      </c>
      <c r="AC1150" s="20" t="s">
        <v>929</v>
      </c>
      <c r="AD1150" s="4" t="s">
        <v>35</v>
      </c>
      <c r="AE1150" s="4" t="str">
        <f t="shared" si="71"/>
        <v>June</v>
      </c>
      <c r="AF1150" s="19"/>
    </row>
    <row r="1151" spans="2:32" x14ac:dyDescent="0.2">
      <c r="B1151" s="17">
        <v>10000000268</v>
      </c>
      <c r="C1151" s="2" t="s">
        <v>41</v>
      </c>
      <c r="D1151" s="4" t="s">
        <v>28</v>
      </c>
      <c r="E1151" s="4" t="s">
        <v>29</v>
      </c>
      <c r="F1151" s="4">
        <v>201</v>
      </c>
      <c r="G1151" s="4" t="s">
        <v>182</v>
      </c>
      <c r="H1151" s="2">
        <v>4900144515</v>
      </c>
      <c r="I1151" s="2">
        <v>1</v>
      </c>
      <c r="J1151" s="18">
        <v>45811</v>
      </c>
      <c r="K1151" s="18">
        <v>45811</v>
      </c>
      <c r="L1151" s="21">
        <v>3</v>
      </c>
      <c r="M1151" s="4" t="s">
        <v>30</v>
      </c>
      <c r="N1151" s="2" t="s">
        <v>464</v>
      </c>
      <c r="R1151" s="21">
        <v>3</v>
      </c>
      <c r="S1151" s="22">
        <v>332.5</v>
      </c>
      <c r="T1151" s="22">
        <f t="shared" si="68"/>
        <v>997.5</v>
      </c>
      <c r="U1151" s="22">
        <f>+IFERROR(_xlfn.XLOOKUP(B1151,CTP!C:C,CTP!E:E),0)</f>
        <v>96.010857694422171</v>
      </c>
      <c r="V1151" s="22">
        <f t="shared" si="69"/>
        <v>288.03257308326653</v>
      </c>
      <c r="W1151" s="22">
        <f t="shared" si="70"/>
        <v>709.46742691673353</v>
      </c>
      <c r="X1151" s="4" t="s">
        <v>47</v>
      </c>
      <c r="Y1151" s="4" t="s">
        <v>104</v>
      </c>
      <c r="Z1151" s="23">
        <v>90194</v>
      </c>
      <c r="AB1151" s="4" t="s">
        <v>107</v>
      </c>
      <c r="AC1151" s="20" t="s">
        <v>929</v>
      </c>
      <c r="AD1151" s="4" t="s">
        <v>49</v>
      </c>
      <c r="AE1151" s="4" t="str">
        <f t="shared" si="71"/>
        <v>June</v>
      </c>
      <c r="AF1151" s="19"/>
    </row>
    <row r="1152" spans="2:32" hidden="1" x14ac:dyDescent="0.2">
      <c r="B1152" s="17">
        <v>10000000271</v>
      </c>
      <c r="C1152" s="2" t="s">
        <v>51</v>
      </c>
      <c r="D1152" s="4" t="s">
        <v>28</v>
      </c>
      <c r="E1152" s="4" t="s">
        <v>29</v>
      </c>
      <c r="F1152" s="4">
        <v>201</v>
      </c>
      <c r="G1152" s="4" t="s">
        <v>182</v>
      </c>
      <c r="H1152" s="2">
        <v>4900144517</v>
      </c>
      <c r="I1152" s="2">
        <v>1</v>
      </c>
      <c r="J1152" s="18">
        <v>45811</v>
      </c>
      <c r="K1152" s="18">
        <v>45811</v>
      </c>
      <c r="L1152" s="21">
        <v>50</v>
      </c>
      <c r="M1152" s="4" t="s">
        <v>30</v>
      </c>
      <c r="N1152" s="2" t="s">
        <v>501</v>
      </c>
      <c r="R1152" s="21">
        <v>50</v>
      </c>
      <c r="S1152" s="22">
        <v>96.14</v>
      </c>
      <c r="T1152" s="22">
        <f t="shared" si="68"/>
        <v>4807</v>
      </c>
      <c r="U1152" s="22">
        <f>+IFERROR(_xlfn.XLOOKUP(B1152,CTP!C:C,CTP!E:E),0)</f>
        <v>28.448125184271294</v>
      </c>
      <c r="V1152" s="22">
        <f t="shared" si="69"/>
        <v>1422.4062592135647</v>
      </c>
      <c r="W1152" s="22">
        <f t="shared" si="70"/>
        <v>3384.5937407864353</v>
      </c>
      <c r="X1152" s="4" t="s">
        <v>33</v>
      </c>
      <c r="Y1152" s="4" t="s">
        <v>112</v>
      </c>
      <c r="Z1152" s="23">
        <v>93587</v>
      </c>
      <c r="AB1152" s="4" t="s">
        <v>82</v>
      </c>
      <c r="AC1152" s="20" t="s">
        <v>929</v>
      </c>
      <c r="AD1152" s="4" t="s">
        <v>35</v>
      </c>
      <c r="AE1152" s="4" t="str">
        <f t="shared" si="71"/>
        <v>June</v>
      </c>
      <c r="AF1152" s="19"/>
    </row>
    <row r="1153" spans="2:32" hidden="1" x14ac:dyDescent="0.2">
      <c r="B1153" s="17">
        <v>10000000271</v>
      </c>
      <c r="C1153" s="2" t="s">
        <v>51</v>
      </c>
      <c r="D1153" s="4" t="s">
        <v>28</v>
      </c>
      <c r="E1153" s="4" t="s">
        <v>29</v>
      </c>
      <c r="F1153" s="4">
        <v>201</v>
      </c>
      <c r="G1153" s="4" t="s">
        <v>182</v>
      </c>
      <c r="H1153" s="2">
        <v>4900144518</v>
      </c>
      <c r="I1153" s="2">
        <v>2</v>
      </c>
      <c r="J1153" s="18">
        <v>45811</v>
      </c>
      <c r="K1153" s="18">
        <v>45811</v>
      </c>
      <c r="L1153" s="21">
        <v>50</v>
      </c>
      <c r="M1153" s="4" t="s">
        <v>30</v>
      </c>
      <c r="N1153" s="2" t="s">
        <v>500</v>
      </c>
      <c r="R1153" s="21">
        <v>50</v>
      </c>
      <c r="S1153" s="22">
        <v>96.14</v>
      </c>
      <c r="T1153" s="22">
        <f t="shared" si="68"/>
        <v>4807</v>
      </c>
      <c r="U1153" s="22">
        <f>+IFERROR(_xlfn.XLOOKUP(B1153,CTP!C:C,CTP!E:E),0)</f>
        <v>28.448125184271294</v>
      </c>
      <c r="V1153" s="22">
        <f t="shared" si="69"/>
        <v>1422.4062592135647</v>
      </c>
      <c r="W1153" s="22">
        <f t="shared" si="70"/>
        <v>3384.5937407864353</v>
      </c>
      <c r="X1153" s="4" t="s">
        <v>33</v>
      </c>
      <c r="Y1153" s="4" t="s">
        <v>112</v>
      </c>
      <c r="Z1153" s="23">
        <v>93586</v>
      </c>
      <c r="AB1153" s="4" t="s">
        <v>82</v>
      </c>
      <c r="AC1153" s="20" t="s">
        <v>929</v>
      </c>
      <c r="AD1153" s="4" t="s">
        <v>35</v>
      </c>
      <c r="AE1153" s="4" t="str">
        <f t="shared" si="71"/>
        <v>June</v>
      </c>
      <c r="AF1153" s="19"/>
    </row>
    <row r="1154" spans="2:32" x14ac:dyDescent="0.2">
      <c r="B1154" s="17">
        <v>10000000271</v>
      </c>
      <c r="C1154" s="2" t="s">
        <v>51</v>
      </c>
      <c r="D1154" s="4" t="s">
        <v>28</v>
      </c>
      <c r="E1154" s="4" t="s">
        <v>29</v>
      </c>
      <c r="F1154" s="4">
        <v>201</v>
      </c>
      <c r="G1154" s="4" t="s">
        <v>182</v>
      </c>
      <c r="H1154" s="2">
        <v>4900144375</v>
      </c>
      <c r="I1154" s="2">
        <v>2</v>
      </c>
      <c r="J1154" s="18">
        <v>45811</v>
      </c>
      <c r="K1154" s="18">
        <v>45811</v>
      </c>
      <c r="L1154" s="21">
        <v>3</v>
      </c>
      <c r="M1154" s="4" t="s">
        <v>30</v>
      </c>
      <c r="N1154" s="2" t="s">
        <v>499</v>
      </c>
      <c r="R1154" s="21">
        <v>3</v>
      </c>
      <c r="S1154" s="22">
        <v>96.14</v>
      </c>
      <c r="T1154" s="22">
        <f t="shared" si="68"/>
        <v>288.42</v>
      </c>
      <c r="U1154" s="22">
        <f>+IFERROR(_xlfn.XLOOKUP(B1154,CTP!C:C,CTP!E:E),0)</f>
        <v>28.448125184271294</v>
      </c>
      <c r="V1154" s="22">
        <f t="shared" si="69"/>
        <v>85.344375552813887</v>
      </c>
      <c r="W1154" s="22">
        <f t="shared" si="70"/>
        <v>203.07562444718613</v>
      </c>
      <c r="X1154" s="4" t="s">
        <v>33</v>
      </c>
      <c r="Y1154" s="4" t="s">
        <v>112</v>
      </c>
      <c r="Z1154" s="23">
        <v>93584</v>
      </c>
      <c r="AB1154" s="4" t="s">
        <v>85</v>
      </c>
      <c r="AC1154" s="20" t="s">
        <v>929</v>
      </c>
      <c r="AD1154" s="4" t="s">
        <v>49</v>
      </c>
      <c r="AE1154" s="4" t="str">
        <f t="shared" si="71"/>
        <v>June</v>
      </c>
      <c r="AF1154" s="19"/>
    </row>
    <row r="1155" spans="2:32" hidden="1" x14ac:dyDescent="0.2">
      <c r="B1155" s="17">
        <v>10000000273</v>
      </c>
      <c r="C1155" s="2" t="s">
        <v>42</v>
      </c>
      <c r="D1155" s="4" t="s">
        <v>28</v>
      </c>
      <c r="E1155" s="4" t="s">
        <v>29</v>
      </c>
      <c r="F1155" s="4">
        <v>201</v>
      </c>
      <c r="G1155" s="4" t="s">
        <v>182</v>
      </c>
      <c r="H1155" s="2">
        <v>4900144373</v>
      </c>
      <c r="I1155" s="2">
        <v>3</v>
      </c>
      <c r="J1155" s="18">
        <v>45811</v>
      </c>
      <c r="K1155" s="18">
        <v>45811</v>
      </c>
      <c r="L1155" s="21">
        <v>5</v>
      </c>
      <c r="M1155" s="4" t="s">
        <v>30</v>
      </c>
      <c r="N1155" s="2" t="s">
        <v>497</v>
      </c>
      <c r="R1155" s="21">
        <v>5</v>
      </c>
      <c r="S1155" s="22">
        <v>332.5</v>
      </c>
      <c r="T1155" s="22">
        <f t="shared" si="68"/>
        <v>1662.5</v>
      </c>
      <c r="U1155" s="22">
        <f>+IFERROR(_xlfn.XLOOKUP(B1155,CTP!C:C,CTP!E:E),0)</f>
        <v>97.851230777501769</v>
      </c>
      <c r="V1155" s="22">
        <f t="shared" si="69"/>
        <v>489.25615388750884</v>
      </c>
      <c r="W1155" s="22">
        <f t="shared" si="70"/>
        <v>1173.2438461124912</v>
      </c>
      <c r="X1155" s="4" t="s">
        <v>33</v>
      </c>
      <c r="Y1155" s="4" t="s">
        <v>112</v>
      </c>
      <c r="Z1155" s="23">
        <v>74973</v>
      </c>
      <c r="AB1155" s="4" t="s">
        <v>38</v>
      </c>
      <c r="AC1155" s="20" t="s">
        <v>929</v>
      </c>
      <c r="AD1155" s="4" t="s">
        <v>35</v>
      </c>
      <c r="AE1155" s="4" t="str">
        <f t="shared" si="71"/>
        <v>June</v>
      </c>
      <c r="AF1155" s="19"/>
    </row>
    <row r="1156" spans="2:32" x14ac:dyDescent="0.2">
      <c r="B1156" s="17">
        <v>10000000296</v>
      </c>
      <c r="C1156" s="2" t="s">
        <v>43</v>
      </c>
      <c r="D1156" s="4" t="s">
        <v>28</v>
      </c>
      <c r="E1156" s="4" t="s">
        <v>29</v>
      </c>
      <c r="F1156" s="4">
        <v>201</v>
      </c>
      <c r="G1156" s="4" t="s">
        <v>182</v>
      </c>
      <c r="H1156" s="2">
        <v>4900144374</v>
      </c>
      <c r="I1156" s="2">
        <v>2</v>
      </c>
      <c r="J1156" s="18">
        <v>45811</v>
      </c>
      <c r="K1156" s="18">
        <v>45811</v>
      </c>
      <c r="L1156" s="21">
        <v>1</v>
      </c>
      <c r="M1156" s="4" t="s">
        <v>30</v>
      </c>
      <c r="N1156" s="2" t="s">
        <v>498</v>
      </c>
      <c r="R1156" s="21">
        <v>1</v>
      </c>
      <c r="S1156" s="22">
        <v>375</v>
      </c>
      <c r="T1156" s="22">
        <f t="shared" si="68"/>
        <v>375</v>
      </c>
      <c r="U1156" s="22">
        <f>+IFERROR(_xlfn.XLOOKUP(B1156,CTP!C:C,CTP!E:E),0)</f>
        <v>105.14527976180756</v>
      </c>
      <c r="V1156" s="22">
        <f t="shared" si="69"/>
        <v>105.14527976180756</v>
      </c>
      <c r="W1156" s="22">
        <f t="shared" si="70"/>
        <v>269.85472023819244</v>
      </c>
      <c r="X1156" s="4" t="s">
        <v>47</v>
      </c>
      <c r="Y1156" s="4" t="s">
        <v>104</v>
      </c>
      <c r="Z1156" s="23">
        <v>90337</v>
      </c>
      <c r="AB1156" s="4" t="s">
        <v>107</v>
      </c>
      <c r="AC1156" s="20" t="s">
        <v>929</v>
      </c>
      <c r="AD1156" s="4" t="s">
        <v>49</v>
      </c>
      <c r="AE1156" s="4" t="str">
        <f t="shared" si="71"/>
        <v>June</v>
      </c>
      <c r="AF1156" s="19"/>
    </row>
    <row r="1157" spans="2:32" x14ac:dyDescent="0.2">
      <c r="B1157" s="17">
        <v>10000000296</v>
      </c>
      <c r="C1157" s="2" t="s">
        <v>43</v>
      </c>
      <c r="D1157" s="4" t="s">
        <v>28</v>
      </c>
      <c r="E1157" s="4" t="s">
        <v>29</v>
      </c>
      <c r="F1157" s="4">
        <v>201</v>
      </c>
      <c r="G1157" s="4" t="s">
        <v>182</v>
      </c>
      <c r="H1157" s="2">
        <v>4900144515</v>
      </c>
      <c r="I1157" s="2">
        <v>2</v>
      </c>
      <c r="J1157" s="18">
        <v>45811</v>
      </c>
      <c r="K1157" s="18">
        <v>45811</v>
      </c>
      <c r="L1157" s="21">
        <v>2</v>
      </c>
      <c r="M1157" s="4" t="s">
        <v>30</v>
      </c>
      <c r="N1157" s="2" t="s">
        <v>464</v>
      </c>
      <c r="R1157" s="21">
        <v>2</v>
      </c>
      <c r="S1157" s="22">
        <v>375</v>
      </c>
      <c r="T1157" s="22">
        <f t="shared" ref="T1157:T1220" si="72">+R1157*S1157</f>
        <v>750</v>
      </c>
      <c r="U1157" s="22">
        <f>+IFERROR(_xlfn.XLOOKUP(B1157,CTP!C:C,CTP!E:E),0)</f>
        <v>105.14527976180756</v>
      </c>
      <c r="V1157" s="22">
        <f t="shared" ref="V1157:V1220" si="73">+U1157*R1157</f>
        <v>210.29055952361512</v>
      </c>
      <c r="W1157" s="22">
        <f t="shared" si="70"/>
        <v>539.70944047638488</v>
      </c>
      <c r="X1157" s="4" t="s">
        <v>47</v>
      </c>
      <c r="Y1157" s="4" t="s">
        <v>104</v>
      </c>
      <c r="Z1157" s="23">
        <v>90194</v>
      </c>
      <c r="AB1157" s="4" t="s">
        <v>107</v>
      </c>
      <c r="AC1157" s="20" t="s">
        <v>929</v>
      </c>
      <c r="AD1157" s="4" t="s">
        <v>49</v>
      </c>
      <c r="AE1157" s="4" t="str">
        <f t="shared" si="71"/>
        <v>June</v>
      </c>
      <c r="AF1157" s="19"/>
    </row>
    <row r="1158" spans="2:32" hidden="1" x14ac:dyDescent="0.2">
      <c r="B1158" s="17">
        <v>10000000303</v>
      </c>
      <c r="C1158" s="2" t="s">
        <v>160</v>
      </c>
      <c r="D1158" s="4" t="s">
        <v>28</v>
      </c>
      <c r="E1158" s="4" t="s">
        <v>29</v>
      </c>
      <c r="F1158" s="4">
        <v>201</v>
      </c>
      <c r="G1158" s="4" t="s">
        <v>182</v>
      </c>
      <c r="H1158" s="2">
        <v>4900144372</v>
      </c>
      <c r="I1158" s="2">
        <v>6</v>
      </c>
      <c r="J1158" s="18">
        <v>45811</v>
      </c>
      <c r="K1158" s="18">
        <v>45811</v>
      </c>
      <c r="L1158" s="21">
        <v>12</v>
      </c>
      <c r="M1158" s="4" t="s">
        <v>30</v>
      </c>
      <c r="N1158" s="2" t="s">
        <v>221</v>
      </c>
      <c r="R1158" s="21">
        <v>12</v>
      </c>
      <c r="S1158" s="22">
        <v>104.5</v>
      </c>
      <c r="T1158" s="22">
        <f t="shared" si="72"/>
        <v>1254</v>
      </c>
      <c r="U1158" s="22">
        <f>+IFERROR(_xlfn.XLOOKUP(B1158,CTP!C:C,CTP!E:E),0)</f>
        <v>37.652740828366852</v>
      </c>
      <c r="V1158" s="22">
        <f t="shared" si="73"/>
        <v>451.8328899404022</v>
      </c>
      <c r="W1158" s="22">
        <f t="shared" ref="W1158:W1221" si="74">+T1158-V1158</f>
        <v>802.1671100595978</v>
      </c>
      <c r="X1158" s="4" t="s">
        <v>157</v>
      </c>
      <c r="Y1158" s="4" t="s">
        <v>158</v>
      </c>
      <c r="Z1158" s="23">
        <v>93869</v>
      </c>
      <c r="AB1158" s="4" t="s">
        <v>477</v>
      </c>
      <c r="AC1158" s="20" t="s">
        <v>931</v>
      </c>
      <c r="AD1158" s="4" t="s">
        <v>481</v>
      </c>
      <c r="AE1158" s="4" t="str">
        <f t="shared" ref="AE1158:AE1221" si="75">+TEXT(K1158,"mmmm")</f>
        <v>June</v>
      </c>
      <c r="AF1158" s="19"/>
    </row>
    <row r="1159" spans="2:32" hidden="1" x14ac:dyDescent="0.2">
      <c r="B1159" s="17">
        <v>10000000323</v>
      </c>
      <c r="C1159" s="2" t="s">
        <v>54</v>
      </c>
      <c r="D1159" s="4" t="s">
        <v>28</v>
      </c>
      <c r="E1159" s="4" t="s">
        <v>29</v>
      </c>
      <c r="F1159" s="4">
        <v>201</v>
      </c>
      <c r="G1159" s="4" t="s">
        <v>182</v>
      </c>
      <c r="H1159" s="2">
        <v>4900144372</v>
      </c>
      <c r="I1159" s="2">
        <v>3</v>
      </c>
      <c r="J1159" s="18">
        <v>45811</v>
      </c>
      <c r="K1159" s="18">
        <v>45811</v>
      </c>
      <c r="L1159" s="21">
        <v>12</v>
      </c>
      <c r="M1159" s="4" t="s">
        <v>30</v>
      </c>
      <c r="N1159" s="2" t="s">
        <v>221</v>
      </c>
      <c r="R1159" s="21">
        <v>12</v>
      </c>
      <c r="S1159" s="22">
        <v>96.14</v>
      </c>
      <c r="T1159" s="22">
        <f t="shared" si="72"/>
        <v>1153.68</v>
      </c>
      <c r="U1159" s="22">
        <f>+IFERROR(_xlfn.XLOOKUP(B1159,CTP!C:C,CTP!E:E),0)</f>
        <v>30.40885372423347</v>
      </c>
      <c r="V1159" s="22">
        <f t="shared" si="73"/>
        <v>364.90624469080166</v>
      </c>
      <c r="W1159" s="22">
        <f t="shared" si="74"/>
        <v>788.77375530919835</v>
      </c>
      <c r="X1159" s="4" t="s">
        <v>157</v>
      </c>
      <c r="Y1159" s="4" t="s">
        <v>158</v>
      </c>
      <c r="Z1159" s="23">
        <v>93869</v>
      </c>
      <c r="AB1159" s="4" t="s">
        <v>477</v>
      </c>
      <c r="AC1159" s="20" t="s">
        <v>931</v>
      </c>
      <c r="AD1159" s="4" t="s">
        <v>481</v>
      </c>
      <c r="AE1159" s="4" t="str">
        <f t="shared" si="75"/>
        <v>June</v>
      </c>
      <c r="AF1159" s="19"/>
    </row>
    <row r="1160" spans="2:32" hidden="1" x14ac:dyDescent="0.2">
      <c r="B1160" s="17">
        <v>10000000328</v>
      </c>
      <c r="C1160" s="2" t="s">
        <v>123</v>
      </c>
      <c r="D1160" s="4" t="s">
        <v>28</v>
      </c>
      <c r="E1160" s="4" t="s">
        <v>29</v>
      </c>
      <c r="F1160" s="4">
        <v>201</v>
      </c>
      <c r="G1160" s="4" t="s">
        <v>182</v>
      </c>
      <c r="H1160" s="2">
        <v>4900144372</v>
      </c>
      <c r="I1160" s="2">
        <v>2</v>
      </c>
      <c r="J1160" s="18">
        <v>45811</v>
      </c>
      <c r="K1160" s="18">
        <v>45811</v>
      </c>
      <c r="L1160" s="21">
        <v>12</v>
      </c>
      <c r="M1160" s="4" t="s">
        <v>30</v>
      </c>
      <c r="N1160" s="2" t="s">
        <v>221</v>
      </c>
      <c r="R1160" s="21">
        <v>12</v>
      </c>
      <c r="S1160" s="22">
        <v>96.14</v>
      </c>
      <c r="T1160" s="22">
        <f t="shared" si="72"/>
        <v>1153.68</v>
      </c>
      <c r="U1160" s="22">
        <f>+IFERROR(_xlfn.XLOOKUP(B1160,CTP!C:C,CTP!E:E),0)</f>
        <v>29.701130769356574</v>
      </c>
      <c r="V1160" s="22">
        <f t="shared" si="73"/>
        <v>356.41356923227886</v>
      </c>
      <c r="W1160" s="22">
        <f t="shared" si="74"/>
        <v>797.2664307677212</v>
      </c>
      <c r="X1160" s="4" t="s">
        <v>157</v>
      </c>
      <c r="Y1160" s="4" t="s">
        <v>158</v>
      </c>
      <c r="Z1160" s="23">
        <v>93869</v>
      </c>
      <c r="AB1160" s="4" t="s">
        <v>477</v>
      </c>
      <c r="AC1160" s="20" t="s">
        <v>931</v>
      </c>
      <c r="AD1160" s="4" t="s">
        <v>481</v>
      </c>
      <c r="AE1160" s="4" t="str">
        <f t="shared" si="75"/>
        <v>June</v>
      </c>
      <c r="AF1160" s="19"/>
    </row>
    <row r="1161" spans="2:32" x14ac:dyDescent="0.2">
      <c r="B1161" s="17">
        <v>10000000328</v>
      </c>
      <c r="C1161" s="2" t="s">
        <v>123</v>
      </c>
      <c r="D1161" s="4" t="s">
        <v>28</v>
      </c>
      <c r="E1161" s="4" t="s">
        <v>29</v>
      </c>
      <c r="F1161" s="4">
        <v>201</v>
      </c>
      <c r="G1161" s="4" t="s">
        <v>182</v>
      </c>
      <c r="H1161" s="2">
        <v>4900144375</v>
      </c>
      <c r="I1161" s="2">
        <v>3</v>
      </c>
      <c r="J1161" s="18">
        <v>45811</v>
      </c>
      <c r="K1161" s="18">
        <v>45811</v>
      </c>
      <c r="L1161" s="21">
        <v>3</v>
      </c>
      <c r="M1161" s="4" t="s">
        <v>30</v>
      </c>
      <c r="N1161" s="2" t="s">
        <v>499</v>
      </c>
      <c r="R1161" s="21">
        <v>3</v>
      </c>
      <c r="S1161" s="22">
        <v>96.14</v>
      </c>
      <c r="T1161" s="22">
        <f t="shared" si="72"/>
        <v>288.42</v>
      </c>
      <c r="U1161" s="22">
        <f>+IFERROR(_xlfn.XLOOKUP(B1161,CTP!C:C,CTP!E:E),0)</f>
        <v>29.701130769356574</v>
      </c>
      <c r="V1161" s="22">
        <f t="shared" si="73"/>
        <v>89.103392308069715</v>
      </c>
      <c r="W1161" s="22">
        <f t="shared" si="74"/>
        <v>199.3166076919303</v>
      </c>
      <c r="X1161" s="4" t="s">
        <v>33</v>
      </c>
      <c r="Y1161" s="4" t="s">
        <v>112</v>
      </c>
      <c r="Z1161" s="23">
        <v>93584</v>
      </c>
      <c r="AB1161" s="4" t="s">
        <v>85</v>
      </c>
      <c r="AC1161" s="20" t="s">
        <v>929</v>
      </c>
      <c r="AD1161" s="4" t="s">
        <v>49</v>
      </c>
      <c r="AE1161" s="4" t="str">
        <f t="shared" si="75"/>
        <v>June</v>
      </c>
      <c r="AF1161" s="19"/>
    </row>
    <row r="1162" spans="2:32" hidden="1" x14ac:dyDescent="0.2">
      <c r="B1162" s="17">
        <v>10000000329</v>
      </c>
      <c r="C1162" s="2" t="s">
        <v>90</v>
      </c>
      <c r="D1162" s="4" t="s">
        <v>28</v>
      </c>
      <c r="E1162" s="4" t="s">
        <v>29</v>
      </c>
      <c r="F1162" s="4">
        <v>201</v>
      </c>
      <c r="G1162" s="4" t="s">
        <v>182</v>
      </c>
      <c r="H1162" s="2">
        <v>4900144373</v>
      </c>
      <c r="I1162" s="2">
        <v>4</v>
      </c>
      <c r="J1162" s="18">
        <v>45811</v>
      </c>
      <c r="K1162" s="18">
        <v>45811</v>
      </c>
      <c r="L1162" s="21">
        <v>5</v>
      </c>
      <c r="M1162" s="4" t="s">
        <v>30</v>
      </c>
      <c r="N1162" s="2" t="s">
        <v>497</v>
      </c>
      <c r="R1162" s="21">
        <v>5</v>
      </c>
      <c r="S1162" s="22">
        <v>332.5</v>
      </c>
      <c r="T1162" s="22">
        <f t="shared" si="72"/>
        <v>1662.5</v>
      </c>
      <c r="U1162" s="22">
        <f>+IFERROR(_xlfn.XLOOKUP(B1162,CTP!C:C,CTP!E:E),0)</f>
        <v>102.64533910304543</v>
      </c>
      <c r="V1162" s="22">
        <f t="shared" si="73"/>
        <v>513.22669551522711</v>
      </c>
      <c r="W1162" s="22">
        <f t="shared" si="74"/>
        <v>1149.2733044847728</v>
      </c>
      <c r="X1162" s="4" t="s">
        <v>33</v>
      </c>
      <c r="Y1162" s="4" t="s">
        <v>112</v>
      </c>
      <c r="Z1162" s="23">
        <v>74973</v>
      </c>
      <c r="AB1162" s="4" t="s">
        <v>38</v>
      </c>
      <c r="AC1162" s="20" t="s">
        <v>929</v>
      </c>
      <c r="AD1162" s="4" t="s">
        <v>35</v>
      </c>
      <c r="AE1162" s="4" t="str">
        <f t="shared" si="75"/>
        <v>June</v>
      </c>
      <c r="AF1162" s="19"/>
    </row>
    <row r="1163" spans="2:32" hidden="1" x14ac:dyDescent="0.2">
      <c r="B1163" s="17">
        <v>10000000331</v>
      </c>
      <c r="C1163" s="2" t="s">
        <v>88</v>
      </c>
      <c r="D1163" s="4" t="s">
        <v>28</v>
      </c>
      <c r="E1163" s="4" t="s">
        <v>29</v>
      </c>
      <c r="F1163" s="4">
        <v>201</v>
      </c>
      <c r="G1163" s="4" t="s">
        <v>182</v>
      </c>
      <c r="H1163" s="2">
        <v>4900144517</v>
      </c>
      <c r="I1163" s="2">
        <v>2</v>
      </c>
      <c r="J1163" s="18">
        <v>45811</v>
      </c>
      <c r="K1163" s="18">
        <v>45811</v>
      </c>
      <c r="L1163" s="21">
        <v>50</v>
      </c>
      <c r="M1163" s="4" t="s">
        <v>30</v>
      </c>
      <c r="N1163" s="2" t="s">
        <v>501</v>
      </c>
      <c r="R1163" s="21">
        <v>50</v>
      </c>
      <c r="S1163" s="22">
        <v>96.14</v>
      </c>
      <c r="T1163" s="22">
        <f t="shared" si="72"/>
        <v>4807</v>
      </c>
      <c r="U1163" s="22">
        <f>+IFERROR(_xlfn.XLOOKUP(B1163,CTP!C:C,CTP!E:E),0)</f>
        <v>30.05384874223984</v>
      </c>
      <c r="V1163" s="22">
        <f t="shared" si="73"/>
        <v>1502.6924371119919</v>
      </c>
      <c r="W1163" s="22">
        <f t="shared" si="74"/>
        <v>3304.3075628880079</v>
      </c>
      <c r="X1163" s="4" t="s">
        <v>33</v>
      </c>
      <c r="Y1163" s="4" t="s">
        <v>112</v>
      </c>
      <c r="Z1163" s="23">
        <v>93587</v>
      </c>
      <c r="AB1163" s="4" t="s">
        <v>82</v>
      </c>
      <c r="AC1163" s="20" t="s">
        <v>929</v>
      </c>
      <c r="AD1163" s="4" t="s">
        <v>35</v>
      </c>
      <c r="AE1163" s="4" t="str">
        <f t="shared" si="75"/>
        <v>June</v>
      </c>
      <c r="AF1163" s="19"/>
    </row>
    <row r="1164" spans="2:32" hidden="1" x14ac:dyDescent="0.2">
      <c r="B1164" s="17">
        <v>10000000333</v>
      </c>
      <c r="C1164" s="2" t="s">
        <v>137</v>
      </c>
      <c r="D1164" s="4" t="s">
        <v>28</v>
      </c>
      <c r="E1164" s="4" t="s">
        <v>29</v>
      </c>
      <c r="F1164" s="4">
        <v>201</v>
      </c>
      <c r="G1164" s="4" t="s">
        <v>182</v>
      </c>
      <c r="H1164" s="2">
        <v>4900144373</v>
      </c>
      <c r="I1164" s="2">
        <v>1</v>
      </c>
      <c r="J1164" s="18">
        <v>45811</v>
      </c>
      <c r="K1164" s="18">
        <v>45811</v>
      </c>
      <c r="L1164" s="21">
        <v>5</v>
      </c>
      <c r="M1164" s="4" t="s">
        <v>30</v>
      </c>
      <c r="N1164" s="2" t="s">
        <v>497</v>
      </c>
      <c r="R1164" s="21">
        <v>5</v>
      </c>
      <c r="S1164" s="22">
        <v>332.5</v>
      </c>
      <c r="T1164" s="22">
        <f t="shared" si="72"/>
        <v>1662.5</v>
      </c>
      <c r="U1164" s="22">
        <f>+IFERROR(_xlfn.XLOOKUP(B1164,CTP!C:C,CTP!E:E),0)</f>
        <v>103.9948337384249</v>
      </c>
      <c r="V1164" s="22">
        <f t="shared" si="73"/>
        <v>519.97416869212452</v>
      </c>
      <c r="W1164" s="22">
        <f t="shared" si="74"/>
        <v>1142.5258313078755</v>
      </c>
      <c r="X1164" s="4" t="s">
        <v>33</v>
      </c>
      <c r="Y1164" s="4" t="s">
        <v>112</v>
      </c>
      <c r="Z1164" s="23">
        <v>74973</v>
      </c>
      <c r="AB1164" s="4" t="s">
        <v>38</v>
      </c>
      <c r="AC1164" s="20" t="s">
        <v>929</v>
      </c>
      <c r="AD1164" s="4" t="s">
        <v>35</v>
      </c>
      <c r="AE1164" s="4" t="str">
        <f t="shared" si="75"/>
        <v>June</v>
      </c>
      <c r="AF1164" s="19"/>
    </row>
    <row r="1165" spans="2:32" hidden="1" x14ac:dyDescent="0.2">
      <c r="B1165" s="17">
        <v>10000000389</v>
      </c>
      <c r="C1165" s="2" t="s">
        <v>125</v>
      </c>
      <c r="D1165" s="4" t="s">
        <v>28</v>
      </c>
      <c r="E1165" s="4" t="s">
        <v>29</v>
      </c>
      <c r="F1165" s="4">
        <v>201</v>
      </c>
      <c r="G1165" s="4" t="s">
        <v>182</v>
      </c>
      <c r="H1165" s="2">
        <v>4900144372</v>
      </c>
      <c r="I1165" s="2">
        <v>5</v>
      </c>
      <c r="J1165" s="18">
        <v>45811</v>
      </c>
      <c r="K1165" s="18">
        <v>45811</v>
      </c>
      <c r="L1165" s="21">
        <v>12</v>
      </c>
      <c r="M1165" s="4" t="s">
        <v>30</v>
      </c>
      <c r="N1165" s="2" t="s">
        <v>221</v>
      </c>
      <c r="R1165" s="21">
        <v>12</v>
      </c>
      <c r="S1165" s="22">
        <v>104.5</v>
      </c>
      <c r="T1165" s="22">
        <f t="shared" si="72"/>
        <v>1254</v>
      </c>
      <c r="U1165" s="22">
        <f>+IFERROR(_xlfn.XLOOKUP(B1165,CTP!C:C,CTP!E:E),0)</f>
        <v>32.684319568958379</v>
      </c>
      <c r="V1165" s="22">
        <f t="shared" si="73"/>
        <v>392.21183482750052</v>
      </c>
      <c r="W1165" s="22">
        <f t="shared" si="74"/>
        <v>861.78816517249948</v>
      </c>
      <c r="X1165" s="4" t="s">
        <v>157</v>
      </c>
      <c r="Y1165" s="4" t="s">
        <v>158</v>
      </c>
      <c r="Z1165" s="23">
        <v>93869</v>
      </c>
      <c r="AB1165" s="4" t="s">
        <v>477</v>
      </c>
      <c r="AC1165" s="20" t="s">
        <v>931</v>
      </c>
      <c r="AD1165" s="4" t="s">
        <v>481</v>
      </c>
      <c r="AE1165" s="4" t="str">
        <f t="shared" si="75"/>
        <v>June</v>
      </c>
      <c r="AF1165" s="19"/>
    </row>
    <row r="1166" spans="2:32" hidden="1" x14ac:dyDescent="0.2">
      <c r="B1166" s="17">
        <v>10000000436</v>
      </c>
      <c r="C1166" s="2" t="s">
        <v>186</v>
      </c>
      <c r="D1166" s="4" t="s">
        <v>61</v>
      </c>
      <c r="E1166" s="4" t="s">
        <v>62</v>
      </c>
      <c r="F1166" s="4">
        <v>201</v>
      </c>
      <c r="G1166" s="4" t="s">
        <v>65</v>
      </c>
      <c r="H1166" s="2">
        <v>4900144470</v>
      </c>
      <c r="I1166" s="2">
        <v>1</v>
      </c>
      <c r="J1166" s="18">
        <v>45811</v>
      </c>
      <c r="K1166" s="18">
        <v>45811</v>
      </c>
      <c r="L1166" s="21">
        <v>1</v>
      </c>
      <c r="M1166" s="4" t="s">
        <v>30</v>
      </c>
      <c r="N1166" s="2" t="s">
        <v>502</v>
      </c>
      <c r="R1166" s="21">
        <v>1</v>
      </c>
      <c r="S1166" s="22">
        <v>165.22</v>
      </c>
      <c r="T1166" s="22">
        <f t="shared" si="72"/>
        <v>165.22</v>
      </c>
      <c r="U1166" s="22">
        <f>+IFERROR(_xlfn.XLOOKUP(B1166,CTP!C:C,CTP!E:E),0)</f>
        <v>59.6</v>
      </c>
      <c r="V1166" s="22">
        <f t="shared" si="73"/>
        <v>59.6</v>
      </c>
      <c r="W1166" s="22">
        <f t="shared" si="74"/>
        <v>105.62</v>
      </c>
      <c r="X1166" s="4" t="s">
        <v>33</v>
      </c>
      <c r="Y1166" s="4" t="s">
        <v>112</v>
      </c>
      <c r="Z1166" s="23">
        <v>94689</v>
      </c>
      <c r="AB1166" s="4" t="s">
        <v>38</v>
      </c>
      <c r="AC1166" s="20" t="s">
        <v>394</v>
      </c>
      <c r="AD1166" s="4" t="s">
        <v>35</v>
      </c>
      <c r="AE1166" s="4" t="str">
        <f t="shared" si="75"/>
        <v>June</v>
      </c>
      <c r="AF1166" s="19"/>
    </row>
    <row r="1167" spans="2:32" hidden="1" x14ac:dyDescent="0.2">
      <c r="B1167" s="17">
        <v>10000000436</v>
      </c>
      <c r="C1167" s="2" t="s">
        <v>186</v>
      </c>
      <c r="D1167" s="4" t="s">
        <v>61</v>
      </c>
      <c r="E1167" s="4" t="s">
        <v>62</v>
      </c>
      <c r="F1167" s="4">
        <v>201</v>
      </c>
      <c r="G1167" s="4" t="s">
        <v>65</v>
      </c>
      <c r="H1167" s="2">
        <v>4900144469</v>
      </c>
      <c r="I1167" s="2">
        <v>1</v>
      </c>
      <c r="J1167" s="18">
        <v>45811</v>
      </c>
      <c r="K1167" s="18">
        <v>45811</v>
      </c>
      <c r="L1167" s="21">
        <v>1</v>
      </c>
      <c r="M1167" s="4" t="s">
        <v>30</v>
      </c>
      <c r="N1167" s="2" t="s">
        <v>1225</v>
      </c>
      <c r="R1167" s="21">
        <v>1</v>
      </c>
      <c r="S1167" s="22">
        <v>165.22</v>
      </c>
      <c r="T1167" s="22">
        <f t="shared" si="72"/>
        <v>165.22</v>
      </c>
      <c r="U1167" s="22">
        <f>+IFERROR(_xlfn.XLOOKUP(B1167,CTP!C:C,CTP!E:E),0)</f>
        <v>59.6</v>
      </c>
      <c r="V1167" s="22">
        <f t="shared" si="73"/>
        <v>59.6</v>
      </c>
      <c r="W1167" s="22">
        <f t="shared" si="74"/>
        <v>105.62</v>
      </c>
      <c r="X1167" s="4" t="s">
        <v>33</v>
      </c>
      <c r="Y1167" s="4" t="s">
        <v>112</v>
      </c>
      <c r="Z1167" s="23">
        <v>94688</v>
      </c>
      <c r="AB1167" s="4" t="s">
        <v>38</v>
      </c>
      <c r="AC1167" s="20" t="s">
        <v>394</v>
      </c>
      <c r="AD1167" s="4" t="s">
        <v>35</v>
      </c>
      <c r="AE1167" s="4" t="str">
        <f t="shared" si="75"/>
        <v>June</v>
      </c>
      <c r="AF1167" s="19"/>
    </row>
    <row r="1168" spans="2:32" hidden="1" x14ac:dyDescent="0.2">
      <c r="B1168" s="17">
        <v>10000000436</v>
      </c>
      <c r="C1168" s="2" t="s">
        <v>186</v>
      </c>
      <c r="D1168" s="4" t="s">
        <v>61</v>
      </c>
      <c r="E1168" s="4" t="s">
        <v>62</v>
      </c>
      <c r="F1168" s="4">
        <v>201</v>
      </c>
      <c r="G1168" s="4" t="s">
        <v>65</v>
      </c>
      <c r="H1168" s="2">
        <v>4900144457</v>
      </c>
      <c r="I1168" s="2">
        <v>1</v>
      </c>
      <c r="J1168" s="18">
        <v>45811</v>
      </c>
      <c r="K1168" s="18">
        <v>45811</v>
      </c>
      <c r="L1168" s="21">
        <v>1</v>
      </c>
      <c r="M1168" s="4" t="s">
        <v>30</v>
      </c>
      <c r="N1168" s="2" t="s">
        <v>1224</v>
      </c>
      <c r="R1168" s="21">
        <v>1</v>
      </c>
      <c r="S1168" s="22">
        <v>165.22</v>
      </c>
      <c r="T1168" s="22">
        <f t="shared" si="72"/>
        <v>165.22</v>
      </c>
      <c r="U1168" s="22">
        <f>+IFERROR(_xlfn.XLOOKUP(B1168,CTP!C:C,CTP!E:E),0)</f>
        <v>59.6</v>
      </c>
      <c r="V1168" s="22">
        <f t="shared" si="73"/>
        <v>59.6</v>
      </c>
      <c r="W1168" s="22">
        <f t="shared" si="74"/>
        <v>105.62</v>
      </c>
      <c r="X1168" s="4" t="s">
        <v>33</v>
      </c>
      <c r="Y1168" s="4" t="s">
        <v>112</v>
      </c>
      <c r="Z1168" s="23">
        <v>94349</v>
      </c>
      <c r="AB1168" s="4" t="s">
        <v>38</v>
      </c>
      <c r="AC1168" s="20" t="s">
        <v>394</v>
      </c>
      <c r="AD1168" s="4" t="s">
        <v>35</v>
      </c>
      <c r="AE1168" s="4" t="str">
        <f t="shared" si="75"/>
        <v>June</v>
      </c>
      <c r="AF1168" s="19"/>
    </row>
    <row r="1169" spans="2:32" hidden="1" x14ac:dyDescent="0.2">
      <c r="B1169" s="17">
        <v>10000000436</v>
      </c>
      <c r="C1169" s="2" t="s">
        <v>186</v>
      </c>
      <c r="D1169" s="4" t="s">
        <v>61</v>
      </c>
      <c r="E1169" s="4" t="s">
        <v>62</v>
      </c>
      <c r="F1169" s="4">
        <v>201</v>
      </c>
      <c r="G1169" s="4" t="s">
        <v>65</v>
      </c>
      <c r="H1169" s="2">
        <v>4900144445</v>
      </c>
      <c r="I1169" s="2">
        <v>1</v>
      </c>
      <c r="J1169" s="18">
        <v>45811</v>
      </c>
      <c r="K1169" s="18">
        <v>45811</v>
      </c>
      <c r="L1169" s="21">
        <v>1</v>
      </c>
      <c r="M1169" s="4" t="s">
        <v>30</v>
      </c>
      <c r="N1169" s="2" t="s">
        <v>1226</v>
      </c>
      <c r="R1169" s="21">
        <v>1</v>
      </c>
      <c r="S1169" s="22">
        <v>165.22</v>
      </c>
      <c r="T1169" s="22">
        <f t="shared" si="72"/>
        <v>165.22</v>
      </c>
      <c r="U1169" s="22">
        <f>+IFERROR(_xlfn.XLOOKUP(B1169,CTP!C:C,CTP!E:E),0)</f>
        <v>59.6</v>
      </c>
      <c r="V1169" s="22">
        <f t="shared" si="73"/>
        <v>59.6</v>
      </c>
      <c r="W1169" s="22">
        <f t="shared" si="74"/>
        <v>105.62</v>
      </c>
      <c r="X1169" s="4" t="s">
        <v>33</v>
      </c>
      <c r="Y1169" s="4" t="s">
        <v>112</v>
      </c>
      <c r="Z1169" s="23">
        <v>94153</v>
      </c>
      <c r="AB1169" s="4" t="s">
        <v>38</v>
      </c>
      <c r="AC1169" s="20" t="s">
        <v>394</v>
      </c>
      <c r="AD1169" s="4" t="s">
        <v>35</v>
      </c>
      <c r="AE1169" s="4" t="str">
        <f t="shared" si="75"/>
        <v>June</v>
      </c>
      <c r="AF1169" s="19"/>
    </row>
    <row r="1170" spans="2:32" x14ac:dyDescent="0.2">
      <c r="B1170" s="17">
        <v>10000000436</v>
      </c>
      <c r="C1170" s="2" t="s">
        <v>186</v>
      </c>
      <c r="D1170" s="4" t="s">
        <v>61</v>
      </c>
      <c r="E1170" s="4" t="s">
        <v>62</v>
      </c>
      <c r="F1170" s="4">
        <v>201</v>
      </c>
      <c r="G1170" s="4" t="s">
        <v>65</v>
      </c>
      <c r="H1170" s="2">
        <v>4900144443</v>
      </c>
      <c r="I1170" s="2">
        <v>2</v>
      </c>
      <c r="J1170" s="18">
        <v>45811</v>
      </c>
      <c r="K1170" s="18">
        <v>45811</v>
      </c>
      <c r="L1170" s="21">
        <v>3</v>
      </c>
      <c r="M1170" s="4" t="s">
        <v>30</v>
      </c>
      <c r="N1170" s="2" t="s">
        <v>503</v>
      </c>
      <c r="R1170" s="21">
        <v>3</v>
      </c>
      <c r="S1170" s="22">
        <v>165.22</v>
      </c>
      <c r="T1170" s="22">
        <f t="shared" si="72"/>
        <v>495.65999999999997</v>
      </c>
      <c r="U1170" s="22">
        <f>+IFERROR(_xlfn.XLOOKUP(B1170,CTP!C:C,CTP!E:E),0)</f>
        <v>59.6</v>
      </c>
      <c r="V1170" s="22">
        <f t="shared" si="73"/>
        <v>178.8</v>
      </c>
      <c r="W1170" s="22">
        <f t="shared" si="74"/>
        <v>316.85999999999996</v>
      </c>
      <c r="X1170" s="4" t="s">
        <v>395</v>
      </c>
      <c r="Y1170" s="4" t="s">
        <v>396</v>
      </c>
      <c r="Z1170" s="23">
        <v>90101</v>
      </c>
      <c r="AB1170" s="4" t="s">
        <v>476</v>
      </c>
      <c r="AC1170" s="20" t="s">
        <v>929</v>
      </c>
      <c r="AD1170" s="4" t="s">
        <v>49</v>
      </c>
      <c r="AE1170" s="4" t="str">
        <f t="shared" si="75"/>
        <v>June</v>
      </c>
      <c r="AF1170" s="19"/>
    </row>
    <row r="1171" spans="2:32" hidden="1" x14ac:dyDescent="0.2">
      <c r="B1171" s="17">
        <v>10000000438</v>
      </c>
      <c r="C1171" s="2" t="s">
        <v>189</v>
      </c>
      <c r="D1171" s="4" t="s">
        <v>61</v>
      </c>
      <c r="E1171" s="4" t="s">
        <v>62</v>
      </c>
      <c r="F1171" s="4">
        <v>201</v>
      </c>
      <c r="G1171" s="4" t="s">
        <v>65</v>
      </c>
      <c r="H1171" s="2">
        <v>4900144445</v>
      </c>
      <c r="I1171" s="2">
        <v>3</v>
      </c>
      <c r="J1171" s="18">
        <v>45811</v>
      </c>
      <c r="K1171" s="18">
        <v>45811</v>
      </c>
      <c r="L1171" s="21">
        <v>1</v>
      </c>
      <c r="M1171" s="4" t="s">
        <v>30</v>
      </c>
      <c r="N1171" s="2" t="s">
        <v>1226</v>
      </c>
      <c r="R1171" s="21">
        <v>1</v>
      </c>
      <c r="S1171" s="22">
        <v>173.04</v>
      </c>
      <c r="T1171" s="22">
        <f t="shared" si="72"/>
        <v>173.04</v>
      </c>
      <c r="U1171" s="22">
        <f>+IFERROR(_xlfn.XLOOKUP(B1171,CTP!C:C,CTP!E:E),0)</f>
        <v>69.180000000000007</v>
      </c>
      <c r="V1171" s="22">
        <f t="shared" si="73"/>
        <v>69.180000000000007</v>
      </c>
      <c r="W1171" s="22">
        <f t="shared" si="74"/>
        <v>103.85999999999999</v>
      </c>
      <c r="X1171" s="4" t="s">
        <v>33</v>
      </c>
      <c r="Y1171" s="4" t="s">
        <v>112</v>
      </c>
      <c r="Z1171" s="23">
        <v>94153</v>
      </c>
      <c r="AB1171" s="4" t="s">
        <v>38</v>
      </c>
      <c r="AC1171" s="20" t="s">
        <v>394</v>
      </c>
      <c r="AD1171" s="4" t="s">
        <v>35</v>
      </c>
      <c r="AE1171" s="4" t="str">
        <f t="shared" si="75"/>
        <v>June</v>
      </c>
      <c r="AF1171" s="19"/>
    </row>
    <row r="1172" spans="2:32" x14ac:dyDescent="0.2">
      <c r="B1172" s="17">
        <v>10000000438</v>
      </c>
      <c r="C1172" s="2" t="s">
        <v>189</v>
      </c>
      <c r="D1172" s="4" t="s">
        <v>61</v>
      </c>
      <c r="E1172" s="4" t="s">
        <v>62</v>
      </c>
      <c r="F1172" s="4">
        <v>201</v>
      </c>
      <c r="G1172" s="4" t="s">
        <v>65</v>
      </c>
      <c r="H1172" s="2">
        <v>4900144443</v>
      </c>
      <c r="I1172" s="2">
        <v>1</v>
      </c>
      <c r="J1172" s="18">
        <v>45811</v>
      </c>
      <c r="K1172" s="18">
        <v>45811</v>
      </c>
      <c r="L1172" s="21">
        <v>3</v>
      </c>
      <c r="M1172" s="4" t="s">
        <v>30</v>
      </c>
      <c r="N1172" s="2" t="s">
        <v>503</v>
      </c>
      <c r="R1172" s="21">
        <v>3</v>
      </c>
      <c r="S1172" s="22">
        <v>173.04</v>
      </c>
      <c r="T1172" s="22">
        <f t="shared" si="72"/>
        <v>519.12</v>
      </c>
      <c r="U1172" s="22">
        <f>+IFERROR(_xlfn.XLOOKUP(B1172,CTP!C:C,CTP!E:E),0)</f>
        <v>69.180000000000007</v>
      </c>
      <c r="V1172" s="22">
        <f t="shared" si="73"/>
        <v>207.54000000000002</v>
      </c>
      <c r="W1172" s="22">
        <f t="shared" si="74"/>
        <v>311.58</v>
      </c>
      <c r="X1172" s="4" t="s">
        <v>395</v>
      </c>
      <c r="Y1172" s="4" t="s">
        <v>396</v>
      </c>
      <c r="Z1172" s="23">
        <v>90101</v>
      </c>
      <c r="AB1172" s="4" t="s">
        <v>476</v>
      </c>
      <c r="AC1172" s="20" t="s">
        <v>929</v>
      </c>
      <c r="AD1172" s="4" t="s">
        <v>49</v>
      </c>
      <c r="AE1172" s="4" t="str">
        <f t="shared" si="75"/>
        <v>June</v>
      </c>
      <c r="AF1172" s="19"/>
    </row>
    <row r="1173" spans="2:32" hidden="1" x14ac:dyDescent="0.2">
      <c r="B1173" s="17">
        <v>10000000445</v>
      </c>
      <c r="C1173" s="2" t="s">
        <v>199</v>
      </c>
      <c r="D1173" s="4" t="s">
        <v>61</v>
      </c>
      <c r="E1173" s="4" t="s">
        <v>62</v>
      </c>
      <c r="F1173" s="4">
        <v>201</v>
      </c>
      <c r="G1173" s="4" t="s">
        <v>65</v>
      </c>
      <c r="H1173" s="2">
        <v>4900144457</v>
      </c>
      <c r="I1173" s="2">
        <v>2</v>
      </c>
      <c r="J1173" s="18">
        <v>45811</v>
      </c>
      <c r="K1173" s="18">
        <v>45811</v>
      </c>
      <c r="L1173" s="21">
        <v>1</v>
      </c>
      <c r="M1173" s="4" t="s">
        <v>30</v>
      </c>
      <c r="N1173" s="2" t="s">
        <v>1224</v>
      </c>
      <c r="R1173" s="21">
        <v>1</v>
      </c>
      <c r="S1173" s="22">
        <v>217.39</v>
      </c>
      <c r="T1173" s="22">
        <f t="shared" si="72"/>
        <v>217.39</v>
      </c>
      <c r="U1173" s="22">
        <f>+IFERROR(_xlfn.XLOOKUP(B1173,CTP!C:C,CTP!E:E),0)</f>
        <v>86.313822749991942</v>
      </c>
      <c r="V1173" s="22">
        <f t="shared" si="73"/>
        <v>86.313822749991942</v>
      </c>
      <c r="W1173" s="22">
        <f t="shared" si="74"/>
        <v>131.07617725000804</v>
      </c>
      <c r="X1173" s="4" t="s">
        <v>33</v>
      </c>
      <c r="Y1173" s="4" t="s">
        <v>112</v>
      </c>
      <c r="Z1173" s="23">
        <v>94349</v>
      </c>
      <c r="AB1173" s="4" t="s">
        <v>38</v>
      </c>
      <c r="AC1173" s="20" t="s">
        <v>394</v>
      </c>
      <c r="AD1173" s="4" t="s">
        <v>35</v>
      </c>
      <c r="AE1173" s="4" t="str">
        <f t="shared" si="75"/>
        <v>June</v>
      </c>
      <c r="AF1173" s="19"/>
    </row>
    <row r="1174" spans="2:32" hidden="1" x14ac:dyDescent="0.2">
      <c r="B1174" s="17">
        <v>10000000445</v>
      </c>
      <c r="C1174" s="2" t="s">
        <v>199</v>
      </c>
      <c r="D1174" s="4" t="s">
        <v>61</v>
      </c>
      <c r="E1174" s="4" t="s">
        <v>62</v>
      </c>
      <c r="F1174" s="4">
        <v>201</v>
      </c>
      <c r="G1174" s="4" t="s">
        <v>65</v>
      </c>
      <c r="H1174" s="2">
        <v>4900144469</v>
      </c>
      <c r="I1174" s="2">
        <v>2</v>
      </c>
      <c r="J1174" s="18">
        <v>45811</v>
      </c>
      <c r="K1174" s="18">
        <v>45811</v>
      </c>
      <c r="L1174" s="21">
        <v>1</v>
      </c>
      <c r="M1174" s="4" t="s">
        <v>30</v>
      </c>
      <c r="N1174" s="2" t="s">
        <v>1225</v>
      </c>
      <c r="R1174" s="21">
        <v>1</v>
      </c>
      <c r="S1174" s="22">
        <v>217.39</v>
      </c>
      <c r="T1174" s="22">
        <f t="shared" si="72"/>
        <v>217.39</v>
      </c>
      <c r="U1174" s="22">
        <f>+IFERROR(_xlfn.XLOOKUP(B1174,CTP!C:C,CTP!E:E),0)</f>
        <v>86.313822749991942</v>
      </c>
      <c r="V1174" s="22">
        <f t="shared" si="73"/>
        <v>86.313822749991942</v>
      </c>
      <c r="W1174" s="22">
        <f t="shared" si="74"/>
        <v>131.07617725000804</v>
      </c>
      <c r="X1174" s="4" t="s">
        <v>33</v>
      </c>
      <c r="Y1174" s="4" t="s">
        <v>112</v>
      </c>
      <c r="Z1174" s="23">
        <v>94688</v>
      </c>
      <c r="AB1174" s="4" t="s">
        <v>38</v>
      </c>
      <c r="AC1174" s="20" t="s">
        <v>394</v>
      </c>
      <c r="AD1174" s="4" t="s">
        <v>35</v>
      </c>
      <c r="AE1174" s="4" t="str">
        <f t="shared" si="75"/>
        <v>June</v>
      </c>
      <c r="AF1174" s="19"/>
    </row>
    <row r="1175" spans="2:32" hidden="1" x14ac:dyDescent="0.2">
      <c r="B1175" s="17">
        <v>10000000445</v>
      </c>
      <c r="C1175" s="2" t="s">
        <v>199</v>
      </c>
      <c r="D1175" s="4" t="s">
        <v>61</v>
      </c>
      <c r="E1175" s="4" t="s">
        <v>62</v>
      </c>
      <c r="F1175" s="4">
        <v>201</v>
      </c>
      <c r="G1175" s="4" t="s">
        <v>65</v>
      </c>
      <c r="H1175" s="2">
        <v>4900144445</v>
      </c>
      <c r="I1175" s="2">
        <v>2</v>
      </c>
      <c r="J1175" s="18">
        <v>45811</v>
      </c>
      <c r="K1175" s="18">
        <v>45811</v>
      </c>
      <c r="L1175" s="21">
        <v>1</v>
      </c>
      <c r="M1175" s="4" t="s">
        <v>30</v>
      </c>
      <c r="N1175" s="2" t="s">
        <v>1226</v>
      </c>
      <c r="R1175" s="21">
        <v>1</v>
      </c>
      <c r="S1175" s="22">
        <v>217.39</v>
      </c>
      <c r="T1175" s="22">
        <f t="shared" si="72"/>
        <v>217.39</v>
      </c>
      <c r="U1175" s="22">
        <f>+IFERROR(_xlfn.XLOOKUP(B1175,CTP!C:C,CTP!E:E),0)</f>
        <v>86.313822749991942</v>
      </c>
      <c r="V1175" s="22">
        <f t="shared" si="73"/>
        <v>86.313822749991942</v>
      </c>
      <c r="W1175" s="22">
        <f t="shared" si="74"/>
        <v>131.07617725000804</v>
      </c>
      <c r="X1175" s="4" t="s">
        <v>33</v>
      </c>
      <c r="Y1175" s="4" t="s">
        <v>112</v>
      </c>
      <c r="Z1175" s="23">
        <v>94153</v>
      </c>
      <c r="AB1175" s="4" t="s">
        <v>38</v>
      </c>
      <c r="AC1175" s="20" t="s">
        <v>394</v>
      </c>
      <c r="AD1175" s="4" t="s">
        <v>35</v>
      </c>
      <c r="AE1175" s="4" t="str">
        <f t="shared" si="75"/>
        <v>June</v>
      </c>
      <c r="AF1175" s="19"/>
    </row>
    <row r="1176" spans="2:32" hidden="1" x14ac:dyDescent="0.2">
      <c r="B1176" s="17">
        <v>10000000445</v>
      </c>
      <c r="C1176" s="2" t="s">
        <v>199</v>
      </c>
      <c r="D1176" s="4" t="s">
        <v>61</v>
      </c>
      <c r="E1176" s="4" t="s">
        <v>62</v>
      </c>
      <c r="F1176" s="4">
        <v>201</v>
      </c>
      <c r="G1176" s="4" t="s">
        <v>65</v>
      </c>
      <c r="H1176" s="2">
        <v>4900144470</v>
      </c>
      <c r="I1176" s="2">
        <v>2</v>
      </c>
      <c r="J1176" s="18">
        <v>45811</v>
      </c>
      <c r="K1176" s="18">
        <v>45811</v>
      </c>
      <c r="L1176" s="21">
        <v>1</v>
      </c>
      <c r="M1176" s="4" t="s">
        <v>30</v>
      </c>
      <c r="N1176" s="2" t="s">
        <v>502</v>
      </c>
      <c r="R1176" s="21">
        <v>1</v>
      </c>
      <c r="S1176" s="22">
        <v>217.39</v>
      </c>
      <c r="T1176" s="22">
        <f t="shared" si="72"/>
        <v>217.39</v>
      </c>
      <c r="U1176" s="22">
        <f>+IFERROR(_xlfn.XLOOKUP(B1176,CTP!C:C,CTP!E:E),0)</f>
        <v>86.313822749991942</v>
      </c>
      <c r="V1176" s="22">
        <f t="shared" si="73"/>
        <v>86.313822749991942</v>
      </c>
      <c r="W1176" s="22">
        <f t="shared" si="74"/>
        <v>131.07617725000804</v>
      </c>
      <c r="X1176" s="4" t="s">
        <v>33</v>
      </c>
      <c r="Y1176" s="4" t="s">
        <v>112</v>
      </c>
      <c r="Z1176" s="23">
        <v>94689</v>
      </c>
      <c r="AB1176" s="4" t="s">
        <v>38</v>
      </c>
      <c r="AC1176" s="20" t="s">
        <v>394</v>
      </c>
      <c r="AD1176" s="4" t="s">
        <v>35</v>
      </c>
      <c r="AE1176" s="4" t="str">
        <f t="shared" si="75"/>
        <v>June</v>
      </c>
      <c r="AF1176" s="19"/>
    </row>
    <row r="1177" spans="2:32" hidden="1" x14ac:dyDescent="0.2">
      <c r="B1177" s="17">
        <v>10000000457</v>
      </c>
      <c r="C1177" s="2" t="s">
        <v>209</v>
      </c>
      <c r="D1177" s="4" t="s">
        <v>61</v>
      </c>
      <c r="E1177" s="4" t="s">
        <v>62</v>
      </c>
      <c r="F1177" s="4">
        <v>201</v>
      </c>
      <c r="G1177" s="4" t="s">
        <v>210</v>
      </c>
      <c r="H1177" s="2">
        <v>4900144470</v>
      </c>
      <c r="I1177" s="2">
        <v>3</v>
      </c>
      <c r="J1177" s="18">
        <v>45811</v>
      </c>
      <c r="K1177" s="18">
        <v>45811</v>
      </c>
      <c r="L1177" s="21">
        <v>1</v>
      </c>
      <c r="M1177" s="4" t="s">
        <v>30</v>
      </c>
      <c r="N1177" s="2" t="s">
        <v>502</v>
      </c>
      <c r="R1177" s="21">
        <v>1</v>
      </c>
      <c r="S1177" s="22">
        <v>150.47999999999999</v>
      </c>
      <c r="T1177" s="22">
        <f t="shared" si="72"/>
        <v>150.47999999999999</v>
      </c>
      <c r="U1177" s="22">
        <f>+IFERROR(_xlfn.XLOOKUP(B1177,CTP!C:C,CTP!E:E),0)</f>
        <v>61.09</v>
      </c>
      <c r="V1177" s="22">
        <f t="shared" si="73"/>
        <v>61.09</v>
      </c>
      <c r="W1177" s="22">
        <f t="shared" si="74"/>
        <v>89.389999999999986</v>
      </c>
      <c r="X1177" s="4" t="s">
        <v>33</v>
      </c>
      <c r="Y1177" s="4" t="s">
        <v>112</v>
      </c>
      <c r="Z1177" s="23">
        <v>94689</v>
      </c>
      <c r="AB1177" s="4" t="s">
        <v>38</v>
      </c>
      <c r="AC1177" s="20" t="s">
        <v>105</v>
      </c>
      <c r="AD1177" s="4" t="s">
        <v>35</v>
      </c>
      <c r="AE1177" s="4" t="str">
        <f t="shared" si="75"/>
        <v>June</v>
      </c>
      <c r="AF1177" s="19"/>
    </row>
    <row r="1178" spans="2:32" hidden="1" x14ac:dyDescent="0.2">
      <c r="B1178" s="17">
        <v>10000000457</v>
      </c>
      <c r="C1178" s="2" t="s">
        <v>209</v>
      </c>
      <c r="D1178" s="4" t="s">
        <v>61</v>
      </c>
      <c r="E1178" s="4" t="s">
        <v>62</v>
      </c>
      <c r="F1178" s="4">
        <v>201</v>
      </c>
      <c r="G1178" s="4" t="s">
        <v>210</v>
      </c>
      <c r="H1178" s="2">
        <v>4900144469</v>
      </c>
      <c r="I1178" s="2">
        <v>3</v>
      </c>
      <c r="J1178" s="18">
        <v>45811</v>
      </c>
      <c r="K1178" s="18">
        <v>45811</v>
      </c>
      <c r="L1178" s="21">
        <v>1</v>
      </c>
      <c r="M1178" s="4" t="s">
        <v>30</v>
      </c>
      <c r="N1178" s="2" t="s">
        <v>1225</v>
      </c>
      <c r="R1178" s="21">
        <v>1</v>
      </c>
      <c r="S1178" s="22">
        <v>150.47999999999999</v>
      </c>
      <c r="T1178" s="22">
        <f t="shared" si="72"/>
        <v>150.47999999999999</v>
      </c>
      <c r="U1178" s="22">
        <f>+IFERROR(_xlfn.XLOOKUP(B1178,CTP!C:C,CTP!E:E),0)</f>
        <v>61.09</v>
      </c>
      <c r="V1178" s="22">
        <f t="shared" si="73"/>
        <v>61.09</v>
      </c>
      <c r="W1178" s="22">
        <f t="shared" si="74"/>
        <v>89.389999999999986</v>
      </c>
      <c r="X1178" s="4" t="s">
        <v>33</v>
      </c>
      <c r="Y1178" s="4" t="s">
        <v>112</v>
      </c>
      <c r="Z1178" s="23">
        <v>94688</v>
      </c>
      <c r="AB1178" s="4" t="s">
        <v>38</v>
      </c>
      <c r="AC1178" s="20" t="s">
        <v>105</v>
      </c>
      <c r="AD1178" s="4" t="s">
        <v>35</v>
      </c>
      <c r="AE1178" s="4" t="str">
        <f t="shared" si="75"/>
        <v>June</v>
      </c>
      <c r="AF1178" s="19"/>
    </row>
    <row r="1179" spans="2:32" x14ac:dyDescent="0.2">
      <c r="B1179" s="17">
        <v>10000000457</v>
      </c>
      <c r="C1179" s="2" t="s">
        <v>209</v>
      </c>
      <c r="D1179" s="4" t="s">
        <v>61</v>
      </c>
      <c r="E1179" s="4" t="s">
        <v>62</v>
      </c>
      <c r="F1179" s="4">
        <v>201</v>
      </c>
      <c r="G1179" s="4" t="s">
        <v>210</v>
      </c>
      <c r="H1179" s="2">
        <v>4900144443</v>
      </c>
      <c r="I1179" s="2">
        <v>3</v>
      </c>
      <c r="J1179" s="18">
        <v>45811</v>
      </c>
      <c r="K1179" s="18">
        <v>45811</v>
      </c>
      <c r="L1179" s="21">
        <v>5</v>
      </c>
      <c r="M1179" s="4" t="s">
        <v>30</v>
      </c>
      <c r="N1179" s="2" t="s">
        <v>503</v>
      </c>
      <c r="R1179" s="21">
        <v>5</v>
      </c>
      <c r="S1179" s="22">
        <v>150.47999999999999</v>
      </c>
      <c r="T1179" s="22">
        <f t="shared" si="72"/>
        <v>752.4</v>
      </c>
      <c r="U1179" s="22">
        <f>+IFERROR(_xlfn.XLOOKUP(B1179,CTP!C:C,CTP!E:E),0)</f>
        <v>61.09</v>
      </c>
      <c r="V1179" s="22">
        <f t="shared" si="73"/>
        <v>305.45000000000005</v>
      </c>
      <c r="W1179" s="22">
        <f t="shared" si="74"/>
        <v>446.94999999999993</v>
      </c>
      <c r="X1179" s="4" t="s">
        <v>395</v>
      </c>
      <c r="Y1179" s="4" t="s">
        <v>396</v>
      </c>
      <c r="Z1179" s="23">
        <v>90101</v>
      </c>
      <c r="AB1179" s="4" t="s">
        <v>476</v>
      </c>
      <c r="AC1179" s="20" t="s">
        <v>929</v>
      </c>
      <c r="AD1179" s="4" t="s">
        <v>49</v>
      </c>
      <c r="AE1179" s="4" t="str">
        <f t="shared" si="75"/>
        <v>June</v>
      </c>
      <c r="AF1179" s="19"/>
    </row>
    <row r="1180" spans="2:32" x14ac:dyDescent="0.2">
      <c r="B1180" s="17">
        <v>10000000265</v>
      </c>
      <c r="C1180" s="2" t="s">
        <v>637</v>
      </c>
      <c r="D1180" s="4" t="s">
        <v>28</v>
      </c>
      <c r="E1180" s="4" t="s">
        <v>29</v>
      </c>
      <c r="F1180" s="4">
        <v>201</v>
      </c>
      <c r="G1180" s="4" t="s">
        <v>182</v>
      </c>
      <c r="H1180" s="2">
        <v>4900145007</v>
      </c>
      <c r="I1180" s="2">
        <v>1</v>
      </c>
      <c r="J1180" s="18">
        <v>45812</v>
      </c>
      <c r="K1180" s="18">
        <v>45812</v>
      </c>
      <c r="L1180" s="21">
        <v>10</v>
      </c>
      <c r="M1180" s="4" t="s">
        <v>30</v>
      </c>
      <c r="N1180" s="2" t="s">
        <v>445</v>
      </c>
      <c r="R1180" s="21">
        <v>10</v>
      </c>
      <c r="S1180" s="22">
        <v>1278</v>
      </c>
      <c r="T1180" s="22">
        <f t="shared" si="72"/>
        <v>12780</v>
      </c>
      <c r="U1180" s="22">
        <f>+IFERROR(_xlfn.XLOOKUP(B1180,CTP!C:C,CTP!E:E),0)</f>
        <v>322.99949214007557</v>
      </c>
      <c r="V1180" s="22">
        <f t="shared" si="73"/>
        <v>3229.9949214007556</v>
      </c>
      <c r="W1180" s="22">
        <f t="shared" si="74"/>
        <v>9550.0050785992444</v>
      </c>
      <c r="X1180" s="4" t="s">
        <v>47</v>
      </c>
      <c r="Y1180" s="4" t="s">
        <v>104</v>
      </c>
      <c r="Z1180" s="23">
        <v>89141</v>
      </c>
      <c r="AB1180" s="4" t="s">
        <v>107</v>
      </c>
      <c r="AC1180" s="20" t="s">
        <v>929</v>
      </c>
      <c r="AD1180" s="4" t="s">
        <v>49</v>
      </c>
      <c r="AE1180" s="4" t="str">
        <f t="shared" si="75"/>
        <v>June</v>
      </c>
      <c r="AF1180" s="19"/>
    </row>
    <row r="1181" spans="2:32" x14ac:dyDescent="0.2">
      <c r="B1181" s="17">
        <v>10000000421</v>
      </c>
      <c r="C1181" s="2" t="s">
        <v>73</v>
      </c>
      <c r="D1181" s="4" t="s">
        <v>28</v>
      </c>
      <c r="E1181" s="4" t="s">
        <v>29</v>
      </c>
      <c r="F1181" s="4">
        <v>201</v>
      </c>
      <c r="G1181" s="4" t="s">
        <v>182</v>
      </c>
      <c r="H1181" s="2">
        <v>4900145006</v>
      </c>
      <c r="I1181" s="2">
        <v>1</v>
      </c>
      <c r="J1181" s="18">
        <v>45812</v>
      </c>
      <c r="K1181" s="18">
        <v>45812</v>
      </c>
      <c r="L1181" s="21">
        <v>10</v>
      </c>
      <c r="M1181" s="4" t="s">
        <v>30</v>
      </c>
      <c r="N1181" s="2" t="s">
        <v>447</v>
      </c>
      <c r="R1181" s="21">
        <v>10</v>
      </c>
      <c r="S1181" s="22">
        <v>382.5</v>
      </c>
      <c r="T1181" s="22">
        <f t="shared" si="72"/>
        <v>3825</v>
      </c>
      <c r="U1181" s="22">
        <f>+IFERROR(_xlfn.XLOOKUP(B1181,CTP!C:C,CTP!E:E),0)</f>
        <v>141.15082434767658</v>
      </c>
      <c r="V1181" s="22">
        <f t="shared" si="73"/>
        <v>1411.5082434767658</v>
      </c>
      <c r="W1181" s="22">
        <f t="shared" si="74"/>
        <v>2413.4917565232345</v>
      </c>
      <c r="X1181" s="4" t="s">
        <v>47</v>
      </c>
      <c r="Y1181" s="4" t="s">
        <v>104</v>
      </c>
      <c r="Z1181" s="23">
        <v>90195</v>
      </c>
      <c r="AB1181" s="4" t="s">
        <v>107</v>
      </c>
      <c r="AC1181" s="20" t="s">
        <v>929</v>
      </c>
      <c r="AD1181" s="4" t="s">
        <v>49</v>
      </c>
      <c r="AE1181" s="4" t="str">
        <f t="shared" si="75"/>
        <v>June</v>
      </c>
      <c r="AF1181" s="19"/>
    </row>
    <row r="1182" spans="2:32" hidden="1" x14ac:dyDescent="0.2">
      <c r="B1182" s="17">
        <v>10000000233</v>
      </c>
      <c r="C1182" s="2" t="s">
        <v>131</v>
      </c>
      <c r="D1182" s="4" t="s">
        <v>28</v>
      </c>
      <c r="E1182" s="4" t="s">
        <v>29</v>
      </c>
      <c r="F1182" s="4">
        <v>201</v>
      </c>
      <c r="G1182" s="4" t="s">
        <v>182</v>
      </c>
      <c r="H1182" s="2">
        <v>4900145660</v>
      </c>
      <c r="I1182" s="2">
        <v>3</v>
      </c>
      <c r="J1182" s="18">
        <v>45815</v>
      </c>
      <c r="K1182" s="18">
        <v>45815</v>
      </c>
      <c r="L1182" s="21">
        <v>30</v>
      </c>
      <c r="M1182" s="4" t="s">
        <v>30</v>
      </c>
      <c r="N1182" s="2" t="s">
        <v>496</v>
      </c>
      <c r="R1182" s="21">
        <v>30</v>
      </c>
      <c r="S1182" s="22">
        <v>375</v>
      </c>
      <c r="T1182" s="22">
        <f t="shared" si="72"/>
        <v>11250</v>
      </c>
      <c r="U1182" s="22">
        <f>+IFERROR(_xlfn.XLOOKUP(B1182,CTP!C:C,CTP!E:E),0)</f>
        <v>147.19251938080336</v>
      </c>
      <c r="V1182" s="22">
        <f t="shared" si="73"/>
        <v>4415.7755814241009</v>
      </c>
      <c r="W1182" s="22">
        <f t="shared" si="74"/>
        <v>6834.2244185758991</v>
      </c>
      <c r="X1182" s="4" t="s">
        <v>33</v>
      </c>
      <c r="Y1182" s="4" t="s">
        <v>112</v>
      </c>
      <c r="Z1182" s="23">
        <v>93497</v>
      </c>
      <c r="AB1182" s="4" t="s">
        <v>82</v>
      </c>
      <c r="AC1182" s="20" t="s">
        <v>929</v>
      </c>
      <c r="AD1182" s="4" t="s">
        <v>35</v>
      </c>
      <c r="AE1182" s="4" t="str">
        <f t="shared" si="75"/>
        <v>June</v>
      </c>
      <c r="AF1182" s="19"/>
    </row>
    <row r="1183" spans="2:32" hidden="1" x14ac:dyDescent="0.2">
      <c r="B1183" s="17">
        <v>10000000268</v>
      </c>
      <c r="C1183" s="2" t="s">
        <v>41</v>
      </c>
      <c r="D1183" s="4" t="s">
        <v>28</v>
      </c>
      <c r="E1183" s="4" t="s">
        <v>29</v>
      </c>
      <c r="F1183" s="4">
        <v>201</v>
      </c>
      <c r="G1183" s="4" t="s">
        <v>182</v>
      </c>
      <c r="H1183" s="2">
        <v>4900145660</v>
      </c>
      <c r="I1183" s="2">
        <v>1</v>
      </c>
      <c r="J1183" s="18">
        <v>45815</v>
      </c>
      <c r="K1183" s="18">
        <v>45815</v>
      </c>
      <c r="L1183" s="21">
        <v>40</v>
      </c>
      <c r="M1183" s="4" t="s">
        <v>30</v>
      </c>
      <c r="N1183" s="2" t="s">
        <v>496</v>
      </c>
      <c r="R1183" s="21">
        <v>40</v>
      </c>
      <c r="S1183" s="22">
        <v>332.5</v>
      </c>
      <c r="T1183" s="22">
        <f t="shared" si="72"/>
        <v>13300</v>
      </c>
      <c r="U1183" s="22">
        <f>+IFERROR(_xlfn.XLOOKUP(B1183,CTP!C:C,CTP!E:E),0)</f>
        <v>96.010857694422171</v>
      </c>
      <c r="V1183" s="22">
        <f t="shared" si="73"/>
        <v>3840.4343077768867</v>
      </c>
      <c r="W1183" s="22">
        <f t="shared" si="74"/>
        <v>9459.5656922231137</v>
      </c>
      <c r="X1183" s="4" t="s">
        <v>33</v>
      </c>
      <c r="Y1183" s="4" t="s">
        <v>112</v>
      </c>
      <c r="Z1183" s="23">
        <v>93497</v>
      </c>
      <c r="AB1183" s="4" t="s">
        <v>82</v>
      </c>
      <c r="AC1183" s="20" t="s">
        <v>929</v>
      </c>
      <c r="AD1183" s="4" t="s">
        <v>35</v>
      </c>
      <c r="AE1183" s="4" t="str">
        <f t="shared" si="75"/>
        <v>June</v>
      </c>
      <c r="AF1183" s="19"/>
    </row>
    <row r="1184" spans="2:32" hidden="1" x14ac:dyDescent="0.2">
      <c r="B1184" s="17">
        <v>10000000333</v>
      </c>
      <c r="C1184" s="2" t="s">
        <v>137</v>
      </c>
      <c r="D1184" s="4" t="s">
        <v>28</v>
      </c>
      <c r="E1184" s="4" t="s">
        <v>29</v>
      </c>
      <c r="F1184" s="4">
        <v>201</v>
      </c>
      <c r="G1184" s="4" t="s">
        <v>182</v>
      </c>
      <c r="H1184" s="2">
        <v>4900145660</v>
      </c>
      <c r="I1184" s="2">
        <v>2</v>
      </c>
      <c r="J1184" s="18">
        <v>45815</v>
      </c>
      <c r="K1184" s="18">
        <v>45815</v>
      </c>
      <c r="L1184" s="21">
        <v>30</v>
      </c>
      <c r="M1184" s="4" t="s">
        <v>30</v>
      </c>
      <c r="N1184" s="2" t="s">
        <v>496</v>
      </c>
      <c r="R1184" s="21">
        <v>30</v>
      </c>
      <c r="S1184" s="22">
        <v>332.5</v>
      </c>
      <c r="T1184" s="22">
        <f t="shared" si="72"/>
        <v>9975</v>
      </c>
      <c r="U1184" s="22">
        <f>+IFERROR(_xlfn.XLOOKUP(B1184,CTP!C:C,CTP!E:E),0)</f>
        <v>103.9948337384249</v>
      </c>
      <c r="V1184" s="22">
        <f t="shared" si="73"/>
        <v>3119.8450121527471</v>
      </c>
      <c r="W1184" s="22">
        <f t="shared" si="74"/>
        <v>6855.1549878472524</v>
      </c>
      <c r="X1184" s="4" t="s">
        <v>33</v>
      </c>
      <c r="Y1184" s="4" t="s">
        <v>112</v>
      </c>
      <c r="Z1184" s="23">
        <v>93497</v>
      </c>
      <c r="AB1184" s="4" t="s">
        <v>82</v>
      </c>
      <c r="AC1184" s="20" t="s">
        <v>929</v>
      </c>
      <c r="AD1184" s="4" t="s">
        <v>35</v>
      </c>
      <c r="AE1184" s="4" t="str">
        <f t="shared" si="75"/>
        <v>June</v>
      </c>
      <c r="AF1184" s="19"/>
    </row>
    <row r="1185" spans="2:32" x14ac:dyDescent="0.2">
      <c r="B1185" s="17">
        <v>10000000266</v>
      </c>
      <c r="C1185" s="2" t="s">
        <v>50</v>
      </c>
      <c r="D1185" s="4" t="s">
        <v>28</v>
      </c>
      <c r="E1185" s="4" t="s">
        <v>29</v>
      </c>
      <c r="F1185" s="4">
        <v>201</v>
      </c>
      <c r="G1185" s="4" t="s">
        <v>182</v>
      </c>
      <c r="H1185" s="2">
        <v>4900145817</v>
      </c>
      <c r="I1185" s="2">
        <v>1</v>
      </c>
      <c r="J1185" s="18">
        <v>45817</v>
      </c>
      <c r="K1185" s="18">
        <v>45817</v>
      </c>
      <c r="L1185" s="21">
        <v>40</v>
      </c>
      <c r="M1185" s="4" t="s">
        <v>30</v>
      </c>
      <c r="N1185" s="2" t="s">
        <v>494</v>
      </c>
      <c r="R1185" s="21">
        <v>40</v>
      </c>
      <c r="S1185" s="22">
        <v>96.14</v>
      </c>
      <c r="T1185" s="22">
        <f t="shared" si="72"/>
        <v>3845.6</v>
      </c>
      <c r="U1185" s="22">
        <f>+IFERROR(_xlfn.XLOOKUP(B1185,CTP!C:C,CTP!E:E),0)</f>
        <v>27.967127730739129</v>
      </c>
      <c r="V1185" s="22">
        <f t="shared" si="73"/>
        <v>1118.6851092295651</v>
      </c>
      <c r="W1185" s="22">
        <f t="shared" si="74"/>
        <v>2726.9148907704348</v>
      </c>
      <c r="X1185" s="4" t="s">
        <v>47</v>
      </c>
      <c r="Y1185" s="4" t="s">
        <v>104</v>
      </c>
      <c r="Z1185" s="23">
        <v>94749</v>
      </c>
      <c r="AB1185" s="4" t="s">
        <v>107</v>
      </c>
      <c r="AC1185" s="20" t="s">
        <v>929</v>
      </c>
      <c r="AD1185" s="4" t="s">
        <v>49</v>
      </c>
      <c r="AE1185" s="4" t="str">
        <f t="shared" si="75"/>
        <v>June</v>
      </c>
      <c r="AF1185" s="19"/>
    </row>
    <row r="1186" spans="2:32" x14ac:dyDescent="0.2">
      <c r="B1186" s="17">
        <v>10000000268</v>
      </c>
      <c r="C1186" s="2" t="s">
        <v>41</v>
      </c>
      <c r="D1186" s="4" t="s">
        <v>28</v>
      </c>
      <c r="E1186" s="4" t="s">
        <v>29</v>
      </c>
      <c r="F1186" s="4">
        <v>201</v>
      </c>
      <c r="G1186" s="4" t="s">
        <v>182</v>
      </c>
      <c r="H1186" s="2">
        <v>4900145817</v>
      </c>
      <c r="I1186" s="2">
        <v>6</v>
      </c>
      <c r="J1186" s="18">
        <v>45817</v>
      </c>
      <c r="K1186" s="18">
        <v>45817</v>
      </c>
      <c r="L1186" s="21">
        <v>5</v>
      </c>
      <c r="M1186" s="4" t="s">
        <v>30</v>
      </c>
      <c r="N1186" s="2" t="s">
        <v>494</v>
      </c>
      <c r="R1186" s="21">
        <v>5</v>
      </c>
      <c r="S1186" s="22">
        <v>332.5</v>
      </c>
      <c r="T1186" s="22">
        <f t="shared" si="72"/>
        <v>1662.5</v>
      </c>
      <c r="U1186" s="22">
        <f>+IFERROR(_xlfn.XLOOKUP(B1186,CTP!C:C,CTP!E:E),0)</f>
        <v>96.010857694422171</v>
      </c>
      <c r="V1186" s="22">
        <f t="shared" si="73"/>
        <v>480.05428847211084</v>
      </c>
      <c r="W1186" s="22">
        <f t="shared" si="74"/>
        <v>1182.4457115278892</v>
      </c>
      <c r="X1186" s="4" t="s">
        <v>47</v>
      </c>
      <c r="Y1186" s="4" t="s">
        <v>104</v>
      </c>
      <c r="Z1186" s="23">
        <v>94749</v>
      </c>
      <c r="AB1186" s="4" t="s">
        <v>107</v>
      </c>
      <c r="AC1186" s="20" t="s">
        <v>929</v>
      </c>
      <c r="AD1186" s="4" t="s">
        <v>49</v>
      </c>
      <c r="AE1186" s="4" t="str">
        <f t="shared" si="75"/>
        <v>June</v>
      </c>
      <c r="AF1186" s="19"/>
    </row>
    <row r="1187" spans="2:32" x14ac:dyDescent="0.2">
      <c r="B1187" s="17">
        <v>10000000268</v>
      </c>
      <c r="C1187" s="2" t="s">
        <v>41</v>
      </c>
      <c r="D1187" s="4" t="s">
        <v>28</v>
      </c>
      <c r="E1187" s="4" t="s">
        <v>29</v>
      </c>
      <c r="F1187" s="4">
        <v>201</v>
      </c>
      <c r="G1187" s="4" t="s">
        <v>182</v>
      </c>
      <c r="H1187" s="2">
        <v>4900145818</v>
      </c>
      <c r="I1187" s="2">
        <v>1</v>
      </c>
      <c r="J1187" s="18">
        <v>45817</v>
      </c>
      <c r="K1187" s="18">
        <v>45817</v>
      </c>
      <c r="L1187" s="21">
        <v>2</v>
      </c>
      <c r="M1187" s="4" t="s">
        <v>30</v>
      </c>
      <c r="N1187" s="2" t="s">
        <v>495</v>
      </c>
      <c r="R1187" s="21">
        <v>2</v>
      </c>
      <c r="S1187" s="22">
        <v>332.5</v>
      </c>
      <c r="T1187" s="22">
        <f t="shared" si="72"/>
        <v>665</v>
      </c>
      <c r="U1187" s="22">
        <f>+IFERROR(_xlfn.XLOOKUP(B1187,CTP!C:C,CTP!E:E),0)</f>
        <v>96.010857694422171</v>
      </c>
      <c r="V1187" s="22">
        <f t="shared" si="73"/>
        <v>192.02171538884434</v>
      </c>
      <c r="W1187" s="22">
        <f t="shared" si="74"/>
        <v>472.97828461115569</v>
      </c>
      <c r="X1187" s="4" t="s">
        <v>47</v>
      </c>
      <c r="Y1187" s="4" t="s">
        <v>104</v>
      </c>
      <c r="Z1187" s="23">
        <v>94745</v>
      </c>
      <c r="AB1187" s="4" t="s">
        <v>107</v>
      </c>
      <c r="AC1187" s="20" t="s">
        <v>929</v>
      </c>
      <c r="AD1187" s="4" t="s">
        <v>49</v>
      </c>
      <c r="AE1187" s="4" t="str">
        <f t="shared" si="75"/>
        <v>June</v>
      </c>
      <c r="AF1187" s="19"/>
    </row>
    <row r="1188" spans="2:32" x14ac:dyDescent="0.2">
      <c r="B1188" s="17">
        <v>10000000271</v>
      </c>
      <c r="C1188" s="2" t="s">
        <v>51</v>
      </c>
      <c r="D1188" s="4" t="s">
        <v>28</v>
      </c>
      <c r="E1188" s="4" t="s">
        <v>29</v>
      </c>
      <c r="F1188" s="4">
        <v>201</v>
      </c>
      <c r="G1188" s="4" t="s">
        <v>182</v>
      </c>
      <c r="H1188" s="2">
        <v>4900145817</v>
      </c>
      <c r="I1188" s="2">
        <v>3</v>
      </c>
      <c r="J1188" s="18">
        <v>45817</v>
      </c>
      <c r="K1188" s="18">
        <v>45817</v>
      </c>
      <c r="L1188" s="21">
        <v>40</v>
      </c>
      <c r="M1188" s="4" t="s">
        <v>30</v>
      </c>
      <c r="N1188" s="2" t="s">
        <v>494</v>
      </c>
      <c r="R1188" s="21">
        <v>40</v>
      </c>
      <c r="S1188" s="22">
        <v>96.14</v>
      </c>
      <c r="T1188" s="22">
        <f t="shared" si="72"/>
        <v>3845.6</v>
      </c>
      <c r="U1188" s="22">
        <f>+IFERROR(_xlfn.XLOOKUP(B1188,CTP!C:C,CTP!E:E),0)</f>
        <v>28.448125184271294</v>
      </c>
      <c r="V1188" s="22">
        <f t="shared" si="73"/>
        <v>1137.9250073708517</v>
      </c>
      <c r="W1188" s="22">
        <f t="shared" si="74"/>
        <v>2707.6749926291482</v>
      </c>
      <c r="X1188" s="4" t="s">
        <v>47</v>
      </c>
      <c r="Y1188" s="4" t="s">
        <v>104</v>
      </c>
      <c r="Z1188" s="23">
        <v>94749</v>
      </c>
      <c r="AB1188" s="4" t="s">
        <v>107</v>
      </c>
      <c r="AC1188" s="20" t="s">
        <v>929</v>
      </c>
      <c r="AD1188" s="4" t="s">
        <v>49</v>
      </c>
      <c r="AE1188" s="4" t="str">
        <f t="shared" si="75"/>
        <v>June</v>
      </c>
      <c r="AF1188" s="19"/>
    </row>
    <row r="1189" spans="2:32" x14ac:dyDescent="0.2">
      <c r="B1189" s="17">
        <v>10000000273</v>
      </c>
      <c r="C1189" s="2" t="s">
        <v>42</v>
      </c>
      <c r="D1189" s="4" t="s">
        <v>28</v>
      </c>
      <c r="E1189" s="4" t="s">
        <v>29</v>
      </c>
      <c r="F1189" s="4">
        <v>201</v>
      </c>
      <c r="G1189" s="4" t="s">
        <v>182</v>
      </c>
      <c r="H1189" s="2">
        <v>4900145818</v>
      </c>
      <c r="I1189" s="2">
        <v>2</v>
      </c>
      <c r="J1189" s="18">
        <v>45817</v>
      </c>
      <c r="K1189" s="18">
        <v>45817</v>
      </c>
      <c r="L1189" s="21">
        <v>1</v>
      </c>
      <c r="M1189" s="4" t="s">
        <v>30</v>
      </c>
      <c r="N1189" s="2" t="s">
        <v>495</v>
      </c>
      <c r="R1189" s="21">
        <v>1</v>
      </c>
      <c r="S1189" s="22">
        <v>332.5</v>
      </c>
      <c r="T1189" s="22">
        <f t="shared" si="72"/>
        <v>332.5</v>
      </c>
      <c r="U1189" s="22">
        <f>+IFERROR(_xlfn.XLOOKUP(B1189,CTP!C:C,CTP!E:E),0)</f>
        <v>97.851230777501769</v>
      </c>
      <c r="V1189" s="22">
        <f t="shared" si="73"/>
        <v>97.851230777501769</v>
      </c>
      <c r="W1189" s="22">
        <f t="shared" si="74"/>
        <v>234.64876922249823</v>
      </c>
      <c r="X1189" s="4" t="s">
        <v>47</v>
      </c>
      <c r="Y1189" s="4" t="s">
        <v>104</v>
      </c>
      <c r="Z1189" s="23">
        <v>94745</v>
      </c>
      <c r="AB1189" s="4" t="s">
        <v>107</v>
      </c>
      <c r="AC1189" s="20" t="s">
        <v>929</v>
      </c>
      <c r="AD1189" s="4" t="s">
        <v>49</v>
      </c>
      <c r="AE1189" s="4" t="str">
        <f t="shared" si="75"/>
        <v>June</v>
      </c>
      <c r="AF1189" s="19"/>
    </row>
    <row r="1190" spans="2:32" x14ac:dyDescent="0.2">
      <c r="B1190" s="17">
        <v>10000000295</v>
      </c>
      <c r="C1190" s="2" t="s">
        <v>53</v>
      </c>
      <c r="D1190" s="4" t="s">
        <v>28</v>
      </c>
      <c r="E1190" s="4" t="s">
        <v>29</v>
      </c>
      <c r="F1190" s="4">
        <v>201</v>
      </c>
      <c r="G1190" s="4" t="s">
        <v>182</v>
      </c>
      <c r="H1190" s="2">
        <v>4900145817</v>
      </c>
      <c r="I1190" s="2">
        <v>5</v>
      </c>
      <c r="J1190" s="18">
        <v>45817</v>
      </c>
      <c r="K1190" s="18">
        <v>45817</v>
      </c>
      <c r="L1190" s="21">
        <v>40</v>
      </c>
      <c r="M1190" s="4" t="s">
        <v>30</v>
      </c>
      <c r="N1190" s="2" t="s">
        <v>494</v>
      </c>
      <c r="R1190" s="21">
        <v>40</v>
      </c>
      <c r="S1190" s="22">
        <v>104.5</v>
      </c>
      <c r="T1190" s="22">
        <f t="shared" si="72"/>
        <v>4180</v>
      </c>
      <c r="U1190" s="22">
        <f>+IFERROR(_xlfn.XLOOKUP(B1190,CTP!C:C,CTP!E:E),0)</f>
        <v>30.35453349835122</v>
      </c>
      <c r="V1190" s="22">
        <f t="shared" si="73"/>
        <v>1214.1813399340488</v>
      </c>
      <c r="W1190" s="22">
        <f t="shared" si="74"/>
        <v>2965.818660065951</v>
      </c>
      <c r="X1190" s="4" t="s">
        <v>47</v>
      </c>
      <c r="Y1190" s="4" t="s">
        <v>104</v>
      </c>
      <c r="Z1190" s="23">
        <v>94749</v>
      </c>
      <c r="AB1190" s="4" t="s">
        <v>107</v>
      </c>
      <c r="AC1190" s="20" t="s">
        <v>929</v>
      </c>
      <c r="AD1190" s="4" t="s">
        <v>49</v>
      </c>
      <c r="AE1190" s="4" t="str">
        <f t="shared" si="75"/>
        <v>June</v>
      </c>
      <c r="AF1190" s="19"/>
    </row>
    <row r="1191" spans="2:32" x14ac:dyDescent="0.2">
      <c r="B1191" s="17">
        <v>10000000296</v>
      </c>
      <c r="C1191" s="2" t="s">
        <v>43</v>
      </c>
      <c r="D1191" s="4" t="s">
        <v>28</v>
      </c>
      <c r="E1191" s="4" t="s">
        <v>29</v>
      </c>
      <c r="F1191" s="4">
        <v>201</v>
      </c>
      <c r="G1191" s="4" t="s">
        <v>182</v>
      </c>
      <c r="H1191" s="2">
        <v>4900145817</v>
      </c>
      <c r="I1191" s="2">
        <v>8</v>
      </c>
      <c r="J1191" s="18">
        <v>45817</v>
      </c>
      <c r="K1191" s="18">
        <v>45817</v>
      </c>
      <c r="L1191" s="21">
        <v>2</v>
      </c>
      <c r="M1191" s="4" t="s">
        <v>30</v>
      </c>
      <c r="N1191" s="2" t="s">
        <v>494</v>
      </c>
      <c r="R1191" s="21">
        <v>2</v>
      </c>
      <c r="S1191" s="22">
        <v>375</v>
      </c>
      <c r="T1191" s="22">
        <f t="shared" si="72"/>
        <v>750</v>
      </c>
      <c r="U1191" s="22">
        <f>+IFERROR(_xlfn.XLOOKUP(B1191,CTP!C:C,CTP!E:E),0)</f>
        <v>105.14527976180756</v>
      </c>
      <c r="V1191" s="22">
        <f t="shared" si="73"/>
        <v>210.29055952361512</v>
      </c>
      <c r="W1191" s="22">
        <f t="shared" si="74"/>
        <v>539.70944047638488</v>
      </c>
      <c r="X1191" s="4" t="s">
        <v>47</v>
      </c>
      <c r="Y1191" s="4" t="s">
        <v>104</v>
      </c>
      <c r="Z1191" s="23">
        <v>94749</v>
      </c>
      <c r="AB1191" s="4" t="s">
        <v>107</v>
      </c>
      <c r="AC1191" s="20" t="s">
        <v>929</v>
      </c>
      <c r="AD1191" s="4" t="s">
        <v>49</v>
      </c>
      <c r="AE1191" s="4" t="str">
        <f t="shared" si="75"/>
        <v>June</v>
      </c>
      <c r="AF1191" s="19"/>
    </row>
    <row r="1192" spans="2:32" x14ac:dyDescent="0.2">
      <c r="B1192" s="17">
        <v>10000000328</v>
      </c>
      <c r="C1192" s="2" t="s">
        <v>123</v>
      </c>
      <c r="D1192" s="4" t="s">
        <v>28</v>
      </c>
      <c r="E1192" s="4" t="s">
        <v>29</v>
      </c>
      <c r="F1192" s="4">
        <v>201</v>
      </c>
      <c r="G1192" s="4" t="s">
        <v>182</v>
      </c>
      <c r="H1192" s="2">
        <v>4900145817</v>
      </c>
      <c r="I1192" s="2">
        <v>4</v>
      </c>
      <c r="J1192" s="18">
        <v>45817</v>
      </c>
      <c r="K1192" s="18">
        <v>45817</v>
      </c>
      <c r="L1192" s="21">
        <v>40</v>
      </c>
      <c r="M1192" s="4" t="s">
        <v>30</v>
      </c>
      <c r="N1192" s="2" t="s">
        <v>494</v>
      </c>
      <c r="R1192" s="21">
        <v>40</v>
      </c>
      <c r="S1192" s="22">
        <v>96.14</v>
      </c>
      <c r="T1192" s="22">
        <f t="shared" si="72"/>
        <v>3845.6</v>
      </c>
      <c r="U1192" s="22">
        <f>+IFERROR(_xlfn.XLOOKUP(B1192,CTP!C:C,CTP!E:E),0)</f>
        <v>29.701130769356574</v>
      </c>
      <c r="V1192" s="22">
        <f t="shared" si="73"/>
        <v>1188.045230774263</v>
      </c>
      <c r="W1192" s="22">
        <f t="shared" si="74"/>
        <v>2657.5547692257369</v>
      </c>
      <c r="X1192" s="4" t="s">
        <v>47</v>
      </c>
      <c r="Y1192" s="4" t="s">
        <v>104</v>
      </c>
      <c r="Z1192" s="23">
        <v>94749</v>
      </c>
      <c r="AB1192" s="4" t="s">
        <v>107</v>
      </c>
      <c r="AC1192" s="20" t="s">
        <v>929</v>
      </c>
      <c r="AD1192" s="4" t="s">
        <v>49</v>
      </c>
      <c r="AE1192" s="4" t="str">
        <f t="shared" si="75"/>
        <v>June</v>
      </c>
      <c r="AF1192" s="19"/>
    </row>
    <row r="1193" spans="2:32" x14ac:dyDescent="0.2">
      <c r="B1193" s="17">
        <v>10000000331</v>
      </c>
      <c r="C1193" s="2" t="s">
        <v>88</v>
      </c>
      <c r="D1193" s="4" t="s">
        <v>28</v>
      </c>
      <c r="E1193" s="4" t="s">
        <v>29</v>
      </c>
      <c r="F1193" s="4">
        <v>201</v>
      </c>
      <c r="G1193" s="4" t="s">
        <v>182</v>
      </c>
      <c r="H1193" s="2">
        <v>4900145817</v>
      </c>
      <c r="I1193" s="2">
        <v>2</v>
      </c>
      <c r="J1193" s="18">
        <v>45817</v>
      </c>
      <c r="K1193" s="18">
        <v>45817</v>
      </c>
      <c r="L1193" s="21">
        <v>40</v>
      </c>
      <c r="M1193" s="4" t="s">
        <v>30</v>
      </c>
      <c r="N1193" s="2" t="s">
        <v>494</v>
      </c>
      <c r="R1193" s="21">
        <v>40</v>
      </c>
      <c r="S1193" s="22">
        <v>96.14</v>
      </c>
      <c r="T1193" s="22">
        <f t="shared" si="72"/>
        <v>3845.6</v>
      </c>
      <c r="U1193" s="22">
        <f>+IFERROR(_xlfn.XLOOKUP(B1193,CTP!C:C,CTP!E:E),0)</f>
        <v>30.05384874223984</v>
      </c>
      <c r="V1193" s="22">
        <f t="shared" si="73"/>
        <v>1202.1539496895937</v>
      </c>
      <c r="W1193" s="22">
        <f t="shared" si="74"/>
        <v>2643.4460503104065</v>
      </c>
      <c r="X1193" s="4" t="s">
        <v>47</v>
      </c>
      <c r="Y1193" s="4" t="s">
        <v>104</v>
      </c>
      <c r="Z1193" s="23">
        <v>94749</v>
      </c>
      <c r="AB1193" s="4" t="s">
        <v>107</v>
      </c>
      <c r="AC1193" s="20" t="s">
        <v>929</v>
      </c>
      <c r="AD1193" s="4" t="s">
        <v>49</v>
      </c>
      <c r="AE1193" s="4" t="str">
        <f t="shared" si="75"/>
        <v>June</v>
      </c>
      <c r="AF1193" s="19"/>
    </row>
    <row r="1194" spans="2:32" x14ac:dyDescent="0.2">
      <c r="B1194" s="17">
        <v>10000000333</v>
      </c>
      <c r="C1194" s="2" t="s">
        <v>137</v>
      </c>
      <c r="D1194" s="4" t="s">
        <v>28</v>
      </c>
      <c r="E1194" s="4" t="s">
        <v>29</v>
      </c>
      <c r="F1194" s="4">
        <v>201</v>
      </c>
      <c r="G1194" s="4" t="s">
        <v>182</v>
      </c>
      <c r="H1194" s="2">
        <v>4900145817</v>
      </c>
      <c r="I1194" s="2">
        <v>7</v>
      </c>
      <c r="J1194" s="18">
        <v>45817</v>
      </c>
      <c r="K1194" s="18">
        <v>45817</v>
      </c>
      <c r="L1194" s="21">
        <v>3</v>
      </c>
      <c r="M1194" s="4" t="s">
        <v>30</v>
      </c>
      <c r="N1194" s="2" t="s">
        <v>494</v>
      </c>
      <c r="R1194" s="21">
        <v>3</v>
      </c>
      <c r="S1194" s="22">
        <v>332.5</v>
      </c>
      <c r="T1194" s="22">
        <f t="shared" si="72"/>
        <v>997.5</v>
      </c>
      <c r="U1194" s="22">
        <f>+IFERROR(_xlfn.XLOOKUP(B1194,CTP!C:C,CTP!E:E),0)</f>
        <v>103.9948337384249</v>
      </c>
      <c r="V1194" s="22">
        <f t="shared" si="73"/>
        <v>311.98450121527469</v>
      </c>
      <c r="W1194" s="22">
        <f t="shared" si="74"/>
        <v>685.51549878472531</v>
      </c>
      <c r="X1194" s="4" t="s">
        <v>47</v>
      </c>
      <c r="Y1194" s="4" t="s">
        <v>104</v>
      </c>
      <c r="Z1194" s="23">
        <v>94749</v>
      </c>
      <c r="AB1194" s="4" t="s">
        <v>107</v>
      </c>
      <c r="AC1194" s="20" t="s">
        <v>929</v>
      </c>
      <c r="AD1194" s="4" t="s">
        <v>49</v>
      </c>
      <c r="AE1194" s="4" t="str">
        <f t="shared" si="75"/>
        <v>June</v>
      </c>
      <c r="AF1194" s="19"/>
    </row>
    <row r="1195" spans="2:32" x14ac:dyDescent="0.2">
      <c r="B1195" s="17">
        <v>10000000333</v>
      </c>
      <c r="C1195" s="2" t="s">
        <v>137</v>
      </c>
      <c r="D1195" s="4" t="s">
        <v>28</v>
      </c>
      <c r="E1195" s="4" t="s">
        <v>29</v>
      </c>
      <c r="F1195" s="4">
        <v>201</v>
      </c>
      <c r="G1195" s="4" t="s">
        <v>182</v>
      </c>
      <c r="H1195" s="2">
        <v>4900145818</v>
      </c>
      <c r="I1195" s="2">
        <v>3</v>
      </c>
      <c r="J1195" s="18">
        <v>45817</v>
      </c>
      <c r="K1195" s="18">
        <v>45817</v>
      </c>
      <c r="L1195" s="21">
        <v>1</v>
      </c>
      <c r="M1195" s="4" t="s">
        <v>30</v>
      </c>
      <c r="N1195" s="2" t="s">
        <v>495</v>
      </c>
      <c r="R1195" s="21">
        <v>1</v>
      </c>
      <c r="S1195" s="22">
        <v>332.5</v>
      </c>
      <c r="T1195" s="22">
        <f t="shared" si="72"/>
        <v>332.5</v>
      </c>
      <c r="U1195" s="22">
        <f>+IFERROR(_xlfn.XLOOKUP(B1195,CTP!C:C,CTP!E:E),0)</f>
        <v>103.9948337384249</v>
      </c>
      <c r="V1195" s="22">
        <f t="shared" si="73"/>
        <v>103.9948337384249</v>
      </c>
      <c r="W1195" s="22">
        <f t="shared" si="74"/>
        <v>228.50516626157508</v>
      </c>
      <c r="X1195" s="4" t="s">
        <v>47</v>
      </c>
      <c r="Y1195" s="4" t="s">
        <v>104</v>
      </c>
      <c r="Z1195" s="23">
        <v>94745</v>
      </c>
      <c r="AB1195" s="4" t="s">
        <v>107</v>
      </c>
      <c r="AC1195" s="20" t="s">
        <v>929</v>
      </c>
      <c r="AD1195" s="4" t="s">
        <v>49</v>
      </c>
      <c r="AE1195" s="4" t="str">
        <f t="shared" si="75"/>
        <v>June</v>
      </c>
      <c r="AF1195" s="19"/>
    </row>
    <row r="1196" spans="2:32" x14ac:dyDescent="0.2">
      <c r="B1196" s="17">
        <v>10000000406</v>
      </c>
      <c r="C1196" s="2" t="s">
        <v>138</v>
      </c>
      <c r="D1196" s="4" t="s">
        <v>28</v>
      </c>
      <c r="E1196" s="4" t="s">
        <v>29</v>
      </c>
      <c r="F1196" s="4">
        <v>201</v>
      </c>
      <c r="G1196" s="4" t="s">
        <v>182</v>
      </c>
      <c r="H1196" s="2">
        <v>4900145817</v>
      </c>
      <c r="I1196" s="2">
        <v>10</v>
      </c>
      <c r="J1196" s="18">
        <v>45817</v>
      </c>
      <c r="K1196" s="18">
        <v>45817</v>
      </c>
      <c r="L1196" s="21">
        <v>5</v>
      </c>
      <c r="M1196" s="4" t="s">
        <v>30</v>
      </c>
      <c r="N1196" s="2" t="s">
        <v>494</v>
      </c>
      <c r="R1196" s="21">
        <v>5</v>
      </c>
      <c r="S1196" s="22">
        <v>382.5</v>
      </c>
      <c r="T1196" s="22">
        <f t="shared" si="72"/>
        <v>1912.5</v>
      </c>
      <c r="U1196" s="22">
        <f>+IFERROR(_xlfn.XLOOKUP(B1196,CTP!C:C,CTP!E:E),0)</f>
        <v>114.05927885804364</v>
      </c>
      <c r="V1196" s="22">
        <f t="shared" si="73"/>
        <v>570.29639429021825</v>
      </c>
      <c r="W1196" s="22">
        <f t="shared" si="74"/>
        <v>1342.2036057097816</v>
      </c>
      <c r="X1196" s="4" t="s">
        <v>47</v>
      </c>
      <c r="Y1196" s="4" t="s">
        <v>104</v>
      </c>
      <c r="Z1196" s="23">
        <v>94749</v>
      </c>
      <c r="AB1196" s="4" t="s">
        <v>107</v>
      </c>
      <c r="AC1196" s="20" t="s">
        <v>929</v>
      </c>
      <c r="AD1196" s="4" t="s">
        <v>49</v>
      </c>
      <c r="AE1196" s="4" t="str">
        <f t="shared" si="75"/>
        <v>June</v>
      </c>
      <c r="AF1196" s="19"/>
    </row>
    <row r="1197" spans="2:32" x14ac:dyDescent="0.2">
      <c r="B1197" s="17">
        <v>10000000417</v>
      </c>
      <c r="C1197" s="2" t="s">
        <v>140</v>
      </c>
      <c r="D1197" s="4" t="s">
        <v>28</v>
      </c>
      <c r="E1197" s="4" t="s">
        <v>29</v>
      </c>
      <c r="F1197" s="4">
        <v>201</v>
      </c>
      <c r="G1197" s="4" t="s">
        <v>182</v>
      </c>
      <c r="H1197" s="2">
        <v>4900145817</v>
      </c>
      <c r="I1197" s="2">
        <v>9</v>
      </c>
      <c r="J1197" s="18">
        <v>45817</v>
      </c>
      <c r="K1197" s="18">
        <v>45817</v>
      </c>
      <c r="L1197" s="21">
        <v>5</v>
      </c>
      <c r="M1197" s="4" t="s">
        <v>30</v>
      </c>
      <c r="N1197" s="2" t="s">
        <v>494</v>
      </c>
      <c r="R1197" s="21">
        <v>5</v>
      </c>
      <c r="S1197" s="22">
        <v>382.5</v>
      </c>
      <c r="T1197" s="22">
        <f t="shared" si="72"/>
        <v>1912.5</v>
      </c>
      <c r="U1197" s="22">
        <f>+IFERROR(_xlfn.XLOOKUP(B1197,CTP!C:C,CTP!E:E),0)</f>
        <v>118.83208310493997</v>
      </c>
      <c r="V1197" s="22">
        <f t="shared" si="73"/>
        <v>594.16041552469983</v>
      </c>
      <c r="W1197" s="22">
        <f t="shared" si="74"/>
        <v>1318.3395844753002</v>
      </c>
      <c r="X1197" s="4" t="s">
        <v>47</v>
      </c>
      <c r="Y1197" s="4" t="s">
        <v>104</v>
      </c>
      <c r="Z1197" s="23">
        <v>94749</v>
      </c>
      <c r="AB1197" s="4" t="s">
        <v>107</v>
      </c>
      <c r="AC1197" s="20" t="s">
        <v>929</v>
      </c>
      <c r="AD1197" s="4" t="s">
        <v>49</v>
      </c>
      <c r="AE1197" s="4" t="str">
        <f t="shared" si="75"/>
        <v>June</v>
      </c>
      <c r="AF1197" s="19"/>
    </row>
    <row r="1198" spans="2:32" x14ac:dyDescent="0.2">
      <c r="B1198" s="17">
        <v>10000000421</v>
      </c>
      <c r="C1198" s="2" t="s">
        <v>73</v>
      </c>
      <c r="D1198" s="4" t="s">
        <v>28</v>
      </c>
      <c r="E1198" s="4" t="s">
        <v>29</v>
      </c>
      <c r="F1198" s="4">
        <v>201</v>
      </c>
      <c r="G1198" s="4" t="s">
        <v>182</v>
      </c>
      <c r="H1198" s="2">
        <v>4900145817</v>
      </c>
      <c r="I1198" s="2">
        <v>11</v>
      </c>
      <c r="J1198" s="18">
        <v>45817</v>
      </c>
      <c r="K1198" s="18">
        <v>45817</v>
      </c>
      <c r="L1198" s="21">
        <v>5</v>
      </c>
      <c r="M1198" s="4" t="s">
        <v>30</v>
      </c>
      <c r="N1198" s="2" t="s">
        <v>494</v>
      </c>
      <c r="R1198" s="21">
        <v>5</v>
      </c>
      <c r="S1198" s="22">
        <v>382.5</v>
      </c>
      <c r="T1198" s="22">
        <f t="shared" si="72"/>
        <v>1912.5</v>
      </c>
      <c r="U1198" s="22">
        <f>+IFERROR(_xlfn.XLOOKUP(B1198,CTP!C:C,CTP!E:E),0)</f>
        <v>141.15082434767658</v>
      </c>
      <c r="V1198" s="22">
        <f t="shared" si="73"/>
        <v>705.75412173838288</v>
      </c>
      <c r="W1198" s="22">
        <f t="shared" si="74"/>
        <v>1206.7458782616172</v>
      </c>
      <c r="X1198" s="4" t="s">
        <v>47</v>
      </c>
      <c r="Y1198" s="4" t="s">
        <v>104</v>
      </c>
      <c r="Z1198" s="23">
        <v>94749</v>
      </c>
      <c r="AB1198" s="4" t="s">
        <v>107</v>
      </c>
      <c r="AC1198" s="20" t="s">
        <v>929</v>
      </c>
      <c r="AD1198" s="4" t="s">
        <v>49</v>
      </c>
      <c r="AE1198" s="4" t="str">
        <f t="shared" si="75"/>
        <v>June</v>
      </c>
      <c r="AF1198" s="19"/>
    </row>
    <row r="1199" spans="2:32" hidden="1" x14ac:dyDescent="0.2">
      <c r="B1199" s="17">
        <v>10000000262</v>
      </c>
      <c r="C1199" s="2" t="s">
        <v>154</v>
      </c>
      <c r="D1199" s="4" t="s">
        <v>28</v>
      </c>
      <c r="E1199" s="4" t="s">
        <v>29</v>
      </c>
      <c r="F1199" s="4">
        <v>201</v>
      </c>
      <c r="G1199" s="4" t="s">
        <v>182</v>
      </c>
      <c r="H1199" s="2">
        <v>4900146166</v>
      </c>
      <c r="I1199" s="2">
        <v>3</v>
      </c>
      <c r="J1199" s="18">
        <v>45818</v>
      </c>
      <c r="K1199" s="18">
        <v>45818</v>
      </c>
      <c r="L1199" s="21">
        <v>20</v>
      </c>
      <c r="M1199" s="4" t="s">
        <v>30</v>
      </c>
      <c r="N1199" s="2" t="s">
        <v>490</v>
      </c>
      <c r="R1199" s="21">
        <v>20</v>
      </c>
      <c r="S1199" s="22">
        <v>104.5</v>
      </c>
      <c r="T1199" s="22">
        <f t="shared" si="72"/>
        <v>2090</v>
      </c>
      <c r="U1199" s="22">
        <f>+IFERROR(_xlfn.XLOOKUP(B1199,CTP!C:C,CTP!E:E),0)</f>
        <v>39.998350687139521</v>
      </c>
      <c r="V1199" s="22">
        <f t="shared" si="73"/>
        <v>799.96701374279041</v>
      </c>
      <c r="W1199" s="22">
        <f t="shared" si="74"/>
        <v>1290.0329862572096</v>
      </c>
      <c r="X1199" s="4" t="s">
        <v>504</v>
      </c>
      <c r="Y1199" s="4" t="s">
        <v>505</v>
      </c>
      <c r="Z1199" s="23">
        <v>96004</v>
      </c>
      <c r="AB1199" s="4" t="s">
        <v>85</v>
      </c>
      <c r="AC1199" s="20" t="s">
        <v>507</v>
      </c>
      <c r="AD1199" s="4" t="s">
        <v>481</v>
      </c>
      <c r="AE1199" s="4" t="str">
        <f t="shared" si="75"/>
        <v>June</v>
      </c>
      <c r="AF1199" s="19"/>
    </row>
    <row r="1200" spans="2:32" hidden="1" x14ac:dyDescent="0.2">
      <c r="B1200" s="17">
        <v>10000000295</v>
      </c>
      <c r="C1200" s="2" t="s">
        <v>53</v>
      </c>
      <c r="D1200" s="4" t="s">
        <v>28</v>
      </c>
      <c r="E1200" s="4" t="s">
        <v>29</v>
      </c>
      <c r="F1200" s="4">
        <v>201</v>
      </c>
      <c r="G1200" s="4" t="s">
        <v>182</v>
      </c>
      <c r="H1200" s="2">
        <v>4900146166</v>
      </c>
      <c r="I1200" s="2">
        <v>4</v>
      </c>
      <c r="J1200" s="18">
        <v>45818</v>
      </c>
      <c r="K1200" s="18">
        <v>45818</v>
      </c>
      <c r="L1200" s="21">
        <v>15</v>
      </c>
      <c r="M1200" s="4" t="s">
        <v>30</v>
      </c>
      <c r="N1200" s="2" t="s">
        <v>490</v>
      </c>
      <c r="R1200" s="21">
        <v>15</v>
      </c>
      <c r="S1200" s="22">
        <v>104.5</v>
      </c>
      <c r="T1200" s="22">
        <f t="shared" si="72"/>
        <v>1567.5</v>
      </c>
      <c r="U1200" s="22">
        <f>+IFERROR(_xlfn.XLOOKUP(B1200,CTP!C:C,CTP!E:E),0)</f>
        <v>30.35453349835122</v>
      </c>
      <c r="V1200" s="22">
        <f t="shared" si="73"/>
        <v>455.31800247526832</v>
      </c>
      <c r="W1200" s="22">
        <f t="shared" si="74"/>
        <v>1112.1819975247317</v>
      </c>
      <c r="X1200" s="4" t="s">
        <v>504</v>
      </c>
      <c r="Y1200" s="4" t="s">
        <v>505</v>
      </c>
      <c r="Z1200" s="23">
        <v>96004</v>
      </c>
      <c r="AB1200" s="4" t="s">
        <v>85</v>
      </c>
      <c r="AC1200" s="20" t="s">
        <v>507</v>
      </c>
      <c r="AD1200" s="4" t="s">
        <v>481</v>
      </c>
      <c r="AE1200" s="4" t="str">
        <f t="shared" si="75"/>
        <v>June</v>
      </c>
      <c r="AF1200" s="19"/>
    </row>
    <row r="1201" spans="2:32" hidden="1" x14ac:dyDescent="0.2">
      <c r="B1201" s="17">
        <v>10000000320</v>
      </c>
      <c r="C1201" s="2" t="s">
        <v>122</v>
      </c>
      <c r="D1201" s="4" t="s">
        <v>28</v>
      </c>
      <c r="E1201" s="4" t="s">
        <v>29</v>
      </c>
      <c r="F1201" s="4">
        <v>201</v>
      </c>
      <c r="G1201" s="4" t="s">
        <v>182</v>
      </c>
      <c r="H1201" s="2">
        <v>4900146166</v>
      </c>
      <c r="I1201" s="2">
        <v>2</v>
      </c>
      <c r="J1201" s="18">
        <v>45818</v>
      </c>
      <c r="K1201" s="18">
        <v>45818</v>
      </c>
      <c r="L1201" s="21">
        <v>20</v>
      </c>
      <c r="M1201" s="4" t="s">
        <v>30</v>
      </c>
      <c r="N1201" s="2" t="s">
        <v>490</v>
      </c>
      <c r="R1201" s="21">
        <v>20</v>
      </c>
      <c r="S1201" s="22">
        <v>104.5</v>
      </c>
      <c r="T1201" s="22">
        <f t="shared" si="72"/>
        <v>2090</v>
      </c>
      <c r="U1201" s="22">
        <f>+IFERROR(_xlfn.XLOOKUP(B1201,CTP!C:C,CTP!E:E),0)</f>
        <v>34.903324926640551</v>
      </c>
      <c r="V1201" s="22">
        <f t="shared" si="73"/>
        <v>698.06649853281101</v>
      </c>
      <c r="W1201" s="22">
        <f t="shared" si="74"/>
        <v>1391.933501467189</v>
      </c>
      <c r="X1201" s="4" t="s">
        <v>504</v>
      </c>
      <c r="Y1201" s="4" t="s">
        <v>505</v>
      </c>
      <c r="Z1201" s="23">
        <v>96004</v>
      </c>
      <c r="AB1201" s="4" t="s">
        <v>85</v>
      </c>
      <c r="AC1201" s="20" t="s">
        <v>507</v>
      </c>
      <c r="AD1201" s="4" t="s">
        <v>481</v>
      </c>
      <c r="AE1201" s="4" t="str">
        <f t="shared" si="75"/>
        <v>June</v>
      </c>
      <c r="AF1201" s="19"/>
    </row>
    <row r="1202" spans="2:32" hidden="1" x14ac:dyDescent="0.2">
      <c r="B1202" s="17">
        <v>10000000331</v>
      </c>
      <c r="C1202" s="2" t="s">
        <v>88</v>
      </c>
      <c r="D1202" s="4" t="s">
        <v>28</v>
      </c>
      <c r="E1202" s="4" t="s">
        <v>29</v>
      </c>
      <c r="F1202" s="4">
        <v>201</v>
      </c>
      <c r="G1202" s="4" t="s">
        <v>182</v>
      </c>
      <c r="H1202" s="2">
        <v>4900146166</v>
      </c>
      <c r="I1202" s="2">
        <v>1</v>
      </c>
      <c r="J1202" s="18">
        <v>45818</v>
      </c>
      <c r="K1202" s="18">
        <v>45818</v>
      </c>
      <c r="L1202" s="21">
        <v>20</v>
      </c>
      <c r="M1202" s="4" t="s">
        <v>30</v>
      </c>
      <c r="N1202" s="2" t="s">
        <v>490</v>
      </c>
      <c r="R1202" s="21">
        <v>20</v>
      </c>
      <c r="S1202" s="22">
        <v>96.14</v>
      </c>
      <c r="T1202" s="22">
        <f t="shared" si="72"/>
        <v>1922.8</v>
      </c>
      <c r="U1202" s="22">
        <f>+IFERROR(_xlfn.XLOOKUP(B1202,CTP!C:C,CTP!E:E),0)</f>
        <v>30.05384874223984</v>
      </c>
      <c r="V1202" s="22">
        <f t="shared" si="73"/>
        <v>601.07697484479684</v>
      </c>
      <c r="W1202" s="22">
        <f t="shared" si="74"/>
        <v>1321.7230251552032</v>
      </c>
      <c r="X1202" s="4" t="s">
        <v>504</v>
      </c>
      <c r="Y1202" s="4" t="s">
        <v>505</v>
      </c>
      <c r="Z1202" s="23">
        <v>96004</v>
      </c>
      <c r="AB1202" s="4" t="s">
        <v>85</v>
      </c>
      <c r="AC1202" s="20" t="s">
        <v>507</v>
      </c>
      <c r="AD1202" s="4" t="s">
        <v>481</v>
      </c>
      <c r="AE1202" s="4" t="str">
        <f t="shared" si="75"/>
        <v>June</v>
      </c>
      <c r="AF1202" s="19"/>
    </row>
    <row r="1203" spans="2:32" x14ac:dyDescent="0.2">
      <c r="B1203" s="17">
        <v>10000000436</v>
      </c>
      <c r="C1203" s="2" t="s">
        <v>186</v>
      </c>
      <c r="D1203" s="4" t="s">
        <v>61</v>
      </c>
      <c r="E1203" s="4" t="s">
        <v>62</v>
      </c>
      <c r="F1203" s="4">
        <v>201</v>
      </c>
      <c r="G1203" s="4" t="s">
        <v>65</v>
      </c>
      <c r="H1203" s="2">
        <v>4900146296</v>
      </c>
      <c r="I1203" s="2">
        <v>1</v>
      </c>
      <c r="J1203" s="18">
        <v>45818</v>
      </c>
      <c r="K1203" s="18">
        <v>45818</v>
      </c>
      <c r="L1203" s="21">
        <v>15</v>
      </c>
      <c r="M1203" s="4" t="s">
        <v>30</v>
      </c>
      <c r="N1203" s="2" t="s">
        <v>491</v>
      </c>
      <c r="R1203" s="21">
        <v>15</v>
      </c>
      <c r="S1203" s="22">
        <v>165.22</v>
      </c>
      <c r="T1203" s="22">
        <f t="shared" si="72"/>
        <v>2478.3000000000002</v>
      </c>
      <c r="U1203" s="22">
        <f>+IFERROR(_xlfn.XLOOKUP(B1203,CTP!C:C,CTP!E:E),0)</f>
        <v>59.6</v>
      </c>
      <c r="V1203" s="22">
        <f t="shared" si="73"/>
        <v>894</v>
      </c>
      <c r="W1203" s="22">
        <f t="shared" si="74"/>
        <v>1584.3000000000002</v>
      </c>
      <c r="X1203" s="4" t="s">
        <v>395</v>
      </c>
      <c r="Y1203" s="4" t="s">
        <v>396</v>
      </c>
      <c r="Z1203" s="23">
        <v>94747</v>
      </c>
      <c r="AB1203" s="4" t="s">
        <v>476</v>
      </c>
      <c r="AC1203" s="20" t="s">
        <v>929</v>
      </c>
      <c r="AD1203" s="4" t="s">
        <v>49</v>
      </c>
      <c r="AE1203" s="4" t="str">
        <f t="shared" si="75"/>
        <v>June</v>
      </c>
      <c r="AF1203" s="19"/>
    </row>
    <row r="1204" spans="2:32" x14ac:dyDescent="0.2">
      <c r="B1204" s="17">
        <v>10000000436</v>
      </c>
      <c r="C1204" s="2" t="s">
        <v>186</v>
      </c>
      <c r="D1204" s="4" t="s">
        <v>61</v>
      </c>
      <c r="E1204" s="4" t="s">
        <v>62</v>
      </c>
      <c r="F1204" s="4">
        <v>201</v>
      </c>
      <c r="G1204" s="4" t="s">
        <v>65</v>
      </c>
      <c r="H1204" s="2">
        <v>4900146292</v>
      </c>
      <c r="I1204" s="2">
        <v>2</v>
      </c>
      <c r="J1204" s="18">
        <v>45818</v>
      </c>
      <c r="K1204" s="18">
        <v>45818</v>
      </c>
      <c r="L1204" s="21">
        <v>6</v>
      </c>
      <c r="M1204" s="4" t="s">
        <v>30</v>
      </c>
      <c r="N1204" s="2" t="s">
        <v>492</v>
      </c>
      <c r="R1204" s="21">
        <v>6</v>
      </c>
      <c r="S1204" s="22">
        <v>165.22</v>
      </c>
      <c r="T1204" s="22">
        <f t="shared" si="72"/>
        <v>991.31999999999994</v>
      </c>
      <c r="U1204" s="22">
        <f>+IFERROR(_xlfn.XLOOKUP(B1204,CTP!C:C,CTP!E:E),0)</f>
        <v>59.6</v>
      </c>
      <c r="V1204" s="22">
        <f t="shared" si="73"/>
        <v>357.6</v>
      </c>
      <c r="W1204" s="22">
        <f t="shared" si="74"/>
        <v>633.71999999999991</v>
      </c>
      <c r="X1204" s="4" t="s">
        <v>395</v>
      </c>
      <c r="Y1204" s="4" t="s">
        <v>396</v>
      </c>
      <c r="Z1204" s="23">
        <v>94746</v>
      </c>
      <c r="AB1204" s="4" t="s">
        <v>476</v>
      </c>
      <c r="AC1204" s="20" t="s">
        <v>929</v>
      </c>
      <c r="AD1204" s="4" t="s">
        <v>49</v>
      </c>
      <c r="AE1204" s="4" t="str">
        <f t="shared" si="75"/>
        <v>June</v>
      </c>
      <c r="AF1204" s="19"/>
    </row>
    <row r="1205" spans="2:32" hidden="1" x14ac:dyDescent="0.2">
      <c r="B1205" s="17">
        <v>10000000436</v>
      </c>
      <c r="C1205" s="2" t="s">
        <v>186</v>
      </c>
      <c r="D1205" s="4" t="s">
        <v>61</v>
      </c>
      <c r="E1205" s="4" t="s">
        <v>62</v>
      </c>
      <c r="F1205" s="4">
        <v>201</v>
      </c>
      <c r="G1205" s="4" t="s">
        <v>65</v>
      </c>
      <c r="H1205" s="2">
        <v>4900146301</v>
      </c>
      <c r="I1205" s="2">
        <v>1</v>
      </c>
      <c r="J1205" s="18">
        <v>45818</v>
      </c>
      <c r="K1205" s="18">
        <v>45818</v>
      </c>
      <c r="L1205" s="21">
        <v>1</v>
      </c>
      <c r="M1205" s="4" t="s">
        <v>30</v>
      </c>
      <c r="N1205" s="2" t="s">
        <v>1227</v>
      </c>
      <c r="R1205" s="21">
        <v>1</v>
      </c>
      <c r="S1205" s="22">
        <v>165.22</v>
      </c>
      <c r="T1205" s="22">
        <f t="shared" si="72"/>
        <v>165.22</v>
      </c>
      <c r="U1205" s="22">
        <f>+IFERROR(_xlfn.XLOOKUP(B1205,CTP!C:C,CTP!E:E),0)</f>
        <v>59.6</v>
      </c>
      <c r="V1205" s="22">
        <f t="shared" si="73"/>
        <v>59.6</v>
      </c>
      <c r="W1205" s="22">
        <f t="shared" si="74"/>
        <v>105.62</v>
      </c>
      <c r="X1205" s="4" t="s">
        <v>33</v>
      </c>
      <c r="Y1205" s="4" t="s">
        <v>112</v>
      </c>
      <c r="Z1205" s="23">
        <v>95601</v>
      </c>
      <c r="AB1205" s="4" t="s">
        <v>38</v>
      </c>
      <c r="AC1205" s="20" t="s">
        <v>394</v>
      </c>
      <c r="AD1205" s="4" t="s">
        <v>35</v>
      </c>
      <c r="AE1205" s="4" t="str">
        <f t="shared" si="75"/>
        <v>June</v>
      </c>
      <c r="AF1205" s="19"/>
    </row>
    <row r="1206" spans="2:32" hidden="1" x14ac:dyDescent="0.2">
      <c r="B1206" s="17">
        <v>10000000436</v>
      </c>
      <c r="C1206" s="2" t="s">
        <v>186</v>
      </c>
      <c r="D1206" s="4" t="s">
        <v>61</v>
      </c>
      <c r="E1206" s="4" t="s">
        <v>62</v>
      </c>
      <c r="F1206" s="4">
        <v>201</v>
      </c>
      <c r="G1206" s="4" t="s">
        <v>65</v>
      </c>
      <c r="H1206" s="2">
        <v>4900146290</v>
      </c>
      <c r="I1206" s="2">
        <v>1</v>
      </c>
      <c r="J1206" s="18">
        <v>45818</v>
      </c>
      <c r="K1206" s="18">
        <v>45818</v>
      </c>
      <c r="L1206" s="21">
        <v>1</v>
      </c>
      <c r="M1206" s="4" t="s">
        <v>30</v>
      </c>
      <c r="N1206" s="2" t="s">
        <v>1228</v>
      </c>
      <c r="R1206" s="21">
        <v>1</v>
      </c>
      <c r="S1206" s="22">
        <v>165.22</v>
      </c>
      <c r="T1206" s="22">
        <f t="shared" si="72"/>
        <v>165.22</v>
      </c>
      <c r="U1206" s="22">
        <f>+IFERROR(_xlfn.XLOOKUP(B1206,CTP!C:C,CTP!E:E),0)</f>
        <v>59.6</v>
      </c>
      <c r="V1206" s="22">
        <f t="shared" si="73"/>
        <v>59.6</v>
      </c>
      <c r="W1206" s="22">
        <f t="shared" si="74"/>
        <v>105.62</v>
      </c>
      <c r="X1206" s="4" t="s">
        <v>33</v>
      </c>
      <c r="Y1206" s="4" t="s">
        <v>112</v>
      </c>
      <c r="Z1206" s="23">
        <v>95016</v>
      </c>
      <c r="AB1206" s="4" t="s">
        <v>38</v>
      </c>
      <c r="AC1206" s="20" t="s">
        <v>394</v>
      </c>
      <c r="AD1206" s="4" t="s">
        <v>35</v>
      </c>
      <c r="AE1206" s="4" t="str">
        <f t="shared" si="75"/>
        <v>June</v>
      </c>
      <c r="AF1206" s="19"/>
    </row>
    <row r="1207" spans="2:32" hidden="1" x14ac:dyDescent="0.2">
      <c r="B1207" s="17">
        <v>10000000436</v>
      </c>
      <c r="C1207" s="2" t="s">
        <v>186</v>
      </c>
      <c r="D1207" s="4" t="s">
        <v>61</v>
      </c>
      <c r="E1207" s="4" t="s">
        <v>62</v>
      </c>
      <c r="F1207" s="4">
        <v>201</v>
      </c>
      <c r="G1207" s="4" t="s">
        <v>65</v>
      </c>
      <c r="H1207" s="2">
        <v>4900146289</v>
      </c>
      <c r="I1207" s="2">
        <v>1</v>
      </c>
      <c r="J1207" s="18">
        <v>45818</v>
      </c>
      <c r="K1207" s="18">
        <v>45818</v>
      </c>
      <c r="L1207" s="21">
        <v>1</v>
      </c>
      <c r="M1207" s="4" t="s">
        <v>30</v>
      </c>
      <c r="N1207" s="2" t="s">
        <v>1229</v>
      </c>
      <c r="R1207" s="21">
        <v>1</v>
      </c>
      <c r="S1207" s="22">
        <v>165.22</v>
      </c>
      <c r="T1207" s="22">
        <f t="shared" si="72"/>
        <v>165.22</v>
      </c>
      <c r="U1207" s="22">
        <f>+IFERROR(_xlfn.XLOOKUP(B1207,CTP!C:C,CTP!E:E),0)</f>
        <v>59.6</v>
      </c>
      <c r="V1207" s="22">
        <f t="shared" si="73"/>
        <v>59.6</v>
      </c>
      <c r="W1207" s="22">
        <f t="shared" si="74"/>
        <v>105.62</v>
      </c>
      <c r="X1207" s="4" t="s">
        <v>33</v>
      </c>
      <c r="Y1207" s="4" t="s">
        <v>112</v>
      </c>
      <c r="Z1207" s="23">
        <v>95015</v>
      </c>
      <c r="AB1207" s="4" t="s">
        <v>38</v>
      </c>
      <c r="AC1207" s="20" t="s">
        <v>394</v>
      </c>
      <c r="AD1207" s="4" t="s">
        <v>35</v>
      </c>
      <c r="AE1207" s="4" t="str">
        <f t="shared" si="75"/>
        <v>June</v>
      </c>
      <c r="AF1207" s="19"/>
    </row>
    <row r="1208" spans="2:32" hidden="1" x14ac:dyDescent="0.2">
      <c r="B1208" s="17">
        <v>10000000436</v>
      </c>
      <c r="C1208" s="2" t="s">
        <v>186</v>
      </c>
      <c r="D1208" s="4" t="s">
        <v>61</v>
      </c>
      <c r="E1208" s="4" t="s">
        <v>62</v>
      </c>
      <c r="F1208" s="4">
        <v>201</v>
      </c>
      <c r="G1208" s="4" t="s">
        <v>65</v>
      </c>
      <c r="H1208" s="2">
        <v>4900146288</v>
      </c>
      <c r="I1208" s="2">
        <v>1</v>
      </c>
      <c r="J1208" s="18">
        <v>45818</v>
      </c>
      <c r="K1208" s="18">
        <v>45818</v>
      </c>
      <c r="L1208" s="21">
        <v>1</v>
      </c>
      <c r="M1208" s="4" t="s">
        <v>30</v>
      </c>
      <c r="N1208" s="2" t="s">
        <v>1230</v>
      </c>
      <c r="R1208" s="21">
        <v>1</v>
      </c>
      <c r="S1208" s="22">
        <v>165.22</v>
      </c>
      <c r="T1208" s="22">
        <f t="shared" si="72"/>
        <v>165.22</v>
      </c>
      <c r="U1208" s="22">
        <f>+IFERROR(_xlfn.XLOOKUP(B1208,CTP!C:C,CTP!E:E),0)</f>
        <v>59.6</v>
      </c>
      <c r="V1208" s="22">
        <f t="shared" si="73"/>
        <v>59.6</v>
      </c>
      <c r="W1208" s="22">
        <f t="shared" si="74"/>
        <v>105.62</v>
      </c>
      <c r="X1208" s="4" t="s">
        <v>33</v>
      </c>
      <c r="Y1208" s="4" t="s">
        <v>112</v>
      </c>
      <c r="Z1208" s="23">
        <v>95014</v>
      </c>
      <c r="AB1208" s="4" t="s">
        <v>38</v>
      </c>
      <c r="AC1208" s="20" t="s">
        <v>394</v>
      </c>
      <c r="AD1208" s="4" t="s">
        <v>35</v>
      </c>
      <c r="AE1208" s="4" t="str">
        <f t="shared" si="75"/>
        <v>June</v>
      </c>
      <c r="AF1208" s="19"/>
    </row>
    <row r="1209" spans="2:32" hidden="1" x14ac:dyDescent="0.2">
      <c r="B1209" s="17">
        <v>10000000436</v>
      </c>
      <c r="C1209" s="2" t="s">
        <v>186</v>
      </c>
      <c r="D1209" s="4" t="s">
        <v>61</v>
      </c>
      <c r="E1209" s="4" t="s">
        <v>62</v>
      </c>
      <c r="F1209" s="4">
        <v>201</v>
      </c>
      <c r="G1209" s="4" t="s">
        <v>65</v>
      </c>
      <c r="H1209" s="2">
        <v>4900146287</v>
      </c>
      <c r="I1209" s="2">
        <v>1</v>
      </c>
      <c r="J1209" s="18">
        <v>45818</v>
      </c>
      <c r="K1209" s="18">
        <v>45818</v>
      </c>
      <c r="L1209" s="21">
        <v>1</v>
      </c>
      <c r="M1209" s="4" t="s">
        <v>30</v>
      </c>
      <c r="N1209" s="2" t="s">
        <v>1231</v>
      </c>
      <c r="R1209" s="21">
        <v>1</v>
      </c>
      <c r="S1209" s="22">
        <v>165.22</v>
      </c>
      <c r="T1209" s="22">
        <f t="shared" si="72"/>
        <v>165.22</v>
      </c>
      <c r="U1209" s="22">
        <f>+IFERROR(_xlfn.XLOOKUP(B1209,CTP!C:C,CTP!E:E),0)</f>
        <v>59.6</v>
      </c>
      <c r="V1209" s="22">
        <f t="shared" si="73"/>
        <v>59.6</v>
      </c>
      <c r="W1209" s="22">
        <f t="shared" si="74"/>
        <v>105.62</v>
      </c>
      <c r="X1209" s="4" t="s">
        <v>33</v>
      </c>
      <c r="Y1209" s="4" t="s">
        <v>112</v>
      </c>
      <c r="Z1209" s="23">
        <v>95379</v>
      </c>
      <c r="AB1209" s="4" t="s">
        <v>38</v>
      </c>
      <c r="AC1209" s="20" t="s">
        <v>394</v>
      </c>
      <c r="AD1209" s="4" t="s">
        <v>35</v>
      </c>
      <c r="AE1209" s="4" t="str">
        <f t="shared" si="75"/>
        <v>June</v>
      </c>
      <c r="AF1209" s="19"/>
    </row>
    <row r="1210" spans="2:32" hidden="1" x14ac:dyDescent="0.2">
      <c r="B1210" s="17">
        <v>10000000436</v>
      </c>
      <c r="C1210" s="2" t="s">
        <v>186</v>
      </c>
      <c r="D1210" s="4" t="s">
        <v>61</v>
      </c>
      <c r="E1210" s="4" t="s">
        <v>62</v>
      </c>
      <c r="F1210" s="4">
        <v>201</v>
      </c>
      <c r="G1210" s="4" t="s">
        <v>65</v>
      </c>
      <c r="H1210" s="2">
        <v>4900146286</v>
      </c>
      <c r="I1210" s="2">
        <v>1</v>
      </c>
      <c r="J1210" s="18">
        <v>45818</v>
      </c>
      <c r="K1210" s="18">
        <v>45818</v>
      </c>
      <c r="L1210" s="21">
        <v>1</v>
      </c>
      <c r="M1210" s="4" t="s">
        <v>30</v>
      </c>
      <c r="N1210" s="2" t="s">
        <v>1232</v>
      </c>
      <c r="R1210" s="21">
        <v>1</v>
      </c>
      <c r="S1210" s="22">
        <v>165.22</v>
      </c>
      <c r="T1210" s="22">
        <f t="shared" si="72"/>
        <v>165.22</v>
      </c>
      <c r="U1210" s="22">
        <f>+IFERROR(_xlfn.XLOOKUP(B1210,CTP!C:C,CTP!E:E),0)</f>
        <v>59.6</v>
      </c>
      <c r="V1210" s="22">
        <f t="shared" si="73"/>
        <v>59.6</v>
      </c>
      <c r="W1210" s="22">
        <f t="shared" si="74"/>
        <v>105.62</v>
      </c>
      <c r="X1210" s="4" t="s">
        <v>33</v>
      </c>
      <c r="Y1210" s="4" t="s">
        <v>112</v>
      </c>
      <c r="Z1210" s="23">
        <v>95378</v>
      </c>
      <c r="AB1210" s="4" t="s">
        <v>38</v>
      </c>
      <c r="AC1210" s="20" t="s">
        <v>394</v>
      </c>
      <c r="AD1210" s="4" t="s">
        <v>35</v>
      </c>
      <c r="AE1210" s="4" t="str">
        <f t="shared" si="75"/>
        <v>June</v>
      </c>
      <c r="AF1210" s="19"/>
    </row>
    <row r="1211" spans="2:32" hidden="1" x14ac:dyDescent="0.2">
      <c r="B1211" s="17">
        <v>10000000436</v>
      </c>
      <c r="C1211" s="2" t="s">
        <v>186</v>
      </c>
      <c r="D1211" s="4" t="s">
        <v>61</v>
      </c>
      <c r="E1211" s="4" t="s">
        <v>62</v>
      </c>
      <c r="F1211" s="4">
        <v>201</v>
      </c>
      <c r="G1211" s="4" t="s">
        <v>65</v>
      </c>
      <c r="H1211" s="2">
        <v>4900146285</v>
      </c>
      <c r="I1211" s="2">
        <v>1</v>
      </c>
      <c r="J1211" s="18">
        <v>45818</v>
      </c>
      <c r="K1211" s="18">
        <v>45818</v>
      </c>
      <c r="L1211" s="21">
        <v>1</v>
      </c>
      <c r="M1211" s="4" t="s">
        <v>30</v>
      </c>
      <c r="N1211" s="2" t="s">
        <v>1233</v>
      </c>
      <c r="R1211" s="21">
        <v>1</v>
      </c>
      <c r="S1211" s="22">
        <v>165.22</v>
      </c>
      <c r="T1211" s="22">
        <f t="shared" si="72"/>
        <v>165.22</v>
      </c>
      <c r="U1211" s="22">
        <f>+IFERROR(_xlfn.XLOOKUP(B1211,CTP!C:C,CTP!E:E),0)</f>
        <v>59.6</v>
      </c>
      <c r="V1211" s="22">
        <f t="shared" si="73"/>
        <v>59.6</v>
      </c>
      <c r="W1211" s="22">
        <f t="shared" si="74"/>
        <v>105.62</v>
      </c>
      <c r="X1211" s="4" t="s">
        <v>33</v>
      </c>
      <c r="Y1211" s="4" t="s">
        <v>112</v>
      </c>
      <c r="Z1211" s="23">
        <v>95377</v>
      </c>
      <c r="AB1211" s="4" t="s">
        <v>38</v>
      </c>
      <c r="AC1211" s="20" t="s">
        <v>394</v>
      </c>
      <c r="AD1211" s="4" t="s">
        <v>35</v>
      </c>
      <c r="AE1211" s="4" t="str">
        <f t="shared" si="75"/>
        <v>June</v>
      </c>
      <c r="AF1211" s="19"/>
    </row>
    <row r="1212" spans="2:32" hidden="1" x14ac:dyDescent="0.2">
      <c r="B1212" s="17">
        <v>10000000436</v>
      </c>
      <c r="C1212" s="2" t="s">
        <v>186</v>
      </c>
      <c r="D1212" s="4" t="s">
        <v>61</v>
      </c>
      <c r="E1212" s="4" t="s">
        <v>62</v>
      </c>
      <c r="F1212" s="4">
        <v>201</v>
      </c>
      <c r="G1212" s="4" t="s">
        <v>65</v>
      </c>
      <c r="H1212" s="2">
        <v>4900146284</v>
      </c>
      <c r="I1212" s="2">
        <v>1</v>
      </c>
      <c r="J1212" s="18">
        <v>45818</v>
      </c>
      <c r="K1212" s="18">
        <v>45818</v>
      </c>
      <c r="L1212" s="21">
        <v>1</v>
      </c>
      <c r="M1212" s="4" t="s">
        <v>30</v>
      </c>
      <c r="N1212" s="2" t="s">
        <v>1234</v>
      </c>
      <c r="R1212" s="21">
        <v>1</v>
      </c>
      <c r="S1212" s="22">
        <v>165.22</v>
      </c>
      <c r="T1212" s="22">
        <f t="shared" si="72"/>
        <v>165.22</v>
      </c>
      <c r="U1212" s="22">
        <f>+IFERROR(_xlfn.XLOOKUP(B1212,CTP!C:C,CTP!E:E),0)</f>
        <v>59.6</v>
      </c>
      <c r="V1212" s="22">
        <f t="shared" si="73"/>
        <v>59.6</v>
      </c>
      <c r="W1212" s="22">
        <f t="shared" si="74"/>
        <v>105.62</v>
      </c>
      <c r="X1212" s="4" t="s">
        <v>33</v>
      </c>
      <c r="Y1212" s="4" t="s">
        <v>112</v>
      </c>
      <c r="Z1212" s="23">
        <v>95013</v>
      </c>
      <c r="AB1212" s="4" t="s">
        <v>38</v>
      </c>
      <c r="AC1212" s="20" t="s">
        <v>394</v>
      </c>
      <c r="AD1212" s="4" t="s">
        <v>35</v>
      </c>
      <c r="AE1212" s="4" t="str">
        <f t="shared" si="75"/>
        <v>June</v>
      </c>
      <c r="AF1212" s="19"/>
    </row>
    <row r="1213" spans="2:32" hidden="1" x14ac:dyDescent="0.2">
      <c r="B1213" s="17">
        <v>10000000436</v>
      </c>
      <c r="C1213" s="2" t="s">
        <v>186</v>
      </c>
      <c r="D1213" s="4" t="s">
        <v>61</v>
      </c>
      <c r="E1213" s="4" t="s">
        <v>62</v>
      </c>
      <c r="F1213" s="4">
        <v>201</v>
      </c>
      <c r="G1213" s="4" t="s">
        <v>65</v>
      </c>
      <c r="H1213" s="2">
        <v>4900146283</v>
      </c>
      <c r="I1213" s="2">
        <v>1</v>
      </c>
      <c r="J1213" s="18">
        <v>45818</v>
      </c>
      <c r="K1213" s="18">
        <v>45818</v>
      </c>
      <c r="L1213" s="21">
        <v>1</v>
      </c>
      <c r="M1213" s="4" t="s">
        <v>30</v>
      </c>
      <c r="N1213" s="2" t="s">
        <v>493</v>
      </c>
      <c r="R1213" s="21">
        <v>1</v>
      </c>
      <c r="S1213" s="22">
        <v>165.22</v>
      </c>
      <c r="T1213" s="22">
        <f t="shared" si="72"/>
        <v>165.22</v>
      </c>
      <c r="U1213" s="22">
        <f>+IFERROR(_xlfn.XLOOKUP(B1213,CTP!C:C,CTP!E:E),0)</f>
        <v>59.6</v>
      </c>
      <c r="V1213" s="22">
        <f t="shared" si="73"/>
        <v>59.6</v>
      </c>
      <c r="W1213" s="22">
        <f t="shared" si="74"/>
        <v>105.62</v>
      </c>
      <c r="X1213" s="4" t="s">
        <v>33</v>
      </c>
      <c r="Y1213" s="4" t="s">
        <v>112</v>
      </c>
      <c r="Z1213" s="23">
        <v>95376</v>
      </c>
      <c r="AB1213" s="4" t="s">
        <v>38</v>
      </c>
      <c r="AC1213" s="20" t="s">
        <v>394</v>
      </c>
      <c r="AD1213" s="4" t="s">
        <v>35</v>
      </c>
      <c r="AE1213" s="4" t="str">
        <f t="shared" si="75"/>
        <v>June</v>
      </c>
      <c r="AF1213" s="19"/>
    </row>
    <row r="1214" spans="2:32" hidden="1" x14ac:dyDescent="0.2">
      <c r="B1214" s="17">
        <v>10000000436</v>
      </c>
      <c r="C1214" s="2" t="s">
        <v>186</v>
      </c>
      <c r="D1214" s="4" t="s">
        <v>61</v>
      </c>
      <c r="E1214" s="4" t="s">
        <v>62</v>
      </c>
      <c r="F1214" s="4">
        <v>201</v>
      </c>
      <c r="G1214" s="4" t="s">
        <v>65</v>
      </c>
      <c r="H1214" s="2">
        <v>4900146282</v>
      </c>
      <c r="I1214" s="2">
        <v>1</v>
      </c>
      <c r="J1214" s="18">
        <v>45818</v>
      </c>
      <c r="K1214" s="18">
        <v>45818</v>
      </c>
      <c r="L1214" s="21">
        <v>2</v>
      </c>
      <c r="M1214" s="4" t="s">
        <v>30</v>
      </c>
      <c r="N1214" s="2" t="s">
        <v>1172</v>
      </c>
      <c r="R1214" s="21">
        <v>2</v>
      </c>
      <c r="S1214" s="22">
        <v>165.22</v>
      </c>
      <c r="T1214" s="22">
        <f t="shared" si="72"/>
        <v>330.44</v>
      </c>
      <c r="U1214" s="22">
        <f>+IFERROR(_xlfn.XLOOKUP(B1214,CTP!C:C,CTP!E:E),0)</f>
        <v>59.6</v>
      </c>
      <c r="V1214" s="22">
        <f t="shared" si="73"/>
        <v>119.2</v>
      </c>
      <c r="W1214" s="22">
        <f t="shared" si="74"/>
        <v>211.24</v>
      </c>
      <c r="X1214" s="4" t="s">
        <v>33</v>
      </c>
      <c r="Y1214" s="4" t="s">
        <v>112</v>
      </c>
      <c r="Z1214" s="23">
        <v>94687</v>
      </c>
      <c r="AB1214" s="4" t="s">
        <v>38</v>
      </c>
      <c r="AC1214" s="20" t="s">
        <v>929</v>
      </c>
      <c r="AD1214" s="4" t="s">
        <v>481</v>
      </c>
      <c r="AE1214" s="4" t="str">
        <f t="shared" si="75"/>
        <v>June</v>
      </c>
      <c r="AF1214" s="19"/>
    </row>
    <row r="1215" spans="2:32" hidden="1" x14ac:dyDescent="0.2">
      <c r="B1215" s="17">
        <v>10000000436</v>
      </c>
      <c r="C1215" s="2" t="s">
        <v>186</v>
      </c>
      <c r="D1215" s="4" t="s">
        <v>61</v>
      </c>
      <c r="E1215" s="4" t="s">
        <v>62</v>
      </c>
      <c r="F1215" s="4">
        <v>201</v>
      </c>
      <c r="G1215" s="4" t="s">
        <v>65</v>
      </c>
      <c r="H1215" s="2">
        <v>4900146305</v>
      </c>
      <c r="I1215" s="2">
        <v>1</v>
      </c>
      <c r="J1215" s="18">
        <v>45818</v>
      </c>
      <c r="K1215" s="18">
        <v>45818</v>
      </c>
      <c r="L1215" s="21">
        <v>2</v>
      </c>
      <c r="M1215" s="4" t="s">
        <v>30</v>
      </c>
      <c r="N1215" s="2" t="s">
        <v>1172</v>
      </c>
      <c r="R1215" s="21">
        <v>2</v>
      </c>
      <c r="S1215" s="22">
        <v>165.22</v>
      </c>
      <c r="T1215" s="22">
        <f t="shared" si="72"/>
        <v>330.44</v>
      </c>
      <c r="U1215" s="22">
        <f>+IFERROR(_xlfn.XLOOKUP(B1215,CTP!C:C,CTP!E:E),0)</f>
        <v>59.6</v>
      </c>
      <c r="V1215" s="22">
        <f t="shared" si="73"/>
        <v>119.2</v>
      </c>
      <c r="W1215" s="22">
        <f t="shared" si="74"/>
        <v>211.24</v>
      </c>
      <c r="X1215" s="4" t="s">
        <v>33</v>
      </c>
      <c r="Y1215" s="4" t="s">
        <v>112</v>
      </c>
      <c r="Z1215" s="23">
        <v>95962</v>
      </c>
      <c r="AB1215" s="4" t="s">
        <v>38</v>
      </c>
      <c r="AC1215" s="20" t="s">
        <v>929</v>
      </c>
      <c r="AD1215" s="4" t="s">
        <v>481</v>
      </c>
      <c r="AE1215" s="4" t="str">
        <f t="shared" si="75"/>
        <v>June</v>
      </c>
      <c r="AF1215" s="19"/>
    </row>
    <row r="1216" spans="2:32" hidden="1" x14ac:dyDescent="0.2">
      <c r="B1216" s="17">
        <v>10000000437</v>
      </c>
      <c r="C1216" s="2" t="s">
        <v>248</v>
      </c>
      <c r="D1216" s="4" t="s">
        <v>61</v>
      </c>
      <c r="E1216" s="4" t="s">
        <v>62</v>
      </c>
      <c r="F1216" s="4">
        <v>201</v>
      </c>
      <c r="G1216" s="4" t="s">
        <v>65</v>
      </c>
      <c r="H1216" s="2">
        <v>4900146305</v>
      </c>
      <c r="I1216" s="2">
        <v>3</v>
      </c>
      <c r="J1216" s="18">
        <v>45818</v>
      </c>
      <c r="K1216" s="18">
        <v>45818</v>
      </c>
      <c r="L1216" s="21">
        <v>1</v>
      </c>
      <c r="M1216" s="4" t="s">
        <v>30</v>
      </c>
      <c r="N1216" s="2" t="s">
        <v>1172</v>
      </c>
      <c r="R1216" s="21">
        <v>1</v>
      </c>
      <c r="S1216" s="22">
        <v>56.52</v>
      </c>
      <c r="T1216" s="22">
        <f t="shared" si="72"/>
        <v>56.52</v>
      </c>
      <c r="U1216" s="22">
        <f>+IFERROR(_xlfn.XLOOKUP(B1216,CTP!C:C,CTP!E:E),0)</f>
        <v>21.2</v>
      </c>
      <c r="V1216" s="22">
        <f t="shared" si="73"/>
        <v>21.2</v>
      </c>
      <c r="W1216" s="22">
        <f t="shared" si="74"/>
        <v>35.320000000000007</v>
      </c>
      <c r="X1216" s="4" t="s">
        <v>33</v>
      </c>
      <c r="Y1216" s="4" t="s">
        <v>112</v>
      </c>
      <c r="Z1216" s="23">
        <v>95962</v>
      </c>
      <c r="AB1216" s="4" t="s">
        <v>38</v>
      </c>
      <c r="AC1216" s="20" t="s">
        <v>929</v>
      </c>
      <c r="AD1216" s="4" t="s">
        <v>481</v>
      </c>
      <c r="AE1216" s="4" t="str">
        <f t="shared" si="75"/>
        <v>June</v>
      </c>
      <c r="AF1216" s="19"/>
    </row>
    <row r="1217" spans="2:32" x14ac:dyDescent="0.2">
      <c r="B1217" s="17">
        <v>10000000438</v>
      </c>
      <c r="C1217" s="2" t="s">
        <v>189</v>
      </c>
      <c r="D1217" s="4" t="s">
        <v>61</v>
      </c>
      <c r="E1217" s="4" t="s">
        <v>62</v>
      </c>
      <c r="F1217" s="4">
        <v>201</v>
      </c>
      <c r="G1217" s="4" t="s">
        <v>65</v>
      </c>
      <c r="H1217" s="2">
        <v>4900146296</v>
      </c>
      <c r="I1217" s="2">
        <v>2</v>
      </c>
      <c r="J1217" s="18">
        <v>45818</v>
      </c>
      <c r="K1217" s="18">
        <v>45818</v>
      </c>
      <c r="L1217" s="21">
        <v>15</v>
      </c>
      <c r="M1217" s="4" t="s">
        <v>30</v>
      </c>
      <c r="N1217" s="2" t="s">
        <v>491</v>
      </c>
      <c r="R1217" s="21">
        <v>15</v>
      </c>
      <c r="S1217" s="22">
        <v>173.04</v>
      </c>
      <c r="T1217" s="22">
        <f t="shared" si="72"/>
        <v>2595.6</v>
      </c>
      <c r="U1217" s="22">
        <f>+IFERROR(_xlfn.XLOOKUP(B1217,CTP!C:C,CTP!E:E),0)</f>
        <v>69.180000000000007</v>
      </c>
      <c r="V1217" s="22">
        <f t="shared" si="73"/>
        <v>1037.7</v>
      </c>
      <c r="W1217" s="22">
        <f t="shared" si="74"/>
        <v>1557.8999999999999</v>
      </c>
      <c r="X1217" s="4" t="s">
        <v>395</v>
      </c>
      <c r="Y1217" s="4" t="s">
        <v>396</v>
      </c>
      <c r="Z1217" s="23">
        <v>94747</v>
      </c>
      <c r="AB1217" s="4" t="s">
        <v>476</v>
      </c>
      <c r="AC1217" s="20" t="s">
        <v>929</v>
      </c>
      <c r="AD1217" s="4" t="s">
        <v>49</v>
      </c>
      <c r="AE1217" s="4" t="str">
        <f t="shared" si="75"/>
        <v>June</v>
      </c>
      <c r="AF1217" s="19"/>
    </row>
    <row r="1218" spans="2:32" hidden="1" x14ac:dyDescent="0.2">
      <c r="B1218" s="17">
        <v>10000000438</v>
      </c>
      <c r="C1218" s="2" t="s">
        <v>189</v>
      </c>
      <c r="D1218" s="4" t="s">
        <v>61</v>
      </c>
      <c r="E1218" s="4" t="s">
        <v>62</v>
      </c>
      <c r="F1218" s="4">
        <v>201</v>
      </c>
      <c r="G1218" s="4" t="s">
        <v>65</v>
      </c>
      <c r="H1218" s="2">
        <v>4900146301</v>
      </c>
      <c r="I1218" s="2">
        <v>3</v>
      </c>
      <c r="J1218" s="18">
        <v>45818</v>
      </c>
      <c r="K1218" s="18">
        <v>45818</v>
      </c>
      <c r="L1218" s="21">
        <v>1</v>
      </c>
      <c r="M1218" s="4" t="s">
        <v>30</v>
      </c>
      <c r="N1218" s="2" t="s">
        <v>1227</v>
      </c>
      <c r="R1218" s="21">
        <v>1</v>
      </c>
      <c r="S1218" s="22">
        <v>173.04</v>
      </c>
      <c r="T1218" s="22">
        <f t="shared" si="72"/>
        <v>173.04</v>
      </c>
      <c r="U1218" s="22">
        <f>+IFERROR(_xlfn.XLOOKUP(B1218,CTP!C:C,CTP!E:E),0)</f>
        <v>69.180000000000007</v>
      </c>
      <c r="V1218" s="22">
        <f t="shared" si="73"/>
        <v>69.180000000000007</v>
      </c>
      <c r="W1218" s="22">
        <f t="shared" si="74"/>
        <v>103.85999999999999</v>
      </c>
      <c r="X1218" s="4" t="s">
        <v>33</v>
      </c>
      <c r="Y1218" s="4" t="s">
        <v>112</v>
      </c>
      <c r="Z1218" s="23">
        <v>95601</v>
      </c>
      <c r="AB1218" s="4" t="s">
        <v>38</v>
      </c>
      <c r="AC1218" s="20" t="s">
        <v>394</v>
      </c>
      <c r="AD1218" s="4" t="s">
        <v>35</v>
      </c>
      <c r="AE1218" s="4" t="str">
        <f t="shared" si="75"/>
        <v>June</v>
      </c>
      <c r="AF1218" s="19"/>
    </row>
    <row r="1219" spans="2:32" x14ac:dyDescent="0.2">
      <c r="B1219" s="17">
        <v>10000000438</v>
      </c>
      <c r="C1219" s="2" t="s">
        <v>189</v>
      </c>
      <c r="D1219" s="4" t="s">
        <v>61</v>
      </c>
      <c r="E1219" s="4" t="s">
        <v>62</v>
      </c>
      <c r="F1219" s="4">
        <v>201</v>
      </c>
      <c r="G1219" s="4" t="s">
        <v>65</v>
      </c>
      <c r="H1219" s="2">
        <v>4900146292</v>
      </c>
      <c r="I1219" s="2">
        <v>1</v>
      </c>
      <c r="J1219" s="18">
        <v>45818</v>
      </c>
      <c r="K1219" s="18">
        <v>45818</v>
      </c>
      <c r="L1219" s="21">
        <v>6</v>
      </c>
      <c r="M1219" s="4" t="s">
        <v>30</v>
      </c>
      <c r="N1219" s="2" t="s">
        <v>492</v>
      </c>
      <c r="R1219" s="21">
        <v>6</v>
      </c>
      <c r="S1219" s="22">
        <v>173.04</v>
      </c>
      <c r="T1219" s="22">
        <f t="shared" si="72"/>
        <v>1038.24</v>
      </c>
      <c r="U1219" s="22">
        <f>+IFERROR(_xlfn.XLOOKUP(B1219,CTP!C:C,CTP!E:E),0)</f>
        <v>69.180000000000007</v>
      </c>
      <c r="V1219" s="22">
        <f t="shared" si="73"/>
        <v>415.08000000000004</v>
      </c>
      <c r="W1219" s="22">
        <f t="shared" si="74"/>
        <v>623.16</v>
      </c>
      <c r="X1219" s="4" t="s">
        <v>395</v>
      </c>
      <c r="Y1219" s="4" t="s">
        <v>396</v>
      </c>
      <c r="Z1219" s="23">
        <v>94746</v>
      </c>
      <c r="AB1219" s="4" t="s">
        <v>476</v>
      </c>
      <c r="AC1219" s="20" t="s">
        <v>929</v>
      </c>
      <c r="AD1219" s="4" t="s">
        <v>49</v>
      </c>
      <c r="AE1219" s="4" t="str">
        <f t="shared" si="75"/>
        <v>June</v>
      </c>
      <c r="AF1219" s="19"/>
    </row>
    <row r="1220" spans="2:32" hidden="1" x14ac:dyDescent="0.2">
      <c r="B1220" s="17">
        <v>10000000438</v>
      </c>
      <c r="C1220" s="2" t="s">
        <v>189</v>
      </c>
      <c r="D1220" s="4" t="s">
        <v>61</v>
      </c>
      <c r="E1220" s="4" t="s">
        <v>62</v>
      </c>
      <c r="F1220" s="4">
        <v>201</v>
      </c>
      <c r="G1220" s="4" t="s">
        <v>65</v>
      </c>
      <c r="H1220" s="2">
        <v>4900146284</v>
      </c>
      <c r="I1220" s="2">
        <v>2</v>
      </c>
      <c r="J1220" s="18">
        <v>45818</v>
      </c>
      <c r="K1220" s="18">
        <v>45818</v>
      </c>
      <c r="L1220" s="21">
        <v>1</v>
      </c>
      <c r="M1220" s="4" t="s">
        <v>30</v>
      </c>
      <c r="N1220" s="2" t="s">
        <v>1234</v>
      </c>
      <c r="R1220" s="21">
        <v>1</v>
      </c>
      <c r="S1220" s="22">
        <v>173.04</v>
      </c>
      <c r="T1220" s="22">
        <f t="shared" si="72"/>
        <v>173.04</v>
      </c>
      <c r="U1220" s="22">
        <f>+IFERROR(_xlfn.XLOOKUP(B1220,CTP!C:C,CTP!E:E),0)</f>
        <v>69.180000000000007</v>
      </c>
      <c r="V1220" s="22">
        <f t="shared" si="73"/>
        <v>69.180000000000007</v>
      </c>
      <c r="W1220" s="22">
        <f t="shared" si="74"/>
        <v>103.85999999999999</v>
      </c>
      <c r="X1220" s="4" t="s">
        <v>33</v>
      </c>
      <c r="Y1220" s="4" t="s">
        <v>112</v>
      </c>
      <c r="Z1220" s="23">
        <v>95013</v>
      </c>
      <c r="AB1220" s="4" t="s">
        <v>38</v>
      </c>
      <c r="AC1220" s="20" t="s">
        <v>394</v>
      </c>
      <c r="AD1220" s="4" t="s">
        <v>35</v>
      </c>
      <c r="AE1220" s="4" t="str">
        <f t="shared" si="75"/>
        <v>June</v>
      </c>
      <c r="AF1220" s="19"/>
    </row>
    <row r="1221" spans="2:32" hidden="1" x14ac:dyDescent="0.2">
      <c r="B1221" s="17">
        <v>10000000438</v>
      </c>
      <c r="C1221" s="2" t="s">
        <v>189</v>
      </c>
      <c r="D1221" s="4" t="s">
        <v>61</v>
      </c>
      <c r="E1221" s="4" t="s">
        <v>62</v>
      </c>
      <c r="F1221" s="4">
        <v>201</v>
      </c>
      <c r="G1221" s="4" t="s">
        <v>65</v>
      </c>
      <c r="H1221" s="2">
        <v>4900146282</v>
      </c>
      <c r="I1221" s="2">
        <v>2</v>
      </c>
      <c r="J1221" s="18">
        <v>45818</v>
      </c>
      <c r="K1221" s="18">
        <v>45818</v>
      </c>
      <c r="L1221" s="21">
        <v>2</v>
      </c>
      <c r="M1221" s="4" t="s">
        <v>30</v>
      </c>
      <c r="N1221" s="2" t="s">
        <v>1172</v>
      </c>
      <c r="R1221" s="21">
        <v>2</v>
      </c>
      <c r="S1221" s="22">
        <v>173.04</v>
      </c>
      <c r="T1221" s="22">
        <f t="shared" ref="T1221:T1284" si="76">+R1221*S1221</f>
        <v>346.08</v>
      </c>
      <c r="U1221" s="22">
        <f>+IFERROR(_xlfn.XLOOKUP(B1221,CTP!C:C,CTP!E:E),0)</f>
        <v>69.180000000000007</v>
      </c>
      <c r="V1221" s="22">
        <f t="shared" ref="V1221:V1284" si="77">+U1221*R1221</f>
        <v>138.36000000000001</v>
      </c>
      <c r="W1221" s="22">
        <f t="shared" si="74"/>
        <v>207.71999999999997</v>
      </c>
      <c r="X1221" s="4" t="s">
        <v>33</v>
      </c>
      <c r="Y1221" s="4" t="s">
        <v>112</v>
      </c>
      <c r="Z1221" s="23">
        <v>94687</v>
      </c>
      <c r="AB1221" s="4" t="s">
        <v>38</v>
      </c>
      <c r="AC1221" s="20" t="s">
        <v>929</v>
      </c>
      <c r="AD1221" s="4" t="s">
        <v>481</v>
      </c>
      <c r="AE1221" s="4" t="str">
        <f t="shared" si="75"/>
        <v>June</v>
      </c>
      <c r="AF1221" s="19"/>
    </row>
    <row r="1222" spans="2:32" hidden="1" x14ac:dyDescent="0.2">
      <c r="B1222" s="17">
        <v>10000000438</v>
      </c>
      <c r="C1222" s="2" t="s">
        <v>189</v>
      </c>
      <c r="D1222" s="4" t="s">
        <v>61</v>
      </c>
      <c r="E1222" s="4" t="s">
        <v>62</v>
      </c>
      <c r="F1222" s="4">
        <v>201</v>
      </c>
      <c r="G1222" s="4" t="s">
        <v>65</v>
      </c>
      <c r="H1222" s="2">
        <v>4900146305</v>
      </c>
      <c r="I1222" s="2">
        <v>2</v>
      </c>
      <c r="J1222" s="18">
        <v>45818</v>
      </c>
      <c r="K1222" s="18">
        <v>45818</v>
      </c>
      <c r="L1222" s="21">
        <v>2</v>
      </c>
      <c r="M1222" s="4" t="s">
        <v>30</v>
      </c>
      <c r="N1222" s="2" t="s">
        <v>1172</v>
      </c>
      <c r="R1222" s="21">
        <v>2</v>
      </c>
      <c r="S1222" s="22">
        <v>173.04</v>
      </c>
      <c r="T1222" s="22">
        <f t="shared" si="76"/>
        <v>346.08</v>
      </c>
      <c r="U1222" s="22">
        <f>+IFERROR(_xlfn.XLOOKUP(B1222,CTP!C:C,CTP!E:E),0)</f>
        <v>69.180000000000007</v>
      </c>
      <c r="V1222" s="22">
        <f t="shared" si="77"/>
        <v>138.36000000000001</v>
      </c>
      <c r="W1222" s="22">
        <f t="shared" ref="W1222:W1285" si="78">+T1222-V1222</f>
        <v>207.71999999999997</v>
      </c>
      <c r="X1222" s="4" t="s">
        <v>33</v>
      </c>
      <c r="Y1222" s="4" t="s">
        <v>112</v>
      </c>
      <c r="Z1222" s="23">
        <v>95962</v>
      </c>
      <c r="AB1222" s="4" t="s">
        <v>38</v>
      </c>
      <c r="AC1222" s="20" t="s">
        <v>929</v>
      </c>
      <c r="AD1222" s="4" t="s">
        <v>481</v>
      </c>
      <c r="AE1222" s="4" t="str">
        <f t="shared" ref="AE1222:AE1285" si="79">+TEXT(K1222,"mmmm")</f>
        <v>June</v>
      </c>
      <c r="AF1222" s="19"/>
    </row>
    <row r="1223" spans="2:32" hidden="1" x14ac:dyDescent="0.2">
      <c r="B1223" s="17">
        <v>10000000445</v>
      </c>
      <c r="C1223" s="2" t="s">
        <v>199</v>
      </c>
      <c r="D1223" s="4" t="s">
        <v>61</v>
      </c>
      <c r="E1223" s="4" t="s">
        <v>62</v>
      </c>
      <c r="F1223" s="4">
        <v>201</v>
      </c>
      <c r="G1223" s="4" t="s">
        <v>65</v>
      </c>
      <c r="H1223" s="2">
        <v>4900146303</v>
      </c>
      <c r="I1223" s="2">
        <v>1</v>
      </c>
      <c r="J1223" s="18">
        <v>45818</v>
      </c>
      <c r="K1223" s="18">
        <v>45818</v>
      </c>
      <c r="L1223" s="21">
        <v>1</v>
      </c>
      <c r="M1223" s="4" t="s">
        <v>30</v>
      </c>
      <c r="N1223" s="2" t="s">
        <v>1235</v>
      </c>
      <c r="R1223" s="21">
        <v>1</v>
      </c>
      <c r="S1223" s="22">
        <v>217.39</v>
      </c>
      <c r="T1223" s="22">
        <f t="shared" si="76"/>
        <v>217.39</v>
      </c>
      <c r="U1223" s="22">
        <f>+IFERROR(_xlfn.XLOOKUP(B1223,CTP!C:C,CTP!E:E),0)</f>
        <v>86.313822749991942</v>
      </c>
      <c r="V1223" s="22">
        <f t="shared" si="77"/>
        <v>86.313822749991942</v>
      </c>
      <c r="W1223" s="22">
        <f t="shared" si="78"/>
        <v>131.07617725000804</v>
      </c>
      <c r="X1223" s="4" t="s">
        <v>33</v>
      </c>
      <c r="Y1223" s="4" t="s">
        <v>112</v>
      </c>
      <c r="Z1223" s="23">
        <v>95603</v>
      </c>
      <c r="AB1223" s="4" t="s">
        <v>38</v>
      </c>
      <c r="AC1223" s="20" t="s">
        <v>394</v>
      </c>
      <c r="AD1223" s="4" t="s">
        <v>35</v>
      </c>
      <c r="AE1223" s="4" t="str">
        <f t="shared" si="79"/>
        <v>June</v>
      </c>
      <c r="AF1223" s="19"/>
    </row>
    <row r="1224" spans="2:32" hidden="1" x14ac:dyDescent="0.2">
      <c r="B1224" s="17">
        <v>10000000445</v>
      </c>
      <c r="C1224" s="2" t="s">
        <v>199</v>
      </c>
      <c r="D1224" s="4" t="s">
        <v>61</v>
      </c>
      <c r="E1224" s="4" t="s">
        <v>62</v>
      </c>
      <c r="F1224" s="4">
        <v>201</v>
      </c>
      <c r="G1224" s="4" t="s">
        <v>65</v>
      </c>
      <c r="H1224" s="2">
        <v>4900146304</v>
      </c>
      <c r="I1224" s="2">
        <v>1</v>
      </c>
      <c r="J1224" s="18">
        <v>45818</v>
      </c>
      <c r="K1224" s="18">
        <v>45818</v>
      </c>
      <c r="L1224" s="21">
        <v>1</v>
      </c>
      <c r="M1224" s="4" t="s">
        <v>30</v>
      </c>
      <c r="N1224" s="2" t="s">
        <v>1236</v>
      </c>
      <c r="R1224" s="21">
        <v>1</v>
      </c>
      <c r="S1224" s="22">
        <v>217.39</v>
      </c>
      <c r="T1224" s="22">
        <f t="shared" si="76"/>
        <v>217.39</v>
      </c>
      <c r="U1224" s="22">
        <f>+IFERROR(_xlfn.XLOOKUP(B1224,CTP!C:C,CTP!E:E),0)</f>
        <v>86.313822749991942</v>
      </c>
      <c r="V1224" s="22">
        <f t="shared" si="77"/>
        <v>86.313822749991942</v>
      </c>
      <c r="W1224" s="22">
        <f t="shared" si="78"/>
        <v>131.07617725000804</v>
      </c>
      <c r="X1224" s="4" t="s">
        <v>33</v>
      </c>
      <c r="Y1224" s="4" t="s">
        <v>112</v>
      </c>
      <c r="Z1224" s="23">
        <v>95604</v>
      </c>
      <c r="AB1224" s="4" t="s">
        <v>38</v>
      </c>
      <c r="AC1224" s="20" t="s">
        <v>394</v>
      </c>
      <c r="AD1224" s="4" t="s">
        <v>35</v>
      </c>
      <c r="AE1224" s="4" t="str">
        <f t="shared" si="79"/>
        <v>June</v>
      </c>
      <c r="AF1224" s="19"/>
    </row>
    <row r="1225" spans="2:32" hidden="1" x14ac:dyDescent="0.2">
      <c r="B1225" s="17">
        <v>10000000445</v>
      </c>
      <c r="C1225" s="2" t="s">
        <v>199</v>
      </c>
      <c r="D1225" s="4" t="s">
        <v>61</v>
      </c>
      <c r="E1225" s="4" t="s">
        <v>62</v>
      </c>
      <c r="F1225" s="4">
        <v>201</v>
      </c>
      <c r="G1225" s="4" t="s">
        <v>65</v>
      </c>
      <c r="H1225" s="2">
        <v>4900146302</v>
      </c>
      <c r="I1225" s="2">
        <v>1</v>
      </c>
      <c r="J1225" s="18">
        <v>45818</v>
      </c>
      <c r="K1225" s="18">
        <v>45818</v>
      </c>
      <c r="L1225" s="21">
        <v>1</v>
      </c>
      <c r="M1225" s="4" t="s">
        <v>30</v>
      </c>
      <c r="N1225" s="2" t="s">
        <v>1237</v>
      </c>
      <c r="R1225" s="21">
        <v>1</v>
      </c>
      <c r="S1225" s="22">
        <v>217.39</v>
      </c>
      <c r="T1225" s="22">
        <f t="shared" si="76"/>
        <v>217.39</v>
      </c>
      <c r="U1225" s="22">
        <f>+IFERROR(_xlfn.XLOOKUP(B1225,CTP!C:C,CTP!E:E),0)</f>
        <v>86.313822749991942</v>
      </c>
      <c r="V1225" s="22">
        <f t="shared" si="77"/>
        <v>86.313822749991942</v>
      </c>
      <c r="W1225" s="22">
        <f t="shared" si="78"/>
        <v>131.07617725000804</v>
      </c>
      <c r="X1225" s="4" t="s">
        <v>33</v>
      </c>
      <c r="Y1225" s="4" t="s">
        <v>112</v>
      </c>
      <c r="Z1225" s="23">
        <v>95602</v>
      </c>
      <c r="AB1225" s="4" t="s">
        <v>38</v>
      </c>
      <c r="AC1225" s="20" t="s">
        <v>394</v>
      </c>
      <c r="AD1225" s="4" t="s">
        <v>35</v>
      </c>
      <c r="AE1225" s="4" t="str">
        <f t="shared" si="79"/>
        <v>June</v>
      </c>
      <c r="AF1225" s="19"/>
    </row>
    <row r="1226" spans="2:32" hidden="1" x14ac:dyDescent="0.2">
      <c r="B1226" s="17">
        <v>10000000445</v>
      </c>
      <c r="C1226" s="2" t="s">
        <v>199</v>
      </c>
      <c r="D1226" s="4" t="s">
        <v>61</v>
      </c>
      <c r="E1226" s="4" t="s">
        <v>62</v>
      </c>
      <c r="F1226" s="4">
        <v>201</v>
      </c>
      <c r="G1226" s="4" t="s">
        <v>65</v>
      </c>
      <c r="H1226" s="2">
        <v>4900146301</v>
      </c>
      <c r="I1226" s="2">
        <v>2</v>
      </c>
      <c r="J1226" s="18">
        <v>45818</v>
      </c>
      <c r="K1226" s="18">
        <v>45818</v>
      </c>
      <c r="L1226" s="21">
        <v>1</v>
      </c>
      <c r="M1226" s="4" t="s">
        <v>30</v>
      </c>
      <c r="N1226" s="2" t="s">
        <v>1227</v>
      </c>
      <c r="R1226" s="21">
        <v>1</v>
      </c>
      <c r="S1226" s="22">
        <v>217.39</v>
      </c>
      <c r="T1226" s="22">
        <f t="shared" si="76"/>
        <v>217.39</v>
      </c>
      <c r="U1226" s="22">
        <f>+IFERROR(_xlfn.XLOOKUP(B1226,CTP!C:C,CTP!E:E),0)</f>
        <v>86.313822749991942</v>
      </c>
      <c r="V1226" s="22">
        <f t="shared" si="77"/>
        <v>86.313822749991942</v>
      </c>
      <c r="W1226" s="22">
        <f t="shared" si="78"/>
        <v>131.07617725000804</v>
      </c>
      <c r="X1226" s="4" t="s">
        <v>33</v>
      </c>
      <c r="Y1226" s="4" t="s">
        <v>112</v>
      </c>
      <c r="Z1226" s="23">
        <v>95601</v>
      </c>
      <c r="AB1226" s="4" t="s">
        <v>38</v>
      </c>
      <c r="AC1226" s="20" t="s">
        <v>394</v>
      </c>
      <c r="AD1226" s="4" t="s">
        <v>35</v>
      </c>
      <c r="AE1226" s="4" t="str">
        <f t="shared" si="79"/>
        <v>June</v>
      </c>
      <c r="AF1226" s="19"/>
    </row>
    <row r="1227" spans="2:32" hidden="1" x14ac:dyDescent="0.2">
      <c r="B1227" s="17">
        <v>10000000457</v>
      </c>
      <c r="C1227" s="2" t="s">
        <v>209</v>
      </c>
      <c r="D1227" s="4" t="s">
        <v>61</v>
      </c>
      <c r="E1227" s="4" t="s">
        <v>62</v>
      </c>
      <c r="F1227" s="4">
        <v>201</v>
      </c>
      <c r="G1227" s="4" t="s">
        <v>210</v>
      </c>
      <c r="H1227" s="2">
        <v>4900146303</v>
      </c>
      <c r="I1227" s="2">
        <v>2</v>
      </c>
      <c r="J1227" s="18">
        <v>45818</v>
      </c>
      <c r="K1227" s="18">
        <v>45818</v>
      </c>
      <c r="L1227" s="21">
        <v>1</v>
      </c>
      <c r="M1227" s="4" t="s">
        <v>30</v>
      </c>
      <c r="N1227" s="2" t="s">
        <v>1235</v>
      </c>
      <c r="R1227" s="21">
        <v>1</v>
      </c>
      <c r="S1227" s="22">
        <v>150.47999999999999</v>
      </c>
      <c r="T1227" s="22">
        <f t="shared" si="76"/>
        <v>150.47999999999999</v>
      </c>
      <c r="U1227" s="22">
        <f>+IFERROR(_xlfn.XLOOKUP(B1227,CTP!C:C,CTP!E:E),0)</f>
        <v>61.09</v>
      </c>
      <c r="V1227" s="22">
        <f t="shared" si="77"/>
        <v>61.09</v>
      </c>
      <c r="W1227" s="22">
        <f t="shared" si="78"/>
        <v>89.389999999999986</v>
      </c>
      <c r="X1227" s="4" t="s">
        <v>33</v>
      </c>
      <c r="Y1227" s="4" t="s">
        <v>112</v>
      </c>
      <c r="Z1227" s="23">
        <v>95603</v>
      </c>
      <c r="AB1227" s="4" t="s">
        <v>38</v>
      </c>
      <c r="AC1227" s="20" t="s">
        <v>105</v>
      </c>
      <c r="AD1227" s="4" t="s">
        <v>35</v>
      </c>
      <c r="AE1227" s="4" t="str">
        <f t="shared" si="79"/>
        <v>June</v>
      </c>
      <c r="AF1227" s="19"/>
    </row>
    <row r="1228" spans="2:32" hidden="1" x14ac:dyDescent="0.2">
      <c r="B1228" s="17">
        <v>10000000457</v>
      </c>
      <c r="C1228" s="2" t="s">
        <v>209</v>
      </c>
      <c r="D1228" s="4" t="s">
        <v>61</v>
      </c>
      <c r="E1228" s="4" t="s">
        <v>62</v>
      </c>
      <c r="F1228" s="4">
        <v>201</v>
      </c>
      <c r="G1228" s="4" t="s">
        <v>210</v>
      </c>
      <c r="H1228" s="2">
        <v>4900146304</v>
      </c>
      <c r="I1228" s="2">
        <v>2</v>
      </c>
      <c r="J1228" s="18">
        <v>45818</v>
      </c>
      <c r="K1228" s="18">
        <v>45818</v>
      </c>
      <c r="L1228" s="21">
        <v>1</v>
      </c>
      <c r="M1228" s="4" t="s">
        <v>30</v>
      </c>
      <c r="N1228" s="2" t="s">
        <v>1236</v>
      </c>
      <c r="R1228" s="21">
        <v>1</v>
      </c>
      <c r="S1228" s="22">
        <v>150.47999999999999</v>
      </c>
      <c r="T1228" s="22">
        <f t="shared" si="76"/>
        <v>150.47999999999999</v>
      </c>
      <c r="U1228" s="22">
        <f>+IFERROR(_xlfn.XLOOKUP(B1228,CTP!C:C,CTP!E:E),0)</f>
        <v>61.09</v>
      </c>
      <c r="V1228" s="22">
        <f t="shared" si="77"/>
        <v>61.09</v>
      </c>
      <c r="W1228" s="22">
        <f t="shared" si="78"/>
        <v>89.389999999999986</v>
      </c>
      <c r="X1228" s="4" t="s">
        <v>33</v>
      </c>
      <c r="Y1228" s="4" t="s">
        <v>112</v>
      </c>
      <c r="Z1228" s="23">
        <v>95604</v>
      </c>
      <c r="AB1228" s="4" t="s">
        <v>38</v>
      </c>
      <c r="AC1228" s="20" t="s">
        <v>105</v>
      </c>
      <c r="AD1228" s="4" t="s">
        <v>35</v>
      </c>
      <c r="AE1228" s="4" t="str">
        <f t="shared" si="79"/>
        <v>June</v>
      </c>
      <c r="AF1228" s="19"/>
    </row>
    <row r="1229" spans="2:32" x14ac:dyDescent="0.2">
      <c r="B1229" s="17">
        <v>10000000457</v>
      </c>
      <c r="C1229" s="2" t="s">
        <v>209</v>
      </c>
      <c r="D1229" s="4" t="s">
        <v>61</v>
      </c>
      <c r="E1229" s="4" t="s">
        <v>62</v>
      </c>
      <c r="F1229" s="4">
        <v>201</v>
      </c>
      <c r="G1229" s="4" t="s">
        <v>210</v>
      </c>
      <c r="H1229" s="2">
        <v>4900146296</v>
      </c>
      <c r="I1229" s="2">
        <v>3</v>
      </c>
      <c r="J1229" s="18">
        <v>45818</v>
      </c>
      <c r="K1229" s="18">
        <v>45818</v>
      </c>
      <c r="L1229" s="21">
        <v>12</v>
      </c>
      <c r="M1229" s="4" t="s">
        <v>30</v>
      </c>
      <c r="N1229" s="2" t="s">
        <v>491</v>
      </c>
      <c r="R1229" s="21">
        <v>12</v>
      </c>
      <c r="S1229" s="22">
        <v>150.47999999999999</v>
      </c>
      <c r="T1229" s="22">
        <f t="shared" si="76"/>
        <v>1805.7599999999998</v>
      </c>
      <c r="U1229" s="22">
        <f>+IFERROR(_xlfn.XLOOKUP(B1229,CTP!C:C,CTP!E:E),0)</f>
        <v>61.09</v>
      </c>
      <c r="V1229" s="22">
        <f t="shared" si="77"/>
        <v>733.08</v>
      </c>
      <c r="W1229" s="22">
        <f t="shared" si="78"/>
        <v>1072.6799999999998</v>
      </c>
      <c r="X1229" s="4" t="s">
        <v>395</v>
      </c>
      <c r="Y1229" s="4" t="s">
        <v>396</v>
      </c>
      <c r="Z1229" s="23">
        <v>94747</v>
      </c>
      <c r="AB1229" s="4" t="s">
        <v>476</v>
      </c>
      <c r="AC1229" s="20" t="s">
        <v>929</v>
      </c>
      <c r="AD1229" s="4" t="s">
        <v>49</v>
      </c>
      <c r="AE1229" s="4" t="str">
        <f t="shared" si="79"/>
        <v>June</v>
      </c>
      <c r="AF1229" s="19"/>
    </row>
    <row r="1230" spans="2:32" hidden="1" x14ac:dyDescent="0.2">
      <c r="B1230" s="17">
        <v>10000000457</v>
      </c>
      <c r="C1230" s="2" t="s">
        <v>209</v>
      </c>
      <c r="D1230" s="4" t="s">
        <v>61</v>
      </c>
      <c r="E1230" s="4" t="s">
        <v>62</v>
      </c>
      <c r="F1230" s="4">
        <v>201</v>
      </c>
      <c r="G1230" s="4" t="s">
        <v>210</v>
      </c>
      <c r="H1230" s="2">
        <v>4900146301</v>
      </c>
      <c r="I1230" s="2">
        <v>4</v>
      </c>
      <c r="J1230" s="18">
        <v>45818</v>
      </c>
      <c r="K1230" s="18">
        <v>45818</v>
      </c>
      <c r="L1230" s="21">
        <v>1</v>
      </c>
      <c r="M1230" s="4" t="s">
        <v>30</v>
      </c>
      <c r="N1230" s="2" t="s">
        <v>1227</v>
      </c>
      <c r="R1230" s="21">
        <v>1</v>
      </c>
      <c r="S1230" s="22">
        <v>150.47999999999999</v>
      </c>
      <c r="T1230" s="22">
        <f t="shared" si="76"/>
        <v>150.47999999999999</v>
      </c>
      <c r="U1230" s="22">
        <f>+IFERROR(_xlfn.XLOOKUP(B1230,CTP!C:C,CTP!E:E),0)</f>
        <v>61.09</v>
      </c>
      <c r="V1230" s="22">
        <f t="shared" si="77"/>
        <v>61.09</v>
      </c>
      <c r="W1230" s="22">
        <f t="shared" si="78"/>
        <v>89.389999999999986</v>
      </c>
      <c r="X1230" s="4" t="s">
        <v>33</v>
      </c>
      <c r="Y1230" s="4" t="s">
        <v>112</v>
      </c>
      <c r="Z1230" s="23">
        <v>95601</v>
      </c>
      <c r="AB1230" s="4" t="s">
        <v>38</v>
      </c>
      <c r="AC1230" s="20" t="s">
        <v>105</v>
      </c>
      <c r="AD1230" s="4" t="s">
        <v>35</v>
      </c>
      <c r="AE1230" s="4" t="str">
        <f t="shared" si="79"/>
        <v>June</v>
      </c>
      <c r="AF1230" s="19"/>
    </row>
    <row r="1231" spans="2:32" hidden="1" x14ac:dyDescent="0.2">
      <c r="B1231" s="17">
        <v>10000000457</v>
      </c>
      <c r="C1231" s="2" t="s">
        <v>209</v>
      </c>
      <c r="D1231" s="4" t="s">
        <v>61</v>
      </c>
      <c r="E1231" s="4" t="s">
        <v>62</v>
      </c>
      <c r="F1231" s="4">
        <v>201</v>
      </c>
      <c r="G1231" s="4" t="s">
        <v>210</v>
      </c>
      <c r="H1231" s="2">
        <v>4900146284</v>
      </c>
      <c r="I1231" s="2">
        <v>3</v>
      </c>
      <c r="J1231" s="18">
        <v>45818</v>
      </c>
      <c r="K1231" s="18">
        <v>45818</v>
      </c>
      <c r="L1231" s="21">
        <v>1</v>
      </c>
      <c r="M1231" s="4" t="s">
        <v>30</v>
      </c>
      <c r="N1231" s="2" t="s">
        <v>1234</v>
      </c>
      <c r="R1231" s="21">
        <v>1</v>
      </c>
      <c r="S1231" s="22">
        <v>150.47999999999999</v>
      </c>
      <c r="T1231" s="22">
        <f t="shared" si="76"/>
        <v>150.47999999999999</v>
      </c>
      <c r="U1231" s="22">
        <f>+IFERROR(_xlfn.XLOOKUP(B1231,CTP!C:C,CTP!E:E),0)</f>
        <v>61.09</v>
      </c>
      <c r="V1231" s="22">
        <f t="shared" si="77"/>
        <v>61.09</v>
      </c>
      <c r="W1231" s="22">
        <f t="shared" si="78"/>
        <v>89.389999999999986</v>
      </c>
      <c r="X1231" s="4" t="s">
        <v>33</v>
      </c>
      <c r="Y1231" s="4" t="s">
        <v>112</v>
      </c>
      <c r="Z1231" s="23">
        <v>95013</v>
      </c>
      <c r="AB1231" s="4" t="s">
        <v>38</v>
      </c>
      <c r="AC1231" s="20" t="s">
        <v>105</v>
      </c>
      <c r="AD1231" s="4" t="s">
        <v>35</v>
      </c>
      <c r="AE1231" s="4" t="str">
        <f t="shared" si="79"/>
        <v>June</v>
      </c>
      <c r="AF1231" s="19"/>
    </row>
    <row r="1232" spans="2:32" x14ac:dyDescent="0.2">
      <c r="B1232" s="17">
        <v>10000000457</v>
      </c>
      <c r="C1232" s="2" t="s">
        <v>209</v>
      </c>
      <c r="D1232" s="4" t="s">
        <v>61</v>
      </c>
      <c r="E1232" s="4" t="s">
        <v>62</v>
      </c>
      <c r="F1232" s="4">
        <v>201</v>
      </c>
      <c r="G1232" s="4" t="s">
        <v>210</v>
      </c>
      <c r="H1232" s="2">
        <v>4900146292</v>
      </c>
      <c r="I1232" s="2">
        <v>3</v>
      </c>
      <c r="J1232" s="18">
        <v>45818</v>
      </c>
      <c r="K1232" s="18">
        <v>45818</v>
      </c>
      <c r="L1232" s="21">
        <v>10</v>
      </c>
      <c r="M1232" s="4" t="s">
        <v>30</v>
      </c>
      <c r="N1232" s="2" t="s">
        <v>492</v>
      </c>
      <c r="R1232" s="21">
        <v>10</v>
      </c>
      <c r="S1232" s="22">
        <v>150.47999999999999</v>
      </c>
      <c r="T1232" s="22">
        <f t="shared" si="76"/>
        <v>1504.8</v>
      </c>
      <c r="U1232" s="22">
        <f>+IFERROR(_xlfn.XLOOKUP(B1232,CTP!C:C,CTP!E:E),0)</f>
        <v>61.09</v>
      </c>
      <c r="V1232" s="22">
        <f t="shared" si="77"/>
        <v>610.90000000000009</v>
      </c>
      <c r="W1232" s="22">
        <f t="shared" si="78"/>
        <v>893.89999999999986</v>
      </c>
      <c r="X1232" s="4" t="s">
        <v>395</v>
      </c>
      <c r="Y1232" s="4" t="s">
        <v>396</v>
      </c>
      <c r="Z1232" s="23">
        <v>94746</v>
      </c>
      <c r="AB1232" s="4" t="s">
        <v>476</v>
      </c>
      <c r="AC1232" s="20" t="s">
        <v>929</v>
      </c>
      <c r="AD1232" s="4" t="s">
        <v>49</v>
      </c>
      <c r="AE1232" s="4" t="str">
        <f t="shared" si="79"/>
        <v>June</v>
      </c>
      <c r="AF1232" s="19"/>
    </row>
    <row r="1233" spans="2:32" x14ac:dyDescent="0.2">
      <c r="B1233" s="17">
        <v>10000000436</v>
      </c>
      <c r="C1233" s="2" t="s">
        <v>186</v>
      </c>
      <c r="D1233" s="4" t="s">
        <v>61</v>
      </c>
      <c r="E1233" s="4" t="s">
        <v>62</v>
      </c>
      <c r="F1233" s="4">
        <v>201</v>
      </c>
      <c r="G1233" s="4" t="s">
        <v>65</v>
      </c>
      <c r="H1233" s="2">
        <v>4900147093</v>
      </c>
      <c r="I1233" s="2">
        <v>1</v>
      </c>
      <c r="J1233" s="18">
        <v>45821</v>
      </c>
      <c r="K1233" s="18">
        <v>45821</v>
      </c>
      <c r="L1233" s="21">
        <v>12</v>
      </c>
      <c r="M1233" s="4" t="s">
        <v>30</v>
      </c>
      <c r="N1233" s="2" t="s">
        <v>489</v>
      </c>
      <c r="R1233" s="21">
        <v>12</v>
      </c>
      <c r="S1233" s="22">
        <v>165.22</v>
      </c>
      <c r="T1233" s="22">
        <f t="shared" si="76"/>
        <v>1982.6399999999999</v>
      </c>
      <c r="U1233" s="22">
        <f>+IFERROR(_xlfn.XLOOKUP(B1233,CTP!C:C,CTP!E:E),0)</f>
        <v>59.6</v>
      </c>
      <c r="V1233" s="22">
        <f t="shared" si="77"/>
        <v>715.2</v>
      </c>
      <c r="W1233" s="22">
        <f t="shared" si="78"/>
        <v>1267.4399999999998</v>
      </c>
      <c r="X1233" s="4" t="s">
        <v>395</v>
      </c>
      <c r="Y1233" s="4" t="s">
        <v>396</v>
      </c>
      <c r="Z1233" s="23">
        <v>94748</v>
      </c>
      <c r="AB1233" s="4" t="s">
        <v>476</v>
      </c>
      <c r="AC1233" s="20" t="s">
        <v>929</v>
      </c>
      <c r="AD1233" s="4" t="s">
        <v>49</v>
      </c>
      <c r="AE1233" s="4" t="str">
        <f t="shared" si="79"/>
        <v>June</v>
      </c>
      <c r="AF1233" s="19"/>
    </row>
    <row r="1234" spans="2:32" hidden="1" x14ac:dyDescent="0.2">
      <c r="B1234" s="17">
        <v>10000000436</v>
      </c>
      <c r="C1234" s="2" t="s">
        <v>186</v>
      </c>
      <c r="D1234" s="4" t="s">
        <v>61</v>
      </c>
      <c r="E1234" s="4" t="s">
        <v>62</v>
      </c>
      <c r="F1234" s="4">
        <v>201</v>
      </c>
      <c r="G1234" s="4" t="s">
        <v>65</v>
      </c>
      <c r="H1234" s="2">
        <v>4900147109</v>
      </c>
      <c r="I1234" s="2">
        <v>2</v>
      </c>
      <c r="J1234" s="18">
        <v>45821</v>
      </c>
      <c r="K1234" s="18">
        <v>45821</v>
      </c>
      <c r="L1234" s="21">
        <v>1</v>
      </c>
      <c r="M1234" s="4" t="s">
        <v>30</v>
      </c>
      <c r="N1234" s="2" t="s">
        <v>1238</v>
      </c>
      <c r="R1234" s="21">
        <v>1</v>
      </c>
      <c r="S1234" s="22">
        <v>165.22</v>
      </c>
      <c r="T1234" s="22">
        <f t="shared" si="76"/>
        <v>165.22</v>
      </c>
      <c r="U1234" s="22">
        <f>+IFERROR(_xlfn.XLOOKUP(B1234,CTP!C:C,CTP!E:E),0)</f>
        <v>59.6</v>
      </c>
      <c r="V1234" s="22">
        <f t="shared" si="77"/>
        <v>59.6</v>
      </c>
      <c r="W1234" s="22">
        <f t="shared" si="78"/>
        <v>105.62</v>
      </c>
      <c r="X1234" s="4" t="s">
        <v>33</v>
      </c>
      <c r="Y1234" s="4" t="s">
        <v>112</v>
      </c>
      <c r="Z1234" s="23">
        <v>96451</v>
      </c>
      <c r="AB1234" s="4" t="s">
        <v>38</v>
      </c>
      <c r="AC1234" s="20" t="s">
        <v>394</v>
      </c>
      <c r="AD1234" s="4" t="s">
        <v>35</v>
      </c>
      <c r="AE1234" s="4" t="str">
        <f t="shared" si="79"/>
        <v>June</v>
      </c>
      <c r="AF1234" s="19"/>
    </row>
    <row r="1235" spans="2:32" hidden="1" x14ac:dyDescent="0.2">
      <c r="B1235" s="17">
        <v>10000000436</v>
      </c>
      <c r="C1235" s="2" t="s">
        <v>186</v>
      </c>
      <c r="D1235" s="4" t="s">
        <v>61</v>
      </c>
      <c r="E1235" s="4" t="s">
        <v>62</v>
      </c>
      <c r="F1235" s="4">
        <v>201</v>
      </c>
      <c r="G1235" s="4" t="s">
        <v>65</v>
      </c>
      <c r="H1235" s="2">
        <v>4900147106</v>
      </c>
      <c r="I1235" s="2">
        <v>1</v>
      </c>
      <c r="J1235" s="18">
        <v>45821</v>
      </c>
      <c r="K1235" s="18">
        <v>45821</v>
      </c>
      <c r="L1235" s="21">
        <v>2</v>
      </c>
      <c r="M1235" s="4" t="s">
        <v>30</v>
      </c>
      <c r="N1235" s="2" t="s">
        <v>1239</v>
      </c>
      <c r="R1235" s="21">
        <v>2</v>
      </c>
      <c r="S1235" s="22">
        <v>165.22</v>
      </c>
      <c r="T1235" s="22">
        <f t="shared" si="76"/>
        <v>330.44</v>
      </c>
      <c r="U1235" s="22">
        <f>+IFERROR(_xlfn.XLOOKUP(B1235,CTP!C:C,CTP!E:E),0)</f>
        <v>59.6</v>
      </c>
      <c r="V1235" s="22">
        <f t="shared" si="77"/>
        <v>119.2</v>
      </c>
      <c r="W1235" s="22">
        <f t="shared" si="78"/>
        <v>211.24</v>
      </c>
      <c r="X1235" s="4" t="s">
        <v>33</v>
      </c>
      <c r="Y1235" s="4" t="s">
        <v>112</v>
      </c>
      <c r="Z1235" s="23">
        <v>96205</v>
      </c>
      <c r="AB1235" s="4" t="s">
        <v>38</v>
      </c>
      <c r="AC1235" s="20" t="s">
        <v>394</v>
      </c>
      <c r="AD1235" s="4" t="s">
        <v>35</v>
      </c>
      <c r="AE1235" s="4" t="str">
        <f t="shared" si="79"/>
        <v>June</v>
      </c>
      <c r="AF1235" s="19"/>
    </row>
    <row r="1236" spans="2:32" x14ac:dyDescent="0.2">
      <c r="B1236" s="17">
        <v>10000000438</v>
      </c>
      <c r="C1236" s="2" t="s">
        <v>189</v>
      </c>
      <c r="D1236" s="4" t="s">
        <v>61</v>
      </c>
      <c r="E1236" s="4" t="s">
        <v>62</v>
      </c>
      <c r="F1236" s="4">
        <v>201</v>
      </c>
      <c r="G1236" s="4" t="s">
        <v>65</v>
      </c>
      <c r="H1236" s="2">
        <v>4900147093</v>
      </c>
      <c r="I1236" s="2">
        <v>2</v>
      </c>
      <c r="J1236" s="18">
        <v>45821</v>
      </c>
      <c r="K1236" s="18">
        <v>45821</v>
      </c>
      <c r="L1236" s="21">
        <v>8</v>
      </c>
      <c r="M1236" s="4" t="s">
        <v>30</v>
      </c>
      <c r="N1236" s="2" t="s">
        <v>489</v>
      </c>
      <c r="R1236" s="21">
        <v>8</v>
      </c>
      <c r="S1236" s="22">
        <v>173.04</v>
      </c>
      <c r="T1236" s="22">
        <f t="shared" si="76"/>
        <v>1384.32</v>
      </c>
      <c r="U1236" s="22">
        <f>+IFERROR(_xlfn.XLOOKUP(B1236,CTP!C:C,CTP!E:E),0)</f>
        <v>69.180000000000007</v>
      </c>
      <c r="V1236" s="22">
        <f t="shared" si="77"/>
        <v>553.44000000000005</v>
      </c>
      <c r="W1236" s="22">
        <f t="shared" si="78"/>
        <v>830.87999999999988</v>
      </c>
      <c r="X1236" s="4" t="s">
        <v>395</v>
      </c>
      <c r="Y1236" s="4" t="s">
        <v>396</v>
      </c>
      <c r="Z1236" s="23">
        <v>94748</v>
      </c>
      <c r="AB1236" s="4" t="s">
        <v>476</v>
      </c>
      <c r="AC1236" s="20" t="s">
        <v>929</v>
      </c>
      <c r="AD1236" s="4" t="s">
        <v>49</v>
      </c>
      <c r="AE1236" s="4" t="str">
        <f t="shared" si="79"/>
        <v>June</v>
      </c>
      <c r="AF1236" s="19"/>
    </row>
    <row r="1237" spans="2:32" hidden="1" x14ac:dyDescent="0.2">
      <c r="B1237" s="17">
        <v>10000000457</v>
      </c>
      <c r="C1237" s="2" t="s">
        <v>209</v>
      </c>
      <c r="D1237" s="4" t="s">
        <v>61</v>
      </c>
      <c r="E1237" s="4" t="s">
        <v>62</v>
      </c>
      <c r="F1237" s="4">
        <v>201</v>
      </c>
      <c r="G1237" s="4" t="s">
        <v>210</v>
      </c>
      <c r="H1237" s="2">
        <v>4900147109</v>
      </c>
      <c r="I1237" s="2">
        <v>1</v>
      </c>
      <c r="J1237" s="18">
        <v>45821</v>
      </c>
      <c r="K1237" s="18">
        <v>45821</v>
      </c>
      <c r="L1237" s="21">
        <v>1</v>
      </c>
      <c r="M1237" s="4" t="s">
        <v>30</v>
      </c>
      <c r="N1237" s="2" t="s">
        <v>1238</v>
      </c>
      <c r="R1237" s="21">
        <v>1</v>
      </c>
      <c r="S1237" s="22">
        <v>150.47999999999999</v>
      </c>
      <c r="T1237" s="22">
        <f t="shared" si="76"/>
        <v>150.47999999999999</v>
      </c>
      <c r="U1237" s="22">
        <f>+IFERROR(_xlfn.XLOOKUP(B1237,CTP!C:C,CTP!E:E),0)</f>
        <v>61.09</v>
      </c>
      <c r="V1237" s="22">
        <f t="shared" si="77"/>
        <v>61.09</v>
      </c>
      <c r="W1237" s="22">
        <f t="shared" si="78"/>
        <v>89.389999999999986</v>
      </c>
      <c r="X1237" s="4" t="s">
        <v>33</v>
      </c>
      <c r="Y1237" s="4" t="s">
        <v>112</v>
      </c>
      <c r="Z1237" s="23">
        <v>96451</v>
      </c>
      <c r="AB1237" s="4" t="s">
        <v>38</v>
      </c>
      <c r="AC1237" s="20" t="s">
        <v>105</v>
      </c>
      <c r="AD1237" s="4" t="s">
        <v>35</v>
      </c>
      <c r="AE1237" s="4" t="str">
        <f t="shared" si="79"/>
        <v>June</v>
      </c>
      <c r="AF1237" s="19"/>
    </row>
    <row r="1238" spans="2:32" x14ac:dyDescent="0.2">
      <c r="B1238" s="17">
        <v>10000000268</v>
      </c>
      <c r="C1238" s="2" t="s">
        <v>41</v>
      </c>
      <c r="D1238" s="4" t="s">
        <v>28</v>
      </c>
      <c r="E1238" s="4" t="s">
        <v>29</v>
      </c>
      <c r="F1238" s="4">
        <v>201</v>
      </c>
      <c r="G1238" s="4" t="s">
        <v>182</v>
      </c>
      <c r="H1238" s="2">
        <v>4900147369</v>
      </c>
      <c r="I1238" s="2">
        <v>1</v>
      </c>
      <c r="J1238" s="18">
        <v>45822</v>
      </c>
      <c r="K1238" s="18">
        <v>45822</v>
      </c>
      <c r="L1238" s="21">
        <v>2</v>
      </c>
      <c r="M1238" s="4" t="s">
        <v>30</v>
      </c>
      <c r="N1238" s="2" t="s">
        <v>488</v>
      </c>
      <c r="R1238" s="21">
        <v>2</v>
      </c>
      <c r="S1238" s="22">
        <v>332.5</v>
      </c>
      <c r="T1238" s="22">
        <f t="shared" si="76"/>
        <v>665</v>
      </c>
      <c r="U1238" s="22">
        <f>+IFERROR(_xlfn.XLOOKUP(B1238,CTP!C:C,CTP!E:E),0)</f>
        <v>96.010857694422171</v>
      </c>
      <c r="V1238" s="22">
        <f t="shared" si="77"/>
        <v>192.02171538884434</v>
      </c>
      <c r="W1238" s="22">
        <f t="shared" si="78"/>
        <v>472.97828461115569</v>
      </c>
      <c r="X1238" s="4" t="s">
        <v>47</v>
      </c>
      <c r="Y1238" s="4" t="s">
        <v>104</v>
      </c>
      <c r="Z1238" s="23">
        <v>96002</v>
      </c>
      <c r="AB1238" s="4" t="s">
        <v>476</v>
      </c>
      <c r="AC1238" s="20" t="s">
        <v>929</v>
      </c>
      <c r="AD1238" s="4" t="s">
        <v>49</v>
      </c>
      <c r="AE1238" s="4" t="str">
        <f t="shared" si="79"/>
        <v>June</v>
      </c>
      <c r="AF1238" s="19"/>
    </row>
    <row r="1239" spans="2:32" x14ac:dyDescent="0.2">
      <c r="B1239" s="17">
        <v>10000000273</v>
      </c>
      <c r="C1239" s="2" t="s">
        <v>42</v>
      </c>
      <c r="D1239" s="4" t="s">
        <v>28</v>
      </c>
      <c r="E1239" s="4" t="s">
        <v>29</v>
      </c>
      <c r="F1239" s="4">
        <v>201</v>
      </c>
      <c r="G1239" s="4" t="s">
        <v>182</v>
      </c>
      <c r="H1239" s="2">
        <v>4900147369</v>
      </c>
      <c r="I1239" s="2">
        <v>2</v>
      </c>
      <c r="J1239" s="18">
        <v>45822</v>
      </c>
      <c r="K1239" s="18">
        <v>45822</v>
      </c>
      <c r="L1239" s="21">
        <v>1</v>
      </c>
      <c r="M1239" s="4" t="s">
        <v>30</v>
      </c>
      <c r="N1239" s="2" t="s">
        <v>488</v>
      </c>
      <c r="R1239" s="21">
        <v>1</v>
      </c>
      <c r="S1239" s="22">
        <v>332.5</v>
      </c>
      <c r="T1239" s="22">
        <f t="shared" si="76"/>
        <v>332.5</v>
      </c>
      <c r="U1239" s="22">
        <f>+IFERROR(_xlfn.XLOOKUP(B1239,CTP!C:C,CTP!E:E),0)</f>
        <v>97.851230777501769</v>
      </c>
      <c r="V1239" s="22">
        <f t="shared" si="77"/>
        <v>97.851230777501769</v>
      </c>
      <c r="W1239" s="22">
        <f t="shared" si="78"/>
        <v>234.64876922249823</v>
      </c>
      <c r="X1239" s="4" t="s">
        <v>47</v>
      </c>
      <c r="Y1239" s="4" t="s">
        <v>104</v>
      </c>
      <c r="Z1239" s="23">
        <v>96002</v>
      </c>
      <c r="AB1239" s="4" t="s">
        <v>476</v>
      </c>
      <c r="AC1239" s="20" t="s">
        <v>929</v>
      </c>
      <c r="AD1239" s="4" t="s">
        <v>49</v>
      </c>
      <c r="AE1239" s="4" t="str">
        <f t="shared" si="79"/>
        <v>June</v>
      </c>
      <c r="AF1239" s="19"/>
    </row>
    <row r="1240" spans="2:32" x14ac:dyDescent="0.2">
      <c r="B1240" s="17">
        <v>10000000333</v>
      </c>
      <c r="C1240" s="2" t="s">
        <v>137</v>
      </c>
      <c r="D1240" s="4" t="s">
        <v>28</v>
      </c>
      <c r="E1240" s="4" t="s">
        <v>29</v>
      </c>
      <c r="F1240" s="4">
        <v>201</v>
      </c>
      <c r="G1240" s="4" t="s">
        <v>182</v>
      </c>
      <c r="H1240" s="2">
        <v>4900147369</v>
      </c>
      <c r="I1240" s="2">
        <v>3</v>
      </c>
      <c r="J1240" s="18">
        <v>45822</v>
      </c>
      <c r="K1240" s="18">
        <v>45822</v>
      </c>
      <c r="L1240" s="21">
        <v>2</v>
      </c>
      <c r="M1240" s="4" t="s">
        <v>30</v>
      </c>
      <c r="N1240" s="2" t="s">
        <v>488</v>
      </c>
      <c r="R1240" s="21">
        <v>2</v>
      </c>
      <c r="S1240" s="22">
        <v>332.5</v>
      </c>
      <c r="T1240" s="22">
        <f t="shared" si="76"/>
        <v>665</v>
      </c>
      <c r="U1240" s="22">
        <f>+IFERROR(_xlfn.XLOOKUP(B1240,CTP!C:C,CTP!E:E),0)</f>
        <v>103.9948337384249</v>
      </c>
      <c r="V1240" s="22">
        <f t="shared" si="77"/>
        <v>207.9896674768498</v>
      </c>
      <c r="W1240" s="22">
        <f t="shared" si="78"/>
        <v>457.01033252315017</v>
      </c>
      <c r="X1240" s="4" t="s">
        <v>47</v>
      </c>
      <c r="Y1240" s="4" t="s">
        <v>104</v>
      </c>
      <c r="Z1240" s="23">
        <v>96002</v>
      </c>
      <c r="AB1240" s="4" t="s">
        <v>476</v>
      </c>
      <c r="AC1240" s="20" t="s">
        <v>929</v>
      </c>
      <c r="AD1240" s="4" t="s">
        <v>49</v>
      </c>
      <c r="AE1240" s="4" t="str">
        <f t="shared" si="79"/>
        <v>June</v>
      </c>
      <c r="AF1240" s="19"/>
    </row>
    <row r="1241" spans="2:32" hidden="1" x14ac:dyDescent="0.2">
      <c r="B1241" s="17">
        <v>10000000231</v>
      </c>
      <c r="C1241" s="2" t="s">
        <v>45</v>
      </c>
      <c r="D1241" s="4" t="s">
        <v>28</v>
      </c>
      <c r="E1241" s="4" t="s">
        <v>29</v>
      </c>
      <c r="F1241" s="4">
        <v>201</v>
      </c>
      <c r="G1241" s="4" t="s">
        <v>182</v>
      </c>
      <c r="H1241" s="2">
        <v>4900147984</v>
      </c>
      <c r="I1241" s="2">
        <v>2</v>
      </c>
      <c r="J1241" s="18">
        <v>45825</v>
      </c>
      <c r="K1241" s="18">
        <v>45825</v>
      </c>
      <c r="L1241" s="21">
        <v>25</v>
      </c>
      <c r="M1241" s="4" t="s">
        <v>30</v>
      </c>
      <c r="N1241" s="2" t="s">
        <v>487</v>
      </c>
      <c r="R1241" s="21">
        <v>25</v>
      </c>
      <c r="S1241" s="22">
        <v>104.5</v>
      </c>
      <c r="T1241" s="22">
        <f t="shared" si="76"/>
        <v>2612.5</v>
      </c>
      <c r="U1241" s="22">
        <f>+IFERROR(_xlfn.XLOOKUP(B1241,CTP!C:C,CTP!E:E),0)</f>
        <v>41.344152944225129</v>
      </c>
      <c r="V1241" s="22">
        <f t="shared" si="77"/>
        <v>1033.6038236056283</v>
      </c>
      <c r="W1241" s="22">
        <f t="shared" si="78"/>
        <v>1578.8961763943717</v>
      </c>
      <c r="X1241" s="4" t="s">
        <v>33</v>
      </c>
      <c r="Y1241" s="4" t="s">
        <v>112</v>
      </c>
      <c r="Z1241" s="23">
        <v>96182</v>
      </c>
      <c r="AB1241" s="4" t="s">
        <v>82</v>
      </c>
      <c r="AC1241" s="20" t="s">
        <v>929</v>
      </c>
      <c r="AD1241" s="4" t="s">
        <v>35</v>
      </c>
      <c r="AE1241" s="4" t="str">
        <f t="shared" si="79"/>
        <v>June</v>
      </c>
      <c r="AF1241" s="19"/>
    </row>
    <row r="1242" spans="2:32" hidden="1" x14ac:dyDescent="0.2">
      <c r="B1242" s="17">
        <v>10000000262</v>
      </c>
      <c r="C1242" s="2" t="s">
        <v>154</v>
      </c>
      <c r="D1242" s="4" t="s">
        <v>28</v>
      </c>
      <c r="E1242" s="4" t="s">
        <v>29</v>
      </c>
      <c r="F1242" s="4">
        <v>201</v>
      </c>
      <c r="G1242" s="4" t="s">
        <v>182</v>
      </c>
      <c r="H1242" s="2">
        <v>4900147984</v>
      </c>
      <c r="I1242" s="2">
        <v>3</v>
      </c>
      <c r="J1242" s="18">
        <v>45825</v>
      </c>
      <c r="K1242" s="18">
        <v>45825</v>
      </c>
      <c r="L1242" s="21">
        <v>25</v>
      </c>
      <c r="M1242" s="4" t="s">
        <v>30</v>
      </c>
      <c r="N1242" s="2" t="s">
        <v>487</v>
      </c>
      <c r="R1242" s="21">
        <v>25</v>
      </c>
      <c r="S1242" s="22">
        <v>104.5</v>
      </c>
      <c r="T1242" s="22">
        <f t="shared" si="76"/>
        <v>2612.5</v>
      </c>
      <c r="U1242" s="22">
        <f>+IFERROR(_xlfn.XLOOKUP(B1242,CTP!C:C,CTP!E:E),0)</f>
        <v>39.998350687139521</v>
      </c>
      <c r="V1242" s="22">
        <f t="shared" si="77"/>
        <v>999.95876717848796</v>
      </c>
      <c r="W1242" s="22">
        <f t="shared" si="78"/>
        <v>1612.541232821512</v>
      </c>
      <c r="X1242" s="4" t="s">
        <v>33</v>
      </c>
      <c r="Y1242" s="4" t="s">
        <v>112</v>
      </c>
      <c r="Z1242" s="23">
        <v>96182</v>
      </c>
      <c r="AB1242" s="4" t="s">
        <v>82</v>
      </c>
      <c r="AC1242" s="20" t="s">
        <v>929</v>
      </c>
      <c r="AD1242" s="4" t="s">
        <v>35</v>
      </c>
      <c r="AE1242" s="4" t="str">
        <f t="shared" si="79"/>
        <v>June</v>
      </c>
      <c r="AF1242" s="19"/>
    </row>
    <row r="1243" spans="2:32" hidden="1" x14ac:dyDescent="0.2">
      <c r="B1243" s="17">
        <v>10000000276</v>
      </c>
      <c r="C1243" s="2" t="s">
        <v>56</v>
      </c>
      <c r="D1243" s="4" t="s">
        <v>28</v>
      </c>
      <c r="E1243" s="4" t="s">
        <v>29</v>
      </c>
      <c r="F1243" s="4">
        <v>201</v>
      </c>
      <c r="G1243" s="4" t="s">
        <v>182</v>
      </c>
      <c r="H1243" s="2">
        <v>4900147984</v>
      </c>
      <c r="I1243" s="2">
        <v>1</v>
      </c>
      <c r="J1243" s="18">
        <v>45825</v>
      </c>
      <c r="K1243" s="18">
        <v>45825</v>
      </c>
      <c r="L1243" s="21">
        <v>25</v>
      </c>
      <c r="M1243" s="4" t="s">
        <v>30</v>
      </c>
      <c r="N1243" s="2" t="s">
        <v>487</v>
      </c>
      <c r="R1243" s="21">
        <v>25</v>
      </c>
      <c r="S1243" s="22">
        <v>104.5</v>
      </c>
      <c r="T1243" s="22">
        <f t="shared" si="76"/>
        <v>2612.5</v>
      </c>
      <c r="U1243" s="22">
        <f>+IFERROR(_xlfn.XLOOKUP(B1243,CTP!C:C,CTP!E:E),0)</f>
        <v>47.087005295880665</v>
      </c>
      <c r="V1243" s="22">
        <f t="shared" si="77"/>
        <v>1177.1751323970166</v>
      </c>
      <c r="W1243" s="22">
        <f t="shared" si="78"/>
        <v>1435.3248676029834</v>
      </c>
      <c r="X1243" s="4" t="s">
        <v>33</v>
      </c>
      <c r="Y1243" s="4" t="s">
        <v>112</v>
      </c>
      <c r="Z1243" s="23">
        <v>96182</v>
      </c>
      <c r="AB1243" s="4" t="s">
        <v>82</v>
      </c>
      <c r="AC1243" s="20" t="s">
        <v>929</v>
      </c>
      <c r="AD1243" s="4" t="s">
        <v>35</v>
      </c>
      <c r="AE1243" s="4" t="str">
        <f t="shared" si="79"/>
        <v>June</v>
      </c>
      <c r="AF1243" s="19"/>
    </row>
    <row r="1244" spans="2:32" hidden="1" x14ac:dyDescent="0.2">
      <c r="B1244" s="17">
        <v>10000000416</v>
      </c>
      <c r="C1244" s="2" t="s">
        <v>128</v>
      </c>
      <c r="D1244" s="4" t="s">
        <v>28</v>
      </c>
      <c r="E1244" s="4" t="s">
        <v>29</v>
      </c>
      <c r="F1244" s="4">
        <v>201</v>
      </c>
      <c r="G1244" s="4" t="s">
        <v>182</v>
      </c>
      <c r="H1244" s="2">
        <v>4900147984</v>
      </c>
      <c r="I1244" s="2">
        <v>4</v>
      </c>
      <c r="J1244" s="18">
        <v>45825</v>
      </c>
      <c r="K1244" s="18">
        <v>45825</v>
      </c>
      <c r="L1244" s="21">
        <v>25</v>
      </c>
      <c r="M1244" s="4" t="s">
        <v>30</v>
      </c>
      <c r="N1244" s="2" t="s">
        <v>487</v>
      </c>
      <c r="R1244" s="21">
        <v>25</v>
      </c>
      <c r="S1244" s="22">
        <v>104.5</v>
      </c>
      <c r="T1244" s="22">
        <f t="shared" si="76"/>
        <v>2612.5</v>
      </c>
      <c r="U1244" s="22">
        <f>+IFERROR(_xlfn.XLOOKUP(B1244,CTP!C:C,CTP!E:E),0)</f>
        <v>33.931757042579008</v>
      </c>
      <c r="V1244" s="22">
        <f t="shared" si="77"/>
        <v>848.29392606447516</v>
      </c>
      <c r="W1244" s="22">
        <f t="shared" si="78"/>
        <v>1764.2060739355247</v>
      </c>
      <c r="X1244" s="4" t="s">
        <v>33</v>
      </c>
      <c r="Y1244" s="4" t="s">
        <v>112</v>
      </c>
      <c r="Z1244" s="23">
        <v>96182</v>
      </c>
      <c r="AB1244" s="4" t="s">
        <v>82</v>
      </c>
      <c r="AC1244" s="20" t="s">
        <v>929</v>
      </c>
      <c r="AD1244" s="4" t="s">
        <v>35</v>
      </c>
      <c r="AE1244" s="4" t="str">
        <f t="shared" si="79"/>
        <v>June</v>
      </c>
      <c r="AF1244" s="19"/>
    </row>
    <row r="1245" spans="2:32" hidden="1" x14ac:dyDescent="0.2">
      <c r="B1245" s="17">
        <v>10000000226</v>
      </c>
      <c r="C1245" s="2" t="s">
        <v>113</v>
      </c>
      <c r="D1245" s="4" t="s">
        <v>28</v>
      </c>
      <c r="E1245" s="4" t="s">
        <v>29</v>
      </c>
      <c r="F1245" s="4">
        <v>201</v>
      </c>
      <c r="G1245" s="4" t="s">
        <v>182</v>
      </c>
      <c r="H1245" s="2">
        <v>4900148928</v>
      </c>
      <c r="I1245" s="2">
        <v>2</v>
      </c>
      <c r="J1245" s="18">
        <v>45828</v>
      </c>
      <c r="K1245" s="18">
        <v>45828</v>
      </c>
      <c r="L1245" s="21">
        <v>1</v>
      </c>
      <c r="M1245" s="4" t="s">
        <v>30</v>
      </c>
      <c r="N1245" s="2" t="s">
        <v>484</v>
      </c>
      <c r="R1245" s="21">
        <v>1</v>
      </c>
      <c r="S1245" s="22">
        <v>96.14</v>
      </c>
      <c r="T1245" s="22">
        <f t="shared" si="76"/>
        <v>96.14</v>
      </c>
      <c r="U1245" s="22">
        <f>+IFERROR(_xlfn.XLOOKUP(B1245,CTP!C:C,CTP!E:E),0)</f>
        <v>47.847911237181378</v>
      </c>
      <c r="V1245" s="22">
        <f t="shared" si="77"/>
        <v>47.847911237181378</v>
      </c>
      <c r="W1245" s="22">
        <f t="shared" si="78"/>
        <v>48.292088762818622</v>
      </c>
      <c r="X1245" s="4" t="s">
        <v>33</v>
      </c>
      <c r="Y1245" s="4" t="s">
        <v>112</v>
      </c>
      <c r="Z1245" s="23">
        <v>97358</v>
      </c>
      <c r="AB1245" s="4" t="s">
        <v>506</v>
      </c>
      <c r="AC1245" s="20" t="s">
        <v>105</v>
      </c>
      <c r="AD1245" s="4" t="s">
        <v>35</v>
      </c>
      <c r="AE1245" s="4" t="str">
        <f t="shared" si="79"/>
        <v>June</v>
      </c>
      <c r="AF1245" s="19"/>
    </row>
    <row r="1246" spans="2:32" hidden="1" x14ac:dyDescent="0.2">
      <c r="B1246" s="17">
        <v>10000000231</v>
      </c>
      <c r="C1246" s="2" t="s">
        <v>45</v>
      </c>
      <c r="D1246" s="4" t="s">
        <v>28</v>
      </c>
      <c r="E1246" s="4" t="s">
        <v>29</v>
      </c>
      <c r="F1246" s="4">
        <v>201</v>
      </c>
      <c r="G1246" s="4" t="s">
        <v>182</v>
      </c>
      <c r="H1246" s="2">
        <v>4900148928</v>
      </c>
      <c r="I1246" s="2">
        <v>11</v>
      </c>
      <c r="J1246" s="18">
        <v>45828</v>
      </c>
      <c r="K1246" s="18">
        <v>45828</v>
      </c>
      <c r="L1246" s="21">
        <v>1</v>
      </c>
      <c r="M1246" s="4" t="s">
        <v>30</v>
      </c>
      <c r="N1246" s="2" t="s">
        <v>484</v>
      </c>
      <c r="R1246" s="21">
        <v>1</v>
      </c>
      <c r="S1246" s="22">
        <v>104.5</v>
      </c>
      <c r="T1246" s="22">
        <f t="shared" si="76"/>
        <v>104.5</v>
      </c>
      <c r="U1246" s="22">
        <f>+IFERROR(_xlfn.XLOOKUP(B1246,CTP!C:C,CTP!E:E),0)</f>
        <v>41.344152944225129</v>
      </c>
      <c r="V1246" s="22">
        <f t="shared" si="77"/>
        <v>41.344152944225129</v>
      </c>
      <c r="W1246" s="22">
        <f t="shared" si="78"/>
        <v>63.155847055774871</v>
      </c>
      <c r="X1246" s="4" t="s">
        <v>33</v>
      </c>
      <c r="Y1246" s="4" t="s">
        <v>112</v>
      </c>
      <c r="Z1246" s="23">
        <v>97358</v>
      </c>
      <c r="AB1246" s="4" t="s">
        <v>506</v>
      </c>
      <c r="AC1246" s="20" t="s">
        <v>105</v>
      </c>
      <c r="AD1246" s="4" t="s">
        <v>35</v>
      </c>
      <c r="AE1246" s="4" t="str">
        <f t="shared" si="79"/>
        <v>June</v>
      </c>
      <c r="AF1246" s="19"/>
    </row>
    <row r="1247" spans="2:32" hidden="1" x14ac:dyDescent="0.2">
      <c r="B1247" s="17">
        <v>10000000248</v>
      </c>
      <c r="C1247" s="2" t="s">
        <v>155</v>
      </c>
      <c r="D1247" s="4" t="s">
        <v>28</v>
      </c>
      <c r="E1247" s="4" t="s">
        <v>29</v>
      </c>
      <c r="F1247" s="4">
        <v>201</v>
      </c>
      <c r="G1247" s="4" t="s">
        <v>182</v>
      </c>
      <c r="H1247" s="2">
        <v>4900148928</v>
      </c>
      <c r="I1247" s="2">
        <v>13</v>
      </c>
      <c r="J1247" s="18">
        <v>45828</v>
      </c>
      <c r="K1247" s="18">
        <v>45828</v>
      </c>
      <c r="L1247" s="21">
        <v>1</v>
      </c>
      <c r="M1247" s="4" t="s">
        <v>30</v>
      </c>
      <c r="N1247" s="2" t="s">
        <v>484</v>
      </c>
      <c r="R1247" s="21">
        <v>1</v>
      </c>
      <c r="S1247" s="22">
        <v>125.4</v>
      </c>
      <c r="T1247" s="22">
        <f t="shared" si="76"/>
        <v>125.4</v>
      </c>
      <c r="U1247" s="22">
        <f>+IFERROR(_xlfn.XLOOKUP(B1247,CTP!C:C,CTP!E:E),0)</f>
        <v>67.482263963468313</v>
      </c>
      <c r="V1247" s="22">
        <f t="shared" si="77"/>
        <v>67.482263963468313</v>
      </c>
      <c r="W1247" s="22">
        <f t="shared" si="78"/>
        <v>57.917736036531693</v>
      </c>
      <c r="X1247" s="4" t="s">
        <v>33</v>
      </c>
      <c r="Y1247" s="4" t="s">
        <v>112</v>
      </c>
      <c r="Z1247" s="23">
        <v>97358</v>
      </c>
      <c r="AB1247" s="4" t="s">
        <v>506</v>
      </c>
      <c r="AC1247" s="20" t="s">
        <v>105</v>
      </c>
      <c r="AD1247" s="4" t="s">
        <v>35</v>
      </c>
      <c r="AE1247" s="4" t="str">
        <f t="shared" si="79"/>
        <v>June</v>
      </c>
      <c r="AF1247" s="19"/>
    </row>
    <row r="1248" spans="2:32" hidden="1" x14ac:dyDescent="0.2">
      <c r="B1248" s="17">
        <v>10000000262</v>
      </c>
      <c r="C1248" s="2" t="s">
        <v>154</v>
      </c>
      <c r="D1248" s="4" t="s">
        <v>28</v>
      </c>
      <c r="E1248" s="4" t="s">
        <v>29</v>
      </c>
      <c r="F1248" s="4">
        <v>201</v>
      </c>
      <c r="G1248" s="4" t="s">
        <v>182</v>
      </c>
      <c r="H1248" s="2">
        <v>4900148928</v>
      </c>
      <c r="I1248" s="2">
        <v>12</v>
      </c>
      <c r="J1248" s="18">
        <v>45828</v>
      </c>
      <c r="K1248" s="18">
        <v>45828</v>
      </c>
      <c r="L1248" s="21">
        <v>1</v>
      </c>
      <c r="M1248" s="4" t="s">
        <v>30</v>
      </c>
      <c r="N1248" s="2" t="s">
        <v>484</v>
      </c>
      <c r="R1248" s="21">
        <v>1</v>
      </c>
      <c r="S1248" s="22">
        <v>104.5</v>
      </c>
      <c r="T1248" s="22">
        <f t="shared" si="76"/>
        <v>104.5</v>
      </c>
      <c r="U1248" s="22">
        <f>+IFERROR(_xlfn.XLOOKUP(B1248,CTP!C:C,CTP!E:E),0)</f>
        <v>39.998350687139521</v>
      </c>
      <c r="V1248" s="22">
        <f t="shared" si="77"/>
        <v>39.998350687139521</v>
      </c>
      <c r="W1248" s="22">
        <f t="shared" si="78"/>
        <v>64.501649312860479</v>
      </c>
      <c r="X1248" s="4" t="s">
        <v>33</v>
      </c>
      <c r="Y1248" s="4" t="s">
        <v>112</v>
      </c>
      <c r="Z1248" s="23">
        <v>97358</v>
      </c>
      <c r="AB1248" s="4" t="s">
        <v>506</v>
      </c>
      <c r="AC1248" s="20" t="s">
        <v>105</v>
      </c>
      <c r="AD1248" s="4" t="s">
        <v>35</v>
      </c>
      <c r="AE1248" s="4" t="str">
        <f t="shared" si="79"/>
        <v>June</v>
      </c>
      <c r="AF1248" s="19"/>
    </row>
    <row r="1249" spans="2:32" hidden="1" x14ac:dyDescent="0.2">
      <c r="B1249" s="17">
        <v>10000000266</v>
      </c>
      <c r="C1249" s="2" t="s">
        <v>50</v>
      </c>
      <c r="D1249" s="4" t="s">
        <v>28</v>
      </c>
      <c r="E1249" s="4" t="s">
        <v>29</v>
      </c>
      <c r="F1249" s="4">
        <v>201</v>
      </c>
      <c r="G1249" s="4" t="s">
        <v>182</v>
      </c>
      <c r="H1249" s="2">
        <v>4900148928</v>
      </c>
      <c r="I1249" s="2">
        <v>1</v>
      </c>
      <c r="J1249" s="18">
        <v>45828</v>
      </c>
      <c r="K1249" s="18">
        <v>45828</v>
      </c>
      <c r="L1249" s="21">
        <v>1</v>
      </c>
      <c r="M1249" s="4" t="s">
        <v>30</v>
      </c>
      <c r="N1249" s="2" t="s">
        <v>484</v>
      </c>
      <c r="R1249" s="21">
        <v>1</v>
      </c>
      <c r="S1249" s="22">
        <v>96.14</v>
      </c>
      <c r="T1249" s="22">
        <f t="shared" si="76"/>
        <v>96.14</v>
      </c>
      <c r="U1249" s="22">
        <f>+IFERROR(_xlfn.XLOOKUP(B1249,CTP!C:C,CTP!E:E),0)</f>
        <v>27.967127730739129</v>
      </c>
      <c r="V1249" s="22">
        <f t="shared" si="77"/>
        <v>27.967127730739129</v>
      </c>
      <c r="W1249" s="22">
        <f t="shared" si="78"/>
        <v>68.172872269260864</v>
      </c>
      <c r="X1249" s="4" t="s">
        <v>33</v>
      </c>
      <c r="Y1249" s="4" t="s">
        <v>112</v>
      </c>
      <c r="Z1249" s="23">
        <v>97358</v>
      </c>
      <c r="AB1249" s="4" t="s">
        <v>506</v>
      </c>
      <c r="AC1249" s="20" t="s">
        <v>105</v>
      </c>
      <c r="AD1249" s="4" t="s">
        <v>35</v>
      </c>
      <c r="AE1249" s="4" t="str">
        <f t="shared" si="79"/>
        <v>June</v>
      </c>
      <c r="AF1249" s="19"/>
    </row>
    <row r="1250" spans="2:32" hidden="1" x14ac:dyDescent="0.2">
      <c r="B1250" s="17">
        <v>10000000268</v>
      </c>
      <c r="C1250" s="2" t="s">
        <v>41</v>
      </c>
      <c r="D1250" s="4" t="s">
        <v>28</v>
      </c>
      <c r="E1250" s="4" t="s">
        <v>29</v>
      </c>
      <c r="F1250" s="4">
        <v>201</v>
      </c>
      <c r="G1250" s="4" t="s">
        <v>182</v>
      </c>
      <c r="H1250" s="2">
        <v>4900148959</v>
      </c>
      <c r="I1250" s="2">
        <v>1</v>
      </c>
      <c r="J1250" s="18">
        <v>45828</v>
      </c>
      <c r="K1250" s="18">
        <v>45828</v>
      </c>
      <c r="L1250" s="21">
        <v>2</v>
      </c>
      <c r="M1250" s="4" t="s">
        <v>30</v>
      </c>
      <c r="N1250" s="2" t="s">
        <v>485</v>
      </c>
      <c r="R1250" s="21">
        <v>2</v>
      </c>
      <c r="S1250" s="22">
        <v>332.5</v>
      </c>
      <c r="T1250" s="22">
        <f t="shared" si="76"/>
        <v>665</v>
      </c>
      <c r="U1250" s="22">
        <f>+IFERROR(_xlfn.XLOOKUP(B1250,CTP!C:C,CTP!E:E),0)</f>
        <v>96.010857694422171</v>
      </c>
      <c r="V1250" s="22">
        <f t="shared" si="77"/>
        <v>192.02171538884434</v>
      </c>
      <c r="W1250" s="22">
        <f t="shared" si="78"/>
        <v>472.97828461115569</v>
      </c>
      <c r="X1250" s="4" t="s">
        <v>33</v>
      </c>
      <c r="Y1250" s="4" t="s">
        <v>112</v>
      </c>
      <c r="Z1250" s="23">
        <v>95001</v>
      </c>
      <c r="AB1250" s="4" t="s">
        <v>82</v>
      </c>
      <c r="AC1250" s="20" t="s">
        <v>929</v>
      </c>
      <c r="AD1250" s="4" t="s">
        <v>35</v>
      </c>
      <c r="AE1250" s="4" t="str">
        <f t="shared" si="79"/>
        <v>June</v>
      </c>
      <c r="AF1250" s="19"/>
    </row>
    <row r="1251" spans="2:32" hidden="1" x14ac:dyDescent="0.2">
      <c r="B1251" s="17">
        <v>10000000271</v>
      </c>
      <c r="C1251" s="2" t="s">
        <v>51</v>
      </c>
      <c r="D1251" s="4" t="s">
        <v>28</v>
      </c>
      <c r="E1251" s="4" t="s">
        <v>29</v>
      </c>
      <c r="F1251" s="4">
        <v>201</v>
      </c>
      <c r="G1251" s="4" t="s">
        <v>182</v>
      </c>
      <c r="H1251" s="2">
        <v>4900148928</v>
      </c>
      <c r="I1251" s="2">
        <v>6</v>
      </c>
      <c r="J1251" s="18">
        <v>45828</v>
      </c>
      <c r="K1251" s="18">
        <v>45828</v>
      </c>
      <c r="L1251" s="21">
        <v>1</v>
      </c>
      <c r="M1251" s="4" t="s">
        <v>30</v>
      </c>
      <c r="N1251" s="2" t="s">
        <v>484</v>
      </c>
      <c r="R1251" s="21">
        <v>1</v>
      </c>
      <c r="S1251" s="22">
        <v>96.14</v>
      </c>
      <c r="T1251" s="22">
        <f t="shared" si="76"/>
        <v>96.14</v>
      </c>
      <c r="U1251" s="22">
        <f>+IFERROR(_xlfn.XLOOKUP(B1251,CTP!C:C,CTP!E:E),0)</f>
        <v>28.448125184271294</v>
      </c>
      <c r="V1251" s="22">
        <f t="shared" si="77"/>
        <v>28.448125184271294</v>
      </c>
      <c r="W1251" s="22">
        <f t="shared" si="78"/>
        <v>67.69187481572871</v>
      </c>
      <c r="X1251" s="4" t="s">
        <v>33</v>
      </c>
      <c r="Y1251" s="4" t="s">
        <v>112</v>
      </c>
      <c r="Z1251" s="23">
        <v>97358</v>
      </c>
      <c r="AB1251" s="4" t="s">
        <v>506</v>
      </c>
      <c r="AC1251" s="20" t="s">
        <v>105</v>
      </c>
      <c r="AD1251" s="4" t="s">
        <v>35</v>
      </c>
      <c r="AE1251" s="4" t="str">
        <f t="shared" si="79"/>
        <v>June</v>
      </c>
      <c r="AF1251" s="19"/>
    </row>
    <row r="1252" spans="2:32" hidden="1" x14ac:dyDescent="0.2">
      <c r="B1252" s="17">
        <v>10000000278</v>
      </c>
      <c r="C1252" s="2" t="s">
        <v>59</v>
      </c>
      <c r="D1252" s="4" t="s">
        <v>28</v>
      </c>
      <c r="E1252" s="4" t="s">
        <v>29</v>
      </c>
      <c r="F1252" s="4">
        <v>201</v>
      </c>
      <c r="G1252" s="4" t="s">
        <v>182</v>
      </c>
      <c r="H1252" s="2">
        <v>4900148959</v>
      </c>
      <c r="I1252" s="2">
        <v>2</v>
      </c>
      <c r="J1252" s="18">
        <v>45828</v>
      </c>
      <c r="K1252" s="18">
        <v>45828</v>
      </c>
      <c r="L1252" s="21">
        <v>2</v>
      </c>
      <c r="M1252" s="4" t="s">
        <v>30</v>
      </c>
      <c r="N1252" s="2" t="s">
        <v>485</v>
      </c>
      <c r="R1252" s="21">
        <v>2</v>
      </c>
      <c r="S1252" s="22">
        <v>375</v>
      </c>
      <c r="T1252" s="22">
        <f t="shared" si="76"/>
        <v>750</v>
      </c>
      <c r="U1252" s="22">
        <f>+IFERROR(_xlfn.XLOOKUP(B1252,CTP!C:C,CTP!E:E),0)</f>
        <v>169.16517185670281</v>
      </c>
      <c r="V1252" s="22">
        <f t="shared" si="77"/>
        <v>338.33034371340563</v>
      </c>
      <c r="W1252" s="22">
        <f t="shared" si="78"/>
        <v>411.66965628659437</v>
      </c>
      <c r="X1252" s="4" t="s">
        <v>33</v>
      </c>
      <c r="Y1252" s="4" t="s">
        <v>112</v>
      </c>
      <c r="Z1252" s="23">
        <v>95001</v>
      </c>
      <c r="AB1252" s="4" t="s">
        <v>82</v>
      </c>
      <c r="AC1252" s="20" t="s">
        <v>929</v>
      </c>
      <c r="AD1252" s="4" t="s">
        <v>35</v>
      </c>
      <c r="AE1252" s="4" t="str">
        <f t="shared" si="79"/>
        <v>June</v>
      </c>
      <c r="AF1252" s="19"/>
    </row>
    <row r="1253" spans="2:32" hidden="1" x14ac:dyDescent="0.2">
      <c r="B1253" s="17">
        <v>10000000295</v>
      </c>
      <c r="C1253" s="2" t="s">
        <v>53</v>
      </c>
      <c r="D1253" s="4" t="s">
        <v>28</v>
      </c>
      <c r="E1253" s="4" t="s">
        <v>29</v>
      </c>
      <c r="F1253" s="4">
        <v>201</v>
      </c>
      <c r="G1253" s="4" t="s">
        <v>182</v>
      </c>
      <c r="H1253" s="2">
        <v>4900148928</v>
      </c>
      <c r="I1253" s="2">
        <v>9</v>
      </c>
      <c r="J1253" s="18">
        <v>45828</v>
      </c>
      <c r="K1253" s="18">
        <v>45828</v>
      </c>
      <c r="L1253" s="21">
        <v>1</v>
      </c>
      <c r="M1253" s="4" t="s">
        <v>30</v>
      </c>
      <c r="N1253" s="2" t="s">
        <v>484</v>
      </c>
      <c r="R1253" s="21">
        <v>1</v>
      </c>
      <c r="S1253" s="22">
        <v>104.5</v>
      </c>
      <c r="T1253" s="22">
        <f t="shared" si="76"/>
        <v>104.5</v>
      </c>
      <c r="U1253" s="22">
        <f>+IFERROR(_xlfn.XLOOKUP(B1253,CTP!C:C,CTP!E:E),0)</f>
        <v>30.35453349835122</v>
      </c>
      <c r="V1253" s="22">
        <f t="shared" si="77"/>
        <v>30.35453349835122</v>
      </c>
      <c r="W1253" s="22">
        <f t="shared" si="78"/>
        <v>74.145466501648784</v>
      </c>
      <c r="X1253" s="4" t="s">
        <v>33</v>
      </c>
      <c r="Y1253" s="4" t="s">
        <v>112</v>
      </c>
      <c r="Z1253" s="23">
        <v>97358</v>
      </c>
      <c r="AB1253" s="4" t="s">
        <v>506</v>
      </c>
      <c r="AC1253" s="20" t="s">
        <v>105</v>
      </c>
      <c r="AD1253" s="4" t="s">
        <v>35</v>
      </c>
      <c r="AE1253" s="4" t="str">
        <f t="shared" si="79"/>
        <v>June</v>
      </c>
      <c r="AF1253" s="19"/>
    </row>
    <row r="1254" spans="2:32" hidden="1" x14ac:dyDescent="0.2">
      <c r="B1254" s="17">
        <v>10000000303</v>
      </c>
      <c r="C1254" s="2" t="s">
        <v>160</v>
      </c>
      <c r="D1254" s="4" t="s">
        <v>28</v>
      </c>
      <c r="E1254" s="4" t="s">
        <v>29</v>
      </c>
      <c r="F1254" s="4">
        <v>201</v>
      </c>
      <c r="G1254" s="4" t="s">
        <v>182</v>
      </c>
      <c r="H1254" s="2">
        <v>4900148928</v>
      </c>
      <c r="I1254" s="2">
        <v>7</v>
      </c>
      <c r="J1254" s="18">
        <v>45828</v>
      </c>
      <c r="K1254" s="18">
        <v>45828</v>
      </c>
      <c r="L1254" s="21">
        <v>1</v>
      </c>
      <c r="M1254" s="4" t="s">
        <v>30</v>
      </c>
      <c r="N1254" s="2" t="s">
        <v>484</v>
      </c>
      <c r="R1254" s="21">
        <v>1</v>
      </c>
      <c r="S1254" s="22">
        <v>104.5</v>
      </c>
      <c r="T1254" s="22">
        <f t="shared" si="76"/>
        <v>104.5</v>
      </c>
      <c r="U1254" s="22">
        <f>+IFERROR(_xlfn.XLOOKUP(B1254,CTP!C:C,CTP!E:E),0)</f>
        <v>37.652740828366852</v>
      </c>
      <c r="V1254" s="22">
        <f t="shared" si="77"/>
        <v>37.652740828366852</v>
      </c>
      <c r="W1254" s="22">
        <f t="shared" si="78"/>
        <v>66.847259171633141</v>
      </c>
      <c r="X1254" s="4" t="s">
        <v>33</v>
      </c>
      <c r="Y1254" s="4" t="s">
        <v>112</v>
      </c>
      <c r="Z1254" s="23">
        <v>97358</v>
      </c>
      <c r="AB1254" s="4" t="s">
        <v>506</v>
      </c>
      <c r="AC1254" s="20" t="s">
        <v>105</v>
      </c>
      <c r="AD1254" s="4" t="s">
        <v>35</v>
      </c>
      <c r="AE1254" s="4" t="str">
        <f t="shared" si="79"/>
        <v>June</v>
      </c>
      <c r="AF1254" s="19"/>
    </row>
    <row r="1255" spans="2:32" x14ac:dyDescent="0.2">
      <c r="B1255" s="17">
        <v>10000000304</v>
      </c>
      <c r="C1255" s="2" t="s">
        <v>148</v>
      </c>
      <c r="D1255" s="4" t="s">
        <v>28</v>
      </c>
      <c r="E1255" s="4" t="s">
        <v>29</v>
      </c>
      <c r="F1255" s="4">
        <v>201</v>
      </c>
      <c r="G1255" s="4" t="s">
        <v>182</v>
      </c>
      <c r="H1255" s="2">
        <v>4900148827</v>
      </c>
      <c r="I1255" s="2">
        <v>1</v>
      </c>
      <c r="J1255" s="18">
        <v>45828</v>
      </c>
      <c r="K1255" s="18">
        <v>45828</v>
      </c>
      <c r="L1255" s="21">
        <v>1</v>
      </c>
      <c r="M1255" s="4" t="s">
        <v>30</v>
      </c>
      <c r="N1255" s="2" t="s">
        <v>486</v>
      </c>
      <c r="R1255" s="21">
        <v>1</v>
      </c>
      <c r="S1255" s="22">
        <v>375</v>
      </c>
      <c r="T1255" s="22">
        <f t="shared" si="76"/>
        <v>375</v>
      </c>
      <c r="U1255" s="22">
        <f>+IFERROR(_xlfn.XLOOKUP(B1255,CTP!C:C,CTP!E:E),0)</f>
        <v>128.93928218134408</v>
      </c>
      <c r="V1255" s="22">
        <f t="shared" si="77"/>
        <v>128.93928218134408</v>
      </c>
      <c r="W1255" s="22">
        <f t="shared" si="78"/>
        <v>246.06071781865592</v>
      </c>
      <c r="X1255" s="4" t="s">
        <v>47</v>
      </c>
      <c r="Y1255" s="4" t="s">
        <v>104</v>
      </c>
      <c r="Z1255" s="23">
        <v>96005</v>
      </c>
      <c r="AB1255" s="4" t="s">
        <v>107</v>
      </c>
      <c r="AC1255" s="20" t="s">
        <v>929</v>
      </c>
      <c r="AD1255" s="4" t="s">
        <v>49</v>
      </c>
      <c r="AE1255" s="4" t="str">
        <f t="shared" si="79"/>
        <v>June</v>
      </c>
      <c r="AF1255" s="19"/>
    </row>
    <row r="1256" spans="2:32" hidden="1" x14ac:dyDescent="0.2">
      <c r="B1256" s="17">
        <v>10000000320</v>
      </c>
      <c r="C1256" s="2" t="s">
        <v>122</v>
      </c>
      <c r="D1256" s="4" t="s">
        <v>28</v>
      </c>
      <c r="E1256" s="4" t="s">
        <v>29</v>
      </c>
      <c r="F1256" s="4">
        <v>201</v>
      </c>
      <c r="G1256" s="4" t="s">
        <v>182</v>
      </c>
      <c r="H1256" s="2">
        <v>4900148928</v>
      </c>
      <c r="I1256" s="2">
        <v>8</v>
      </c>
      <c r="J1256" s="18">
        <v>45828</v>
      </c>
      <c r="K1256" s="18">
        <v>45828</v>
      </c>
      <c r="L1256" s="21">
        <v>1</v>
      </c>
      <c r="M1256" s="4" t="s">
        <v>30</v>
      </c>
      <c r="N1256" s="2" t="s">
        <v>484</v>
      </c>
      <c r="R1256" s="21">
        <v>1</v>
      </c>
      <c r="S1256" s="22">
        <v>104.5</v>
      </c>
      <c r="T1256" s="22">
        <f t="shared" si="76"/>
        <v>104.5</v>
      </c>
      <c r="U1256" s="22">
        <f>+IFERROR(_xlfn.XLOOKUP(B1256,CTP!C:C,CTP!E:E),0)</f>
        <v>34.903324926640551</v>
      </c>
      <c r="V1256" s="22">
        <f t="shared" si="77"/>
        <v>34.903324926640551</v>
      </c>
      <c r="W1256" s="22">
        <f t="shared" si="78"/>
        <v>69.596675073359449</v>
      </c>
      <c r="X1256" s="4" t="s">
        <v>33</v>
      </c>
      <c r="Y1256" s="4" t="s">
        <v>112</v>
      </c>
      <c r="Z1256" s="23">
        <v>97358</v>
      </c>
      <c r="AB1256" s="4" t="s">
        <v>506</v>
      </c>
      <c r="AC1256" s="20" t="s">
        <v>105</v>
      </c>
      <c r="AD1256" s="4" t="s">
        <v>35</v>
      </c>
      <c r="AE1256" s="4" t="str">
        <f t="shared" si="79"/>
        <v>June</v>
      </c>
      <c r="AF1256" s="19"/>
    </row>
    <row r="1257" spans="2:32" hidden="1" x14ac:dyDescent="0.2">
      <c r="B1257" s="17">
        <v>10000000323</v>
      </c>
      <c r="C1257" s="2" t="s">
        <v>54</v>
      </c>
      <c r="D1257" s="4" t="s">
        <v>28</v>
      </c>
      <c r="E1257" s="4" t="s">
        <v>29</v>
      </c>
      <c r="F1257" s="4">
        <v>201</v>
      </c>
      <c r="G1257" s="4" t="s">
        <v>182</v>
      </c>
      <c r="H1257" s="2">
        <v>4900148928</v>
      </c>
      <c r="I1257" s="2">
        <v>3</v>
      </c>
      <c r="J1257" s="18">
        <v>45828</v>
      </c>
      <c r="K1257" s="18">
        <v>45828</v>
      </c>
      <c r="L1257" s="21">
        <v>1</v>
      </c>
      <c r="M1257" s="4" t="s">
        <v>30</v>
      </c>
      <c r="N1257" s="2" t="s">
        <v>484</v>
      </c>
      <c r="R1257" s="21">
        <v>1</v>
      </c>
      <c r="S1257" s="22">
        <v>96.14</v>
      </c>
      <c r="T1257" s="22">
        <f t="shared" si="76"/>
        <v>96.14</v>
      </c>
      <c r="U1257" s="22">
        <f>+IFERROR(_xlfn.XLOOKUP(B1257,CTP!C:C,CTP!E:E),0)</f>
        <v>30.40885372423347</v>
      </c>
      <c r="V1257" s="22">
        <f t="shared" si="77"/>
        <v>30.40885372423347</v>
      </c>
      <c r="W1257" s="22">
        <f t="shared" si="78"/>
        <v>65.731146275766534</v>
      </c>
      <c r="X1257" s="4" t="s">
        <v>33</v>
      </c>
      <c r="Y1257" s="4" t="s">
        <v>112</v>
      </c>
      <c r="Z1257" s="23">
        <v>97358</v>
      </c>
      <c r="AB1257" s="4" t="s">
        <v>506</v>
      </c>
      <c r="AC1257" s="20" t="s">
        <v>105</v>
      </c>
      <c r="AD1257" s="4" t="s">
        <v>35</v>
      </c>
      <c r="AE1257" s="4" t="str">
        <f t="shared" si="79"/>
        <v>June</v>
      </c>
      <c r="AF1257" s="19"/>
    </row>
    <row r="1258" spans="2:32" hidden="1" x14ac:dyDescent="0.2">
      <c r="B1258" s="17">
        <v>10000000328</v>
      </c>
      <c r="C1258" s="2" t="s">
        <v>123</v>
      </c>
      <c r="D1258" s="4" t="s">
        <v>28</v>
      </c>
      <c r="E1258" s="4" t="s">
        <v>29</v>
      </c>
      <c r="F1258" s="4">
        <v>201</v>
      </c>
      <c r="G1258" s="4" t="s">
        <v>182</v>
      </c>
      <c r="H1258" s="2">
        <v>4900148928</v>
      </c>
      <c r="I1258" s="2">
        <v>4</v>
      </c>
      <c r="J1258" s="18">
        <v>45828</v>
      </c>
      <c r="K1258" s="18">
        <v>45828</v>
      </c>
      <c r="L1258" s="21">
        <v>1</v>
      </c>
      <c r="M1258" s="4" t="s">
        <v>30</v>
      </c>
      <c r="N1258" s="2" t="s">
        <v>484</v>
      </c>
      <c r="R1258" s="21">
        <v>1</v>
      </c>
      <c r="S1258" s="22">
        <v>96.14</v>
      </c>
      <c r="T1258" s="22">
        <f t="shared" si="76"/>
        <v>96.14</v>
      </c>
      <c r="U1258" s="22">
        <f>+IFERROR(_xlfn.XLOOKUP(B1258,CTP!C:C,CTP!E:E),0)</f>
        <v>29.701130769356574</v>
      </c>
      <c r="V1258" s="22">
        <f t="shared" si="77"/>
        <v>29.701130769356574</v>
      </c>
      <c r="W1258" s="22">
        <f t="shared" si="78"/>
        <v>66.438869230643434</v>
      </c>
      <c r="X1258" s="4" t="s">
        <v>33</v>
      </c>
      <c r="Y1258" s="4" t="s">
        <v>112</v>
      </c>
      <c r="Z1258" s="23">
        <v>97358</v>
      </c>
      <c r="AB1258" s="4" t="s">
        <v>506</v>
      </c>
      <c r="AC1258" s="20" t="s">
        <v>105</v>
      </c>
      <c r="AD1258" s="4" t="s">
        <v>35</v>
      </c>
      <c r="AE1258" s="4" t="str">
        <f t="shared" si="79"/>
        <v>June</v>
      </c>
      <c r="AF1258" s="19"/>
    </row>
    <row r="1259" spans="2:32" hidden="1" x14ac:dyDescent="0.2">
      <c r="B1259" s="17">
        <v>10000000331</v>
      </c>
      <c r="C1259" s="2" t="s">
        <v>88</v>
      </c>
      <c r="D1259" s="4" t="s">
        <v>28</v>
      </c>
      <c r="E1259" s="4" t="s">
        <v>29</v>
      </c>
      <c r="F1259" s="4">
        <v>201</v>
      </c>
      <c r="G1259" s="4" t="s">
        <v>182</v>
      </c>
      <c r="H1259" s="2">
        <v>4900148928</v>
      </c>
      <c r="I1259" s="2">
        <v>5</v>
      </c>
      <c r="J1259" s="18">
        <v>45828</v>
      </c>
      <c r="K1259" s="18">
        <v>45828</v>
      </c>
      <c r="L1259" s="21">
        <v>1</v>
      </c>
      <c r="M1259" s="4" t="s">
        <v>30</v>
      </c>
      <c r="N1259" s="2" t="s">
        <v>484</v>
      </c>
      <c r="R1259" s="21">
        <v>1</v>
      </c>
      <c r="S1259" s="22">
        <v>96.14</v>
      </c>
      <c r="T1259" s="22">
        <f t="shared" si="76"/>
        <v>96.14</v>
      </c>
      <c r="U1259" s="22">
        <f>+IFERROR(_xlfn.XLOOKUP(B1259,CTP!C:C,CTP!E:E),0)</f>
        <v>30.05384874223984</v>
      </c>
      <c r="V1259" s="22">
        <f t="shared" si="77"/>
        <v>30.05384874223984</v>
      </c>
      <c r="W1259" s="22">
        <f t="shared" si="78"/>
        <v>66.086151257760164</v>
      </c>
      <c r="X1259" s="4" t="s">
        <v>33</v>
      </c>
      <c r="Y1259" s="4" t="s">
        <v>112</v>
      </c>
      <c r="Z1259" s="23">
        <v>97358</v>
      </c>
      <c r="AB1259" s="4" t="s">
        <v>506</v>
      </c>
      <c r="AC1259" s="20" t="s">
        <v>105</v>
      </c>
      <c r="AD1259" s="4" t="s">
        <v>35</v>
      </c>
      <c r="AE1259" s="4" t="str">
        <f t="shared" si="79"/>
        <v>June</v>
      </c>
      <c r="AF1259" s="19"/>
    </row>
    <row r="1260" spans="2:32" hidden="1" x14ac:dyDescent="0.2">
      <c r="B1260" s="17">
        <v>10000000339</v>
      </c>
      <c r="C1260" s="2" t="s">
        <v>161</v>
      </c>
      <c r="D1260" s="4" t="s">
        <v>28</v>
      </c>
      <c r="E1260" s="4" t="s">
        <v>29</v>
      </c>
      <c r="F1260" s="4">
        <v>201</v>
      </c>
      <c r="G1260" s="4" t="s">
        <v>182</v>
      </c>
      <c r="H1260" s="2">
        <v>4900148928</v>
      </c>
      <c r="I1260" s="2">
        <v>10</v>
      </c>
      <c r="J1260" s="18">
        <v>45828</v>
      </c>
      <c r="K1260" s="18">
        <v>45828</v>
      </c>
      <c r="L1260" s="21">
        <v>1</v>
      </c>
      <c r="M1260" s="4" t="s">
        <v>30</v>
      </c>
      <c r="N1260" s="2" t="s">
        <v>484</v>
      </c>
      <c r="R1260" s="21">
        <v>1</v>
      </c>
      <c r="S1260" s="22">
        <v>104.5</v>
      </c>
      <c r="T1260" s="22">
        <f t="shared" si="76"/>
        <v>104.5</v>
      </c>
      <c r="U1260" s="22">
        <f>+IFERROR(_xlfn.XLOOKUP(B1260,CTP!C:C,CTP!E:E),0)</f>
        <v>39.231914366699073</v>
      </c>
      <c r="V1260" s="22">
        <f t="shared" si="77"/>
        <v>39.231914366699073</v>
      </c>
      <c r="W1260" s="22">
        <f t="shared" si="78"/>
        <v>65.268085633300927</v>
      </c>
      <c r="X1260" s="4" t="s">
        <v>33</v>
      </c>
      <c r="Y1260" s="4" t="s">
        <v>112</v>
      </c>
      <c r="Z1260" s="23">
        <v>97358</v>
      </c>
      <c r="AB1260" s="4" t="s">
        <v>506</v>
      </c>
      <c r="AC1260" s="20" t="s">
        <v>105</v>
      </c>
      <c r="AD1260" s="4" t="s">
        <v>35</v>
      </c>
      <c r="AE1260" s="4" t="str">
        <f t="shared" si="79"/>
        <v>June</v>
      </c>
      <c r="AF1260" s="19"/>
    </row>
    <row r="1261" spans="2:32" hidden="1" x14ac:dyDescent="0.2">
      <c r="B1261" s="17">
        <v>10000000389</v>
      </c>
      <c r="C1261" s="2" t="s">
        <v>125</v>
      </c>
      <c r="D1261" s="4" t="s">
        <v>28</v>
      </c>
      <c r="E1261" s="4" t="s">
        <v>29</v>
      </c>
      <c r="F1261" s="4">
        <v>201</v>
      </c>
      <c r="G1261" s="4" t="s">
        <v>182</v>
      </c>
      <c r="H1261" s="2">
        <v>4900148928</v>
      </c>
      <c r="I1261" s="2">
        <v>14</v>
      </c>
      <c r="J1261" s="18">
        <v>45828</v>
      </c>
      <c r="K1261" s="18">
        <v>45828</v>
      </c>
      <c r="L1261" s="21">
        <v>1</v>
      </c>
      <c r="M1261" s="4" t="s">
        <v>30</v>
      </c>
      <c r="N1261" s="2" t="s">
        <v>484</v>
      </c>
      <c r="R1261" s="21">
        <v>1</v>
      </c>
      <c r="S1261" s="22">
        <v>104.5</v>
      </c>
      <c r="T1261" s="22">
        <f t="shared" si="76"/>
        <v>104.5</v>
      </c>
      <c r="U1261" s="22">
        <f>+IFERROR(_xlfn.XLOOKUP(B1261,CTP!C:C,CTP!E:E),0)</f>
        <v>32.684319568958379</v>
      </c>
      <c r="V1261" s="22">
        <f t="shared" si="77"/>
        <v>32.684319568958379</v>
      </c>
      <c r="W1261" s="22">
        <f t="shared" si="78"/>
        <v>71.815680431041613</v>
      </c>
      <c r="X1261" s="4" t="s">
        <v>33</v>
      </c>
      <c r="Y1261" s="4" t="s">
        <v>112</v>
      </c>
      <c r="Z1261" s="23">
        <v>97358</v>
      </c>
      <c r="AB1261" s="4" t="s">
        <v>506</v>
      </c>
      <c r="AC1261" s="20" t="s">
        <v>105</v>
      </c>
      <c r="AD1261" s="4" t="s">
        <v>35</v>
      </c>
      <c r="AE1261" s="4" t="str">
        <f t="shared" si="79"/>
        <v>June</v>
      </c>
      <c r="AF1261" s="19"/>
    </row>
    <row r="1262" spans="2:32" hidden="1" x14ac:dyDescent="0.2">
      <c r="B1262" s="17">
        <v>10000000416</v>
      </c>
      <c r="C1262" s="2" t="s">
        <v>128</v>
      </c>
      <c r="D1262" s="4" t="s">
        <v>28</v>
      </c>
      <c r="E1262" s="4" t="s">
        <v>29</v>
      </c>
      <c r="F1262" s="4">
        <v>201</v>
      </c>
      <c r="G1262" s="4" t="s">
        <v>182</v>
      </c>
      <c r="H1262" s="2">
        <v>4900148928</v>
      </c>
      <c r="I1262" s="2">
        <v>15</v>
      </c>
      <c r="J1262" s="18">
        <v>45828</v>
      </c>
      <c r="K1262" s="18">
        <v>45828</v>
      </c>
      <c r="L1262" s="21">
        <v>1</v>
      </c>
      <c r="M1262" s="4" t="s">
        <v>30</v>
      </c>
      <c r="N1262" s="2" t="s">
        <v>484</v>
      </c>
      <c r="R1262" s="21">
        <v>1</v>
      </c>
      <c r="S1262" s="22">
        <v>104.5</v>
      </c>
      <c r="T1262" s="22">
        <f t="shared" si="76"/>
        <v>104.5</v>
      </c>
      <c r="U1262" s="22">
        <f>+IFERROR(_xlfn.XLOOKUP(B1262,CTP!C:C,CTP!E:E),0)</f>
        <v>33.931757042579008</v>
      </c>
      <c r="V1262" s="22">
        <f t="shared" si="77"/>
        <v>33.931757042579008</v>
      </c>
      <c r="W1262" s="22">
        <f t="shared" si="78"/>
        <v>70.568242957420992</v>
      </c>
      <c r="X1262" s="4" t="s">
        <v>33</v>
      </c>
      <c r="Y1262" s="4" t="s">
        <v>112</v>
      </c>
      <c r="Z1262" s="23">
        <v>97358</v>
      </c>
      <c r="AB1262" s="4" t="s">
        <v>506</v>
      </c>
      <c r="AC1262" s="20" t="s">
        <v>105</v>
      </c>
      <c r="AD1262" s="4" t="s">
        <v>35</v>
      </c>
      <c r="AE1262" s="4" t="str">
        <f t="shared" si="79"/>
        <v>June</v>
      </c>
      <c r="AF1262" s="19"/>
    </row>
    <row r="1263" spans="2:32" hidden="1" x14ac:dyDescent="0.2">
      <c r="B1263" s="17">
        <v>10000000417</v>
      </c>
      <c r="C1263" s="2" t="s">
        <v>140</v>
      </c>
      <c r="D1263" s="4" t="s">
        <v>28</v>
      </c>
      <c r="E1263" s="4" t="s">
        <v>29</v>
      </c>
      <c r="F1263" s="4">
        <v>201</v>
      </c>
      <c r="G1263" s="4" t="s">
        <v>182</v>
      </c>
      <c r="H1263" s="2">
        <v>4900148959</v>
      </c>
      <c r="I1263" s="2">
        <v>3</v>
      </c>
      <c r="J1263" s="18">
        <v>45828</v>
      </c>
      <c r="K1263" s="18">
        <v>45828</v>
      </c>
      <c r="L1263" s="21">
        <v>2</v>
      </c>
      <c r="M1263" s="4" t="s">
        <v>30</v>
      </c>
      <c r="N1263" s="2" t="s">
        <v>485</v>
      </c>
      <c r="R1263" s="21">
        <v>2</v>
      </c>
      <c r="S1263" s="22">
        <v>382.5</v>
      </c>
      <c r="T1263" s="22">
        <f t="shared" si="76"/>
        <v>765</v>
      </c>
      <c r="U1263" s="22">
        <f>+IFERROR(_xlfn.XLOOKUP(B1263,CTP!C:C,CTP!E:E),0)</f>
        <v>118.83208310493997</v>
      </c>
      <c r="V1263" s="22">
        <f t="shared" si="77"/>
        <v>237.66416620987994</v>
      </c>
      <c r="W1263" s="22">
        <f t="shared" si="78"/>
        <v>527.33583379012009</v>
      </c>
      <c r="X1263" s="4" t="s">
        <v>33</v>
      </c>
      <c r="Y1263" s="4" t="s">
        <v>112</v>
      </c>
      <c r="Z1263" s="23">
        <v>95001</v>
      </c>
      <c r="AB1263" s="4" t="s">
        <v>82</v>
      </c>
      <c r="AC1263" s="20" t="s">
        <v>929</v>
      </c>
      <c r="AD1263" s="4" t="s">
        <v>35</v>
      </c>
      <c r="AE1263" s="4" t="str">
        <f t="shared" si="79"/>
        <v>June</v>
      </c>
      <c r="AF1263" s="19"/>
    </row>
    <row r="1264" spans="2:32" hidden="1" x14ac:dyDescent="0.2">
      <c r="B1264" s="17">
        <v>10000000420</v>
      </c>
      <c r="C1264" s="2" t="s">
        <v>130</v>
      </c>
      <c r="D1264" s="4" t="s">
        <v>28</v>
      </c>
      <c r="E1264" s="4" t="s">
        <v>29</v>
      </c>
      <c r="F1264" s="4">
        <v>201</v>
      </c>
      <c r="G1264" s="4" t="s">
        <v>182</v>
      </c>
      <c r="H1264" s="2">
        <v>4900148928</v>
      </c>
      <c r="I1264" s="2">
        <v>16</v>
      </c>
      <c r="J1264" s="18">
        <v>45828</v>
      </c>
      <c r="K1264" s="18">
        <v>45828</v>
      </c>
      <c r="L1264" s="21">
        <v>1</v>
      </c>
      <c r="M1264" s="4" t="s">
        <v>30</v>
      </c>
      <c r="N1264" s="2" t="s">
        <v>484</v>
      </c>
      <c r="R1264" s="21">
        <v>1</v>
      </c>
      <c r="S1264" s="22">
        <v>104.5</v>
      </c>
      <c r="T1264" s="22">
        <f t="shared" si="76"/>
        <v>104.5</v>
      </c>
      <c r="U1264" s="22">
        <f>+IFERROR(_xlfn.XLOOKUP(B1264,CTP!C:C,CTP!E:E),0)</f>
        <v>39.76506441283972</v>
      </c>
      <c r="V1264" s="22">
        <f t="shared" si="77"/>
        <v>39.76506441283972</v>
      </c>
      <c r="W1264" s="22">
        <f t="shared" si="78"/>
        <v>64.73493558716028</v>
      </c>
      <c r="X1264" s="4" t="s">
        <v>33</v>
      </c>
      <c r="Y1264" s="4" t="s">
        <v>112</v>
      </c>
      <c r="Z1264" s="23">
        <v>97358</v>
      </c>
      <c r="AB1264" s="4" t="s">
        <v>506</v>
      </c>
      <c r="AC1264" s="20" t="s">
        <v>105</v>
      </c>
      <c r="AD1264" s="4" t="s">
        <v>35</v>
      </c>
      <c r="AE1264" s="4" t="str">
        <f t="shared" si="79"/>
        <v>June</v>
      </c>
      <c r="AF1264" s="19"/>
    </row>
    <row r="1265" spans="2:32" x14ac:dyDescent="0.2">
      <c r="B1265" s="17">
        <v>10000000278</v>
      </c>
      <c r="C1265" s="2" t="s">
        <v>59</v>
      </c>
      <c r="D1265" s="4" t="s">
        <v>28</v>
      </c>
      <c r="E1265" s="4" t="s">
        <v>29</v>
      </c>
      <c r="F1265" s="4">
        <v>201</v>
      </c>
      <c r="G1265" s="4" t="s">
        <v>182</v>
      </c>
      <c r="H1265" s="2">
        <v>4900149355</v>
      </c>
      <c r="I1265" s="2">
        <v>2</v>
      </c>
      <c r="J1265" s="18">
        <v>45831</v>
      </c>
      <c r="K1265" s="18">
        <v>45831</v>
      </c>
      <c r="L1265" s="21">
        <v>2</v>
      </c>
      <c r="M1265" s="4" t="s">
        <v>30</v>
      </c>
      <c r="N1265" s="2" t="s">
        <v>483</v>
      </c>
      <c r="R1265" s="21">
        <v>2</v>
      </c>
      <c r="S1265" s="22">
        <v>375</v>
      </c>
      <c r="T1265" s="22">
        <f t="shared" si="76"/>
        <v>750</v>
      </c>
      <c r="U1265" s="22">
        <f>+IFERROR(_xlfn.XLOOKUP(B1265,CTP!C:C,CTP!E:E),0)</f>
        <v>169.16517185670281</v>
      </c>
      <c r="V1265" s="22">
        <f t="shared" si="77"/>
        <v>338.33034371340563</v>
      </c>
      <c r="W1265" s="22">
        <f t="shared" si="78"/>
        <v>411.66965628659437</v>
      </c>
      <c r="X1265" s="4" t="s">
        <v>47</v>
      </c>
      <c r="Y1265" s="4" t="s">
        <v>104</v>
      </c>
      <c r="Z1265" s="23">
        <v>95003</v>
      </c>
      <c r="AB1265" s="4" t="s">
        <v>476</v>
      </c>
      <c r="AC1265" s="20" t="s">
        <v>929</v>
      </c>
      <c r="AD1265" s="4" t="s">
        <v>49</v>
      </c>
      <c r="AE1265" s="4" t="str">
        <f t="shared" si="79"/>
        <v>June</v>
      </c>
      <c r="AF1265" s="19"/>
    </row>
    <row r="1266" spans="2:32" x14ac:dyDescent="0.2">
      <c r="B1266" s="17">
        <v>10000000333</v>
      </c>
      <c r="C1266" s="2" t="s">
        <v>137</v>
      </c>
      <c r="D1266" s="4" t="s">
        <v>28</v>
      </c>
      <c r="E1266" s="4" t="s">
        <v>29</v>
      </c>
      <c r="F1266" s="4">
        <v>201</v>
      </c>
      <c r="G1266" s="4" t="s">
        <v>182</v>
      </c>
      <c r="H1266" s="2">
        <v>4900149355</v>
      </c>
      <c r="I1266" s="2">
        <v>1</v>
      </c>
      <c r="J1266" s="18">
        <v>45831</v>
      </c>
      <c r="K1266" s="18">
        <v>45831</v>
      </c>
      <c r="L1266" s="21">
        <v>2</v>
      </c>
      <c r="M1266" s="4" t="s">
        <v>30</v>
      </c>
      <c r="N1266" s="2" t="s">
        <v>483</v>
      </c>
      <c r="R1266" s="21">
        <v>2</v>
      </c>
      <c r="S1266" s="22">
        <v>332.5</v>
      </c>
      <c r="T1266" s="22">
        <f t="shared" si="76"/>
        <v>665</v>
      </c>
      <c r="U1266" s="22">
        <f>+IFERROR(_xlfn.XLOOKUP(B1266,CTP!C:C,CTP!E:E),0)</f>
        <v>103.9948337384249</v>
      </c>
      <c r="V1266" s="22">
        <f t="shared" si="77"/>
        <v>207.9896674768498</v>
      </c>
      <c r="W1266" s="22">
        <f t="shared" si="78"/>
        <v>457.01033252315017</v>
      </c>
      <c r="X1266" s="4" t="s">
        <v>47</v>
      </c>
      <c r="Y1266" s="4" t="s">
        <v>104</v>
      </c>
      <c r="Z1266" s="23">
        <v>95003</v>
      </c>
      <c r="AB1266" s="4" t="s">
        <v>476</v>
      </c>
      <c r="AC1266" s="20" t="s">
        <v>929</v>
      </c>
      <c r="AD1266" s="4" t="s">
        <v>49</v>
      </c>
      <c r="AE1266" s="4" t="str">
        <f t="shared" si="79"/>
        <v>June</v>
      </c>
      <c r="AF1266" s="19"/>
    </row>
    <row r="1267" spans="2:32" x14ac:dyDescent="0.2">
      <c r="B1267" s="17">
        <v>10000000278</v>
      </c>
      <c r="C1267" s="2" t="s">
        <v>59</v>
      </c>
      <c r="D1267" s="4" t="s">
        <v>28</v>
      </c>
      <c r="E1267" s="4" t="s">
        <v>29</v>
      </c>
      <c r="F1267" s="4">
        <v>201</v>
      </c>
      <c r="G1267" s="4" t="s">
        <v>182</v>
      </c>
      <c r="H1267" s="2">
        <v>4900149948</v>
      </c>
      <c r="I1267" s="2">
        <v>4</v>
      </c>
      <c r="J1267" s="18">
        <v>45833</v>
      </c>
      <c r="K1267" s="18">
        <v>45833</v>
      </c>
      <c r="L1267" s="21">
        <v>5</v>
      </c>
      <c r="M1267" s="4" t="s">
        <v>30</v>
      </c>
      <c r="N1267" s="2" t="s">
        <v>482</v>
      </c>
      <c r="R1267" s="21">
        <v>5</v>
      </c>
      <c r="S1267" s="22">
        <v>375</v>
      </c>
      <c r="T1267" s="22">
        <f t="shared" si="76"/>
        <v>1875</v>
      </c>
      <c r="U1267" s="22">
        <f>+IFERROR(_xlfn.XLOOKUP(B1267,CTP!C:C,CTP!E:E),0)</f>
        <v>169.16517185670281</v>
      </c>
      <c r="V1267" s="22">
        <f t="shared" si="77"/>
        <v>845.82585928351409</v>
      </c>
      <c r="W1267" s="22">
        <f t="shared" si="78"/>
        <v>1029.1741407164859</v>
      </c>
      <c r="X1267" s="4" t="s">
        <v>47</v>
      </c>
      <c r="Y1267" s="4" t="s">
        <v>104</v>
      </c>
      <c r="Z1267" s="23">
        <v>96854</v>
      </c>
      <c r="AB1267" s="4" t="s">
        <v>107</v>
      </c>
      <c r="AC1267" s="20" t="s">
        <v>929</v>
      </c>
      <c r="AD1267" s="4" t="s">
        <v>49</v>
      </c>
      <c r="AE1267" s="4" t="str">
        <f t="shared" si="79"/>
        <v>June</v>
      </c>
      <c r="AF1267" s="19"/>
    </row>
    <row r="1268" spans="2:32" x14ac:dyDescent="0.2">
      <c r="B1268" s="17">
        <v>10000000406</v>
      </c>
      <c r="C1268" s="2" t="s">
        <v>138</v>
      </c>
      <c r="D1268" s="4" t="s">
        <v>28</v>
      </c>
      <c r="E1268" s="4" t="s">
        <v>29</v>
      </c>
      <c r="F1268" s="4">
        <v>201</v>
      </c>
      <c r="G1268" s="4" t="s">
        <v>182</v>
      </c>
      <c r="H1268" s="2">
        <v>4900149948</v>
      </c>
      <c r="I1268" s="2">
        <v>3</v>
      </c>
      <c r="J1268" s="18">
        <v>45833</v>
      </c>
      <c r="K1268" s="18">
        <v>45833</v>
      </c>
      <c r="L1268" s="21">
        <v>5</v>
      </c>
      <c r="M1268" s="4" t="s">
        <v>30</v>
      </c>
      <c r="N1268" s="2" t="s">
        <v>482</v>
      </c>
      <c r="R1268" s="21">
        <v>5</v>
      </c>
      <c r="S1268" s="22">
        <v>382.5</v>
      </c>
      <c r="T1268" s="22">
        <f t="shared" si="76"/>
        <v>1912.5</v>
      </c>
      <c r="U1268" s="22">
        <f>+IFERROR(_xlfn.XLOOKUP(B1268,CTP!C:C,CTP!E:E),0)</f>
        <v>114.05927885804364</v>
      </c>
      <c r="V1268" s="22">
        <f t="shared" si="77"/>
        <v>570.29639429021825</v>
      </c>
      <c r="W1268" s="22">
        <f t="shared" si="78"/>
        <v>1342.2036057097816</v>
      </c>
      <c r="X1268" s="4" t="s">
        <v>47</v>
      </c>
      <c r="Y1268" s="4" t="s">
        <v>104</v>
      </c>
      <c r="Z1268" s="23">
        <v>96854</v>
      </c>
      <c r="AB1268" s="4" t="s">
        <v>107</v>
      </c>
      <c r="AC1268" s="20" t="s">
        <v>929</v>
      </c>
      <c r="AD1268" s="4" t="s">
        <v>49</v>
      </c>
      <c r="AE1268" s="4" t="str">
        <f t="shared" si="79"/>
        <v>June</v>
      </c>
      <c r="AF1268" s="19"/>
    </row>
    <row r="1269" spans="2:32" x14ac:dyDescent="0.2">
      <c r="B1269" s="17">
        <v>10000000417</v>
      </c>
      <c r="C1269" s="2" t="s">
        <v>140</v>
      </c>
      <c r="D1269" s="4" t="s">
        <v>28</v>
      </c>
      <c r="E1269" s="4" t="s">
        <v>29</v>
      </c>
      <c r="F1269" s="4">
        <v>201</v>
      </c>
      <c r="G1269" s="4" t="s">
        <v>182</v>
      </c>
      <c r="H1269" s="2">
        <v>4900149948</v>
      </c>
      <c r="I1269" s="2">
        <v>2</v>
      </c>
      <c r="J1269" s="18">
        <v>45833</v>
      </c>
      <c r="K1269" s="18">
        <v>45833</v>
      </c>
      <c r="L1269" s="21">
        <v>5</v>
      </c>
      <c r="M1269" s="4" t="s">
        <v>30</v>
      </c>
      <c r="N1269" s="2" t="s">
        <v>482</v>
      </c>
      <c r="R1269" s="21">
        <v>5</v>
      </c>
      <c r="S1269" s="22">
        <v>382.5</v>
      </c>
      <c r="T1269" s="22">
        <f t="shared" si="76"/>
        <v>1912.5</v>
      </c>
      <c r="U1269" s="22">
        <f>+IFERROR(_xlfn.XLOOKUP(B1269,CTP!C:C,CTP!E:E),0)</f>
        <v>118.83208310493997</v>
      </c>
      <c r="V1269" s="22">
        <f t="shared" si="77"/>
        <v>594.16041552469983</v>
      </c>
      <c r="W1269" s="22">
        <f t="shared" si="78"/>
        <v>1318.3395844753002</v>
      </c>
      <c r="X1269" s="4" t="s">
        <v>47</v>
      </c>
      <c r="Y1269" s="4" t="s">
        <v>104</v>
      </c>
      <c r="Z1269" s="23">
        <v>96854</v>
      </c>
      <c r="AB1269" s="4" t="s">
        <v>107</v>
      </c>
      <c r="AC1269" s="20" t="s">
        <v>929</v>
      </c>
      <c r="AD1269" s="4" t="s">
        <v>49</v>
      </c>
      <c r="AE1269" s="4" t="str">
        <f t="shared" si="79"/>
        <v>June</v>
      </c>
      <c r="AF1269" s="19"/>
    </row>
    <row r="1270" spans="2:32" x14ac:dyDescent="0.2">
      <c r="B1270" s="17">
        <v>10000000421</v>
      </c>
      <c r="C1270" s="2" t="s">
        <v>73</v>
      </c>
      <c r="D1270" s="4" t="s">
        <v>28</v>
      </c>
      <c r="E1270" s="4" t="s">
        <v>29</v>
      </c>
      <c r="F1270" s="4">
        <v>201</v>
      </c>
      <c r="G1270" s="4" t="s">
        <v>182</v>
      </c>
      <c r="H1270" s="2">
        <v>4900149948</v>
      </c>
      <c r="I1270" s="2">
        <v>1</v>
      </c>
      <c r="J1270" s="18">
        <v>45833</v>
      </c>
      <c r="K1270" s="18">
        <v>45833</v>
      </c>
      <c r="L1270" s="21">
        <v>10</v>
      </c>
      <c r="M1270" s="4" t="s">
        <v>30</v>
      </c>
      <c r="N1270" s="2" t="s">
        <v>482</v>
      </c>
      <c r="R1270" s="21">
        <v>10</v>
      </c>
      <c r="S1270" s="22">
        <v>382.5</v>
      </c>
      <c r="T1270" s="22">
        <f t="shared" si="76"/>
        <v>3825</v>
      </c>
      <c r="U1270" s="22">
        <f>+IFERROR(_xlfn.XLOOKUP(B1270,CTP!C:C,CTP!E:E),0)</f>
        <v>141.15082434767658</v>
      </c>
      <c r="V1270" s="22">
        <f t="shared" si="77"/>
        <v>1411.5082434767658</v>
      </c>
      <c r="W1270" s="22">
        <f t="shared" si="78"/>
        <v>2413.4917565232345</v>
      </c>
      <c r="X1270" s="4" t="s">
        <v>47</v>
      </c>
      <c r="Y1270" s="4" t="s">
        <v>104</v>
      </c>
      <c r="Z1270" s="23">
        <v>96854</v>
      </c>
      <c r="AB1270" s="4" t="s">
        <v>107</v>
      </c>
      <c r="AC1270" s="20" t="s">
        <v>929</v>
      </c>
      <c r="AD1270" s="4" t="s">
        <v>49</v>
      </c>
      <c r="AE1270" s="4" t="str">
        <f t="shared" si="79"/>
        <v>June</v>
      </c>
      <c r="AF1270" s="19"/>
    </row>
    <row r="1271" spans="2:32" hidden="1" x14ac:dyDescent="0.2">
      <c r="B1271" s="17">
        <v>10000000226</v>
      </c>
      <c r="C1271" s="2" t="s">
        <v>113</v>
      </c>
      <c r="D1271" s="4" t="s">
        <v>28</v>
      </c>
      <c r="E1271" s="4" t="s">
        <v>29</v>
      </c>
      <c r="F1271" s="4">
        <v>201</v>
      </c>
      <c r="G1271" s="4" t="s">
        <v>182</v>
      </c>
      <c r="H1271" s="2">
        <v>4900150195</v>
      </c>
      <c r="I1271" s="2">
        <v>1</v>
      </c>
      <c r="J1271" s="18">
        <v>45834</v>
      </c>
      <c r="K1271" s="18">
        <v>45834</v>
      </c>
      <c r="L1271" s="21">
        <v>4</v>
      </c>
      <c r="M1271" s="4" t="s">
        <v>30</v>
      </c>
      <c r="N1271" s="2" t="s">
        <v>258</v>
      </c>
      <c r="R1271" s="21">
        <v>4</v>
      </c>
      <c r="S1271" s="22">
        <v>96.14</v>
      </c>
      <c r="T1271" s="22">
        <f t="shared" si="76"/>
        <v>384.56</v>
      </c>
      <c r="U1271" s="22">
        <f>+IFERROR(_xlfn.XLOOKUP(B1271,CTP!C:C,CTP!E:E),0)</f>
        <v>47.847911237181378</v>
      </c>
      <c r="V1271" s="22">
        <f t="shared" si="77"/>
        <v>191.39164494872551</v>
      </c>
      <c r="W1271" s="22">
        <f t="shared" si="78"/>
        <v>193.16835505127449</v>
      </c>
      <c r="X1271" s="4" t="s">
        <v>397</v>
      </c>
      <c r="Y1271" s="4" t="s">
        <v>398</v>
      </c>
      <c r="Z1271" s="23">
        <v>98000</v>
      </c>
      <c r="AB1271" s="4" t="s">
        <v>479</v>
      </c>
      <c r="AC1271" s="20" t="s">
        <v>400</v>
      </c>
      <c r="AD1271" s="4" t="s">
        <v>481</v>
      </c>
      <c r="AE1271" s="4" t="str">
        <f t="shared" si="79"/>
        <v>June</v>
      </c>
      <c r="AF1271" s="19"/>
    </row>
    <row r="1272" spans="2:32" hidden="1" x14ac:dyDescent="0.2">
      <c r="B1272" s="17">
        <v>10000000271</v>
      </c>
      <c r="C1272" s="2" t="s">
        <v>51</v>
      </c>
      <c r="D1272" s="4" t="s">
        <v>28</v>
      </c>
      <c r="E1272" s="4" t="s">
        <v>29</v>
      </c>
      <c r="F1272" s="4">
        <v>201</v>
      </c>
      <c r="G1272" s="4" t="s">
        <v>182</v>
      </c>
      <c r="H1272" s="2">
        <v>4900150195</v>
      </c>
      <c r="I1272" s="2">
        <v>2</v>
      </c>
      <c r="J1272" s="18">
        <v>45834</v>
      </c>
      <c r="K1272" s="18">
        <v>45834</v>
      </c>
      <c r="L1272" s="21">
        <v>4</v>
      </c>
      <c r="M1272" s="4" t="s">
        <v>30</v>
      </c>
      <c r="N1272" s="2" t="s">
        <v>258</v>
      </c>
      <c r="R1272" s="21">
        <v>4</v>
      </c>
      <c r="S1272" s="22">
        <v>96.14</v>
      </c>
      <c r="T1272" s="22">
        <f t="shared" si="76"/>
        <v>384.56</v>
      </c>
      <c r="U1272" s="22">
        <f>+IFERROR(_xlfn.XLOOKUP(B1272,CTP!C:C,CTP!E:E),0)</f>
        <v>28.448125184271294</v>
      </c>
      <c r="V1272" s="22">
        <f t="shared" si="77"/>
        <v>113.79250073708518</v>
      </c>
      <c r="W1272" s="22">
        <f t="shared" si="78"/>
        <v>270.76749926291484</v>
      </c>
      <c r="X1272" s="4" t="s">
        <v>397</v>
      </c>
      <c r="Y1272" s="4" t="s">
        <v>398</v>
      </c>
      <c r="Z1272" s="23">
        <v>98000</v>
      </c>
      <c r="AB1272" s="4" t="s">
        <v>479</v>
      </c>
      <c r="AC1272" s="20" t="s">
        <v>400</v>
      </c>
      <c r="AD1272" s="4" t="s">
        <v>481</v>
      </c>
      <c r="AE1272" s="4" t="str">
        <f t="shared" si="79"/>
        <v>June</v>
      </c>
      <c r="AF1272" s="19"/>
    </row>
    <row r="1273" spans="2:32" hidden="1" x14ac:dyDescent="0.2">
      <c r="B1273" s="17">
        <v>10000000303</v>
      </c>
      <c r="C1273" s="2" t="s">
        <v>160</v>
      </c>
      <c r="D1273" s="4" t="s">
        <v>28</v>
      </c>
      <c r="E1273" s="4" t="s">
        <v>29</v>
      </c>
      <c r="F1273" s="4">
        <v>201</v>
      </c>
      <c r="G1273" s="4" t="s">
        <v>182</v>
      </c>
      <c r="H1273" s="2">
        <v>4900150195</v>
      </c>
      <c r="I1273" s="2">
        <v>3</v>
      </c>
      <c r="J1273" s="18">
        <v>45834</v>
      </c>
      <c r="K1273" s="18">
        <v>45834</v>
      </c>
      <c r="L1273" s="21">
        <v>4</v>
      </c>
      <c r="M1273" s="4" t="s">
        <v>30</v>
      </c>
      <c r="N1273" s="2" t="s">
        <v>258</v>
      </c>
      <c r="R1273" s="21">
        <v>4</v>
      </c>
      <c r="S1273" s="22">
        <v>104.5</v>
      </c>
      <c r="T1273" s="22">
        <f t="shared" si="76"/>
        <v>418</v>
      </c>
      <c r="U1273" s="22">
        <f>+IFERROR(_xlfn.XLOOKUP(B1273,CTP!C:C,CTP!E:E),0)</f>
        <v>37.652740828366852</v>
      </c>
      <c r="V1273" s="22">
        <f t="shared" si="77"/>
        <v>150.61096331346741</v>
      </c>
      <c r="W1273" s="22">
        <f t="shared" si="78"/>
        <v>267.38903668653256</v>
      </c>
      <c r="X1273" s="4" t="s">
        <v>397</v>
      </c>
      <c r="Y1273" s="4" t="s">
        <v>398</v>
      </c>
      <c r="Z1273" s="23">
        <v>98000</v>
      </c>
      <c r="AB1273" s="4" t="s">
        <v>479</v>
      </c>
      <c r="AC1273" s="20" t="s">
        <v>400</v>
      </c>
      <c r="AD1273" s="4" t="s">
        <v>481</v>
      </c>
      <c r="AE1273" s="4" t="str">
        <f t="shared" si="79"/>
        <v>June</v>
      </c>
      <c r="AF1273" s="19"/>
    </row>
    <row r="1274" spans="2:32" hidden="1" x14ac:dyDescent="0.2">
      <c r="B1274" s="17">
        <v>10000000328</v>
      </c>
      <c r="C1274" s="2" t="s">
        <v>123</v>
      </c>
      <c r="D1274" s="4" t="s">
        <v>28</v>
      </c>
      <c r="E1274" s="4" t="s">
        <v>29</v>
      </c>
      <c r="F1274" s="4">
        <v>201</v>
      </c>
      <c r="G1274" s="4" t="s">
        <v>182</v>
      </c>
      <c r="H1274" s="2">
        <v>4900150195</v>
      </c>
      <c r="I1274" s="2">
        <v>4</v>
      </c>
      <c r="J1274" s="18">
        <v>45834</v>
      </c>
      <c r="K1274" s="18">
        <v>45834</v>
      </c>
      <c r="L1274" s="21">
        <v>4</v>
      </c>
      <c r="M1274" s="4" t="s">
        <v>30</v>
      </c>
      <c r="N1274" s="2" t="s">
        <v>258</v>
      </c>
      <c r="R1274" s="21">
        <v>4</v>
      </c>
      <c r="S1274" s="22">
        <v>96.14</v>
      </c>
      <c r="T1274" s="22">
        <f t="shared" si="76"/>
        <v>384.56</v>
      </c>
      <c r="U1274" s="22">
        <f>+IFERROR(_xlfn.XLOOKUP(B1274,CTP!C:C,CTP!E:E),0)</f>
        <v>29.701130769356574</v>
      </c>
      <c r="V1274" s="22">
        <f t="shared" si="77"/>
        <v>118.8045230774263</v>
      </c>
      <c r="W1274" s="22">
        <f t="shared" si="78"/>
        <v>265.75547692257373</v>
      </c>
      <c r="X1274" s="4" t="s">
        <v>397</v>
      </c>
      <c r="Y1274" s="4" t="s">
        <v>398</v>
      </c>
      <c r="Z1274" s="23">
        <v>98000</v>
      </c>
      <c r="AB1274" s="4" t="s">
        <v>479</v>
      </c>
      <c r="AC1274" s="20" t="s">
        <v>400</v>
      </c>
      <c r="AD1274" s="4" t="s">
        <v>481</v>
      </c>
      <c r="AE1274" s="4" t="str">
        <f t="shared" si="79"/>
        <v>June</v>
      </c>
      <c r="AF1274" s="19"/>
    </row>
    <row r="1275" spans="2:32" hidden="1" x14ac:dyDescent="0.2">
      <c r="B1275" s="17">
        <v>10000000331</v>
      </c>
      <c r="C1275" s="2" t="s">
        <v>88</v>
      </c>
      <c r="D1275" s="4" t="s">
        <v>28</v>
      </c>
      <c r="E1275" s="4" t="s">
        <v>29</v>
      </c>
      <c r="F1275" s="4">
        <v>201</v>
      </c>
      <c r="G1275" s="4" t="s">
        <v>182</v>
      </c>
      <c r="H1275" s="2">
        <v>4900150195</v>
      </c>
      <c r="I1275" s="2">
        <v>5</v>
      </c>
      <c r="J1275" s="18">
        <v>45834</v>
      </c>
      <c r="K1275" s="18">
        <v>45834</v>
      </c>
      <c r="L1275" s="21">
        <v>4</v>
      </c>
      <c r="M1275" s="4" t="s">
        <v>30</v>
      </c>
      <c r="N1275" s="2" t="s">
        <v>258</v>
      </c>
      <c r="R1275" s="21">
        <v>4</v>
      </c>
      <c r="S1275" s="22">
        <v>96.14</v>
      </c>
      <c r="T1275" s="22">
        <f t="shared" si="76"/>
        <v>384.56</v>
      </c>
      <c r="U1275" s="22">
        <f>+IFERROR(_xlfn.XLOOKUP(B1275,CTP!C:C,CTP!E:E),0)</f>
        <v>30.05384874223984</v>
      </c>
      <c r="V1275" s="22">
        <f t="shared" si="77"/>
        <v>120.21539496895936</v>
      </c>
      <c r="W1275" s="22">
        <f t="shared" si="78"/>
        <v>264.34460503104066</v>
      </c>
      <c r="X1275" s="4" t="s">
        <v>397</v>
      </c>
      <c r="Y1275" s="4" t="s">
        <v>398</v>
      </c>
      <c r="Z1275" s="23">
        <v>98000</v>
      </c>
      <c r="AB1275" s="4" t="s">
        <v>479</v>
      </c>
      <c r="AC1275" s="20" t="s">
        <v>400</v>
      </c>
      <c r="AD1275" s="4" t="s">
        <v>481</v>
      </c>
      <c r="AE1275" s="4" t="str">
        <f t="shared" si="79"/>
        <v>June</v>
      </c>
      <c r="AF1275" s="19"/>
    </row>
    <row r="1276" spans="2:32" hidden="1" x14ac:dyDescent="0.2">
      <c r="B1276" s="17">
        <v>10000000159</v>
      </c>
      <c r="C1276" s="2" t="s">
        <v>206</v>
      </c>
      <c r="D1276" s="4" t="s">
        <v>61</v>
      </c>
      <c r="E1276" s="4" t="s">
        <v>509</v>
      </c>
      <c r="F1276" s="4">
        <v>201</v>
      </c>
      <c r="G1276" s="4" t="s">
        <v>207</v>
      </c>
      <c r="H1276" s="2">
        <v>4900151528</v>
      </c>
      <c r="I1276" s="2">
        <v>3</v>
      </c>
      <c r="J1276" s="18">
        <v>45839</v>
      </c>
      <c r="K1276" s="18">
        <v>45839</v>
      </c>
      <c r="L1276" s="21">
        <v>1</v>
      </c>
      <c r="M1276" s="4" t="s">
        <v>30</v>
      </c>
      <c r="N1276" s="2" t="s">
        <v>525</v>
      </c>
      <c r="R1276" s="21">
        <v>1</v>
      </c>
      <c r="S1276" s="22">
        <v>261</v>
      </c>
      <c r="T1276" s="22">
        <f t="shared" si="76"/>
        <v>261</v>
      </c>
      <c r="U1276" s="22">
        <f>+IFERROR(_xlfn.XLOOKUP(B1276,CTP!C:C,CTP!E:E),0)</f>
        <v>73.650000000000006</v>
      </c>
      <c r="V1276" s="22">
        <f t="shared" si="77"/>
        <v>73.650000000000006</v>
      </c>
      <c r="W1276" s="22">
        <f t="shared" si="78"/>
        <v>187.35</v>
      </c>
      <c r="X1276" s="4" t="s">
        <v>33</v>
      </c>
      <c r="Y1276" s="4" t="s">
        <v>112</v>
      </c>
      <c r="Z1276" s="23">
        <v>97666</v>
      </c>
      <c r="AB1276" s="4" t="s">
        <v>38</v>
      </c>
      <c r="AC1276" s="20" t="s">
        <v>105</v>
      </c>
      <c r="AD1276" s="4" t="s">
        <v>35</v>
      </c>
      <c r="AE1276" s="4" t="str">
        <f t="shared" si="79"/>
        <v>July</v>
      </c>
      <c r="AF1276" s="19"/>
    </row>
    <row r="1277" spans="2:32" hidden="1" x14ac:dyDescent="0.2">
      <c r="B1277" s="17">
        <v>10000000248</v>
      </c>
      <c r="C1277" s="2" t="s">
        <v>155</v>
      </c>
      <c r="D1277" s="4" t="s">
        <v>28</v>
      </c>
      <c r="E1277" s="4" t="s">
        <v>29</v>
      </c>
      <c r="F1277" s="4">
        <v>201</v>
      </c>
      <c r="G1277" s="4" t="s">
        <v>182</v>
      </c>
      <c r="H1277" s="2">
        <v>4900151638</v>
      </c>
      <c r="I1277" s="2">
        <v>1</v>
      </c>
      <c r="J1277" s="18">
        <v>45839</v>
      </c>
      <c r="K1277" s="18">
        <v>45839</v>
      </c>
      <c r="L1277" s="21">
        <v>12</v>
      </c>
      <c r="M1277" s="4" t="s">
        <v>30</v>
      </c>
      <c r="N1277" s="2" t="s">
        <v>221</v>
      </c>
      <c r="R1277" s="21">
        <v>12</v>
      </c>
      <c r="S1277" s="22">
        <v>125.4</v>
      </c>
      <c r="T1277" s="22">
        <f t="shared" si="76"/>
        <v>1504.8000000000002</v>
      </c>
      <c r="U1277" s="22">
        <f>+IFERROR(_xlfn.XLOOKUP(B1277,CTP!C:C,CTP!E:E),0)</f>
        <v>67.482263963468313</v>
      </c>
      <c r="V1277" s="22">
        <f t="shared" si="77"/>
        <v>809.78716756161975</v>
      </c>
      <c r="W1277" s="22">
        <f t="shared" si="78"/>
        <v>695.01283243838043</v>
      </c>
      <c r="X1277" s="4" t="s">
        <v>504</v>
      </c>
      <c r="Y1277" s="4" t="s">
        <v>505</v>
      </c>
      <c r="Z1277" s="23">
        <v>99772</v>
      </c>
      <c r="AB1277" s="4" t="s">
        <v>85</v>
      </c>
      <c r="AC1277" s="20" t="s">
        <v>927</v>
      </c>
      <c r="AD1277" s="4" t="s">
        <v>481</v>
      </c>
      <c r="AE1277" s="4" t="str">
        <f t="shared" si="79"/>
        <v>July</v>
      </c>
      <c r="AF1277" s="19"/>
    </row>
    <row r="1278" spans="2:32" hidden="1" x14ac:dyDescent="0.2">
      <c r="B1278" s="17">
        <v>10000000262</v>
      </c>
      <c r="C1278" s="2" t="s">
        <v>154</v>
      </c>
      <c r="D1278" s="4" t="s">
        <v>28</v>
      </c>
      <c r="E1278" s="4" t="s">
        <v>29</v>
      </c>
      <c r="F1278" s="4">
        <v>201</v>
      </c>
      <c r="G1278" s="4" t="s">
        <v>182</v>
      </c>
      <c r="H1278" s="2">
        <v>4900151638</v>
      </c>
      <c r="I1278" s="2">
        <v>3</v>
      </c>
      <c r="J1278" s="18">
        <v>45839</v>
      </c>
      <c r="K1278" s="18">
        <v>45839</v>
      </c>
      <c r="L1278" s="21">
        <v>12</v>
      </c>
      <c r="M1278" s="4" t="s">
        <v>30</v>
      </c>
      <c r="N1278" s="2" t="s">
        <v>221</v>
      </c>
      <c r="R1278" s="21">
        <v>12</v>
      </c>
      <c r="S1278" s="22">
        <v>104.5</v>
      </c>
      <c r="T1278" s="22">
        <f t="shared" si="76"/>
        <v>1254</v>
      </c>
      <c r="U1278" s="22">
        <f>+IFERROR(_xlfn.XLOOKUP(B1278,CTP!C:C,CTP!E:E),0)</f>
        <v>39.998350687139521</v>
      </c>
      <c r="V1278" s="22">
        <f t="shared" si="77"/>
        <v>479.98020824567425</v>
      </c>
      <c r="W1278" s="22">
        <f t="shared" si="78"/>
        <v>774.01979175432575</v>
      </c>
      <c r="X1278" s="4" t="s">
        <v>504</v>
      </c>
      <c r="Y1278" s="4" t="s">
        <v>505</v>
      </c>
      <c r="Z1278" s="23">
        <v>99772</v>
      </c>
      <c r="AB1278" s="4" t="s">
        <v>85</v>
      </c>
      <c r="AC1278" s="20" t="s">
        <v>927</v>
      </c>
      <c r="AD1278" s="4" t="s">
        <v>481</v>
      </c>
      <c r="AE1278" s="4" t="str">
        <f t="shared" si="79"/>
        <v>July</v>
      </c>
      <c r="AF1278" s="19"/>
    </row>
    <row r="1279" spans="2:32" hidden="1" x14ac:dyDescent="0.2">
      <c r="B1279" s="17">
        <v>10000000276</v>
      </c>
      <c r="C1279" s="2" t="s">
        <v>56</v>
      </c>
      <c r="D1279" s="4" t="s">
        <v>28</v>
      </c>
      <c r="E1279" s="4" t="s">
        <v>29</v>
      </c>
      <c r="F1279" s="4">
        <v>201</v>
      </c>
      <c r="G1279" s="4" t="s">
        <v>182</v>
      </c>
      <c r="H1279" s="2">
        <v>4900151638</v>
      </c>
      <c r="I1279" s="2">
        <v>4</v>
      </c>
      <c r="J1279" s="18">
        <v>45839</v>
      </c>
      <c r="K1279" s="18">
        <v>45839</v>
      </c>
      <c r="L1279" s="21">
        <v>12</v>
      </c>
      <c r="M1279" s="4" t="s">
        <v>30</v>
      </c>
      <c r="N1279" s="2" t="s">
        <v>221</v>
      </c>
      <c r="R1279" s="21">
        <v>12</v>
      </c>
      <c r="S1279" s="22">
        <v>104.5</v>
      </c>
      <c r="T1279" s="22">
        <f t="shared" si="76"/>
        <v>1254</v>
      </c>
      <c r="U1279" s="22">
        <f>+IFERROR(_xlfn.XLOOKUP(B1279,CTP!C:C,CTP!E:E),0)</f>
        <v>47.087005295880665</v>
      </c>
      <c r="V1279" s="22">
        <f t="shared" si="77"/>
        <v>565.04406355056801</v>
      </c>
      <c r="W1279" s="22">
        <f t="shared" si="78"/>
        <v>688.95593644943199</v>
      </c>
      <c r="X1279" s="4" t="s">
        <v>504</v>
      </c>
      <c r="Y1279" s="4" t="s">
        <v>505</v>
      </c>
      <c r="Z1279" s="23">
        <v>99772</v>
      </c>
      <c r="AB1279" s="4" t="s">
        <v>85</v>
      </c>
      <c r="AC1279" s="20" t="s">
        <v>927</v>
      </c>
      <c r="AD1279" s="4" t="s">
        <v>481</v>
      </c>
      <c r="AE1279" s="4" t="str">
        <f t="shared" si="79"/>
        <v>July</v>
      </c>
      <c r="AF1279" s="19"/>
    </row>
    <row r="1280" spans="2:32" hidden="1" x14ac:dyDescent="0.2">
      <c r="B1280" s="17">
        <v>10000000298</v>
      </c>
      <c r="C1280" s="2" t="s">
        <v>121</v>
      </c>
      <c r="D1280" s="4" t="s">
        <v>28</v>
      </c>
      <c r="E1280" s="4" t="s">
        <v>29</v>
      </c>
      <c r="F1280" s="4">
        <v>201</v>
      </c>
      <c r="G1280" s="4" t="s">
        <v>182</v>
      </c>
      <c r="H1280" s="2">
        <v>4900151638</v>
      </c>
      <c r="I1280" s="2">
        <v>2</v>
      </c>
      <c r="J1280" s="18">
        <v>45839</v>
      </c>
      <c r="K1280" s="18">
        <v>45839</v>
      </c>
      <c r="L1280" s="21">
        <v>12</v>
      </c>
      <c r="M1280" s="4" t="s">
        <v>30</v>
      </c>
      <c r="N1280" s="2" t="s">
        <v>221</v>
      </c>
      <c r="R1280" s="21">
        <v>12</v>
      </c>
      <c r="S1280" s="22">
        <v>104.5</v>
      </c>
      <c r="T1280" s="22">
        <f t="shared" si="76"/>
        <v>1254</v>
      </c>
      <c r="U1280" s="22">
        <f>+IFERROR(_xlfn.XLOOKUP(B1280,CTP!C:C,CTP!E:E),0)</f>
        <v>34.016908911453477</v>
      </c>
      <c r="V1280" s="22">
        <f t="shared" si="77"/>
        <v>408.20290693744175</v>
      </c>
      <c r="W1280" s="22">
        <f t="shared" si="78"/>
        <v>845.79709306255825</v>
      </c>
      <c r="X1280" s="4" t="s">
        <v>504</v>
      </c>
      <c r="Y1280" s="4" t="s">
        <v>505</v>
      </c>
      <c r="Z1280" s="23">
        <v>99772</v>
      </c>
      <c r="AB1280" s="4" t="s">
        <v>85</v>
      </c>
      <c r="AC1280" s="20" t="s">
        <v>927</v>
      </c>
      <c r="AD1280" s="4" t="s">
        <v>481</v>
      </c>
      <c r="AE1280" s="4" t="str">
        <f t="shared" si="79"/>
        <v>July</v>
      </c>
      <c r="AF1280" s="19"/>
    </row>
    <row r="1281" spans="2:32" hidden="1" x14ac:dyDescent="0.2">
      <c r="B1281" s="17">
        <v>10000000328</v>
      </c>
      <c r="C1281" s="2" t="s">
        <v>123</v>
      </c>
      <c r="D1281" s="4" t="s">
        <v>28</v>
      </c>
      <c r="E1281" s="4" t="s">
        <v>29</v>
      </c>
      <c r="F1281" s="4">
        <v>201</v>
      </c>
      <c r="G1281" s="4" t="s">
        <v>182</v>
      </c>
      <c r="H1281" s="2">
        <v>4900151638</v>
      </c>
      <c r="I1281" s="2">
        <v>5</v>
      </c>
      <c r="J1281" s="18">
        <v>45839</v>
      </c>
      <c r="K1281" s="18">
        <v>45839</v>
      </c>
      <c r="L1281" s="21">
        <v>12</v>
      </c>
      <c r="M1281" s="4" t="s">
        <v>30</v>
      </c>
      <c r="N1281" s="2" t="s">
        <v>221</v>
      </c>
      <c r="R1281" s="21">
        <v>12</v>
      </c>
      <c r="S1281" s="22">
        <v>96.14</v>
      </c>
      <c r="T1281" s="22">
        <f t="shared" si="76"/>
        <v>1153.68</v>
      </c>
      <c r="U1281" s="22">
        <f>+IFERROR(_xlfn.XLOOKUP(B1281,CTP!C:C,CTP!E:E),0)</f>
        <v>29.701130769356574</v>
      </c>
      <c r="V1281" s="22">
        <f t="shared" si="77"/>
        <v>356.41356923227886</v>
      </c>
      <c r="W1281" s="22">
        <f t="shared" si="78"/>
        <v>797.2664307677212</v>
      </c>
      <c r="X1281" s="4" t="s">
        <v>504</v>
      </c>
      <c r="Y1281" s="4" t="s">
        <v>505</v>
      </c>
      <c r="Z1281" s="23">
        <v>99772</v>
      </c>
      <c r="AB1281" s="4" t="s">
        <v>85</v>
      </c>
      <c r="AC1281" s="20" t="s">
        <v>927</v>
      </c>
      <c r="AD1281" s="4" t="s">
        <v>481</v>
      </c>
      <c r="AE1281" s="4" t="str">
        <f t="shared" si="79"/>
        <v>July</v>
      </c>
      <c r="AF1281" s="19"/>
    </row>
    <row r="1282" spans="2:32" hidden="1" x14ac:dyDescent="0.2">
      <c r="B1282" s="17">
        <v>10000000339</v>
      </c>
      <c r="C1282" s="2" t="s">
        <v>161</v>
      </c>
      <c r="D1282" s="4" t="s">
        <v>28</v>
      </c>
      <c r="E1282" s="4" t="s">
        <v>29</v>
      </c>
      <c r="F1282" s="4">
        <v>201</v>
      </c>
      <c r="G1282" s="4" t="s">
        <v>182</v>
      </c>
      <c r="H1282" s="2">
        <v>4900151638</v>
      </c>
      <c r="I1282" s="2">
        <v>6</v>
      </c>
      <c r="J1282" s="18">
        <v>45839</v>
      </c>
      <c r="K1282" s="18">
        <v>45839</v>
      </c>
      <c r="L1282" s="21">
        <v>12</v>
      </c>
      <c r="M1282" s="4" t="s">
        <v>30</v>
      </c>
      <c r="N1282" s="2" t="s">
        <v>221</v>
      </c>
      <c r="R1282" s="21">
        <v>12</v>
      </c>
      <c r="S1282" s="22">
        <v>104.5</v>
      </c>
      <c r="T1282" s="22">
        <f t="shared" si="76"/>
        <v>1254</v>
      </c>
      <c r="U1282" s="22">
        <f>+IFERROR(_xlfn.XLOOKUP(B1282,CTP!C:C,CTP!E:E),0)</f>
        <v>39.231914366699073</v>
      </c>
      <c r="V1282" s="22">
        <f t="shared" si="77"/>
        <v>470.78297240038887</v>
      </c>
      <c r="W1282" s="22">
        <f t="shared" si="78"/>
        <v>783.21702759961113</v>
      </c>
      <c r="X1282" s="4" t="s">
        <v>504</v>
      </c>
      <c r="Y1282" s="4" t="s">
        <v>505</v>
      </c>
      <c r="Z1282" s="23">
        <v>99772</v>
      </c>
      <c r="AB1282" s="4" t="s">
        <v>85</v>
      </c>
      <c r="AC1282" s="20" t="s">
        <v>927</v>
      </c>
      <c r="AD1282" s="4" t="s">
        <v>481</v>
      </c>
      <c r="AE1282" s="4" t="str">
        <f t="shared" si="79"/>
        <v>July</v>
      </c>
      <c r="AF1282" s="19"/>
    </row>
    <row r="1283" spans="2:32" x14ac:dyDescent="0.2">
      <c r="B1283" s="17">
        <v>10000000412</v>
      </c>
      <c r="C1283" s="2" t="s">
        <v>363</v>
      </c>
      <c r="D1283" s="4" t="s">
        <v>61</v>
      </c>
      <c r="E1283" s="4" t="s">
        <v>509</v>
      </c>
      <c r="F1283" s="4">
        <v>201</v>
      </c>
      <c r="G1283" s="4" t="s">
        <v>65</v>
      </c>
      <c r="H1283" s="2">
        <v>4900151523</v>
      </c>
      <c r="I1283" s="2">
        <v>1</v>
      </c>
      <c r="J1283" s="18">
        <v>45839</v>
      </c>
      <c r="K1283" s="18">
        <v>45839</v>
      </c>
      <c r="L1283" s="21">
        <v>2</v>
      </c>
      <c r="M1283" s="4" t="s">
        <v>30</v>
      </c>
      <c r="N1283" s="2" t="s">
        <v>526</v>
      </c>
      <c r="R1283" s="21">
        <v>2</v>
      </c>
      <c r="S1283" s="22">
        <v>520</v>
      </c>
      <c r="T1283" s="22">
        <f t="shared" si="76"/>
        <v>1040</v>
      </c>
      <c r="U1283" s="22">
        <f>+IFERROR(_xlfn.XLOOKUP(B1283,CTP!C:C,CTP!E:E),0)</f>
        <v>251.33660949568122</v>
      </c>
      <c r="V1283" s="22">
        <f t="shared" si="77"/>
        <v>502.67321899136243</v>
      </c>
      <c r="W1283" s="22">
        <f t="shared" si="78"/>
        <v>537.32678100863757</v>
      </c>
      <c r="X1283" s="4" t="s">
        <v>538</v>
      </c>
      <c r="Y1283" s="4" t="s">
        <v>539</v>
      </c>
      <c r="Z1283" s="23">
        <v>97276</v>
      </c>
      <c r="AB1283" s="4" t="s">
        <v>476</v>
      </c>
      <c r="AC1283" s="20" t="s">
        <v>105</v>
      </c>
      <c r="AD1283" s="4" t="s">
        <v>49</v>
      </c>
      <c r="AE1283" s="4" t="str">
        <f t="shared" si="79"/>
        <v>July</v>
      </c>
      <c r="AF1283" s="19"/>
    </row>
    <row r="1284" spans="2:32" hidden="1" x14ac:dyDescent="0.2">
      <c r="B1284" s="17">
        <v>10000000436</v>
      </c>
      <c r="C1284" s="2" t="s">
        <v>186</v>
      </c>
      <c r="D1284" s="4" t="s">
        <v>61</v>
      </c>
      <c r="E1284" s="4" t="s">
        <v>509</v>
      </c>
      <c r="F1284" s="4">
        <v>201</v>
      </c>
      <c r="G1284" s="4" t="s">
        <v>65</v>
      </c>
      <c r="H1284" s="2">
        <v>4900151546</v>
      </c>
      <c r="I1284" s="2">
        <v>1</v>
      </c>
      <c r="J1284" s="18">
        <v>45839</v>
      </c>
      <c r="K1284" s="18">
        <v>45839</v>
      </c>
      <c r="L1284" s="21">
        <v>1</v>
      </c>
      <c r="M1284" s="4" t="s">
        <v>30</v>
      </c>
      <c r="N1284" s="2" t="s">
        <v>527</v>
      </c>
      <c r="R1284" s="21">
        <v>1</v>
      </c>
      <c r="S1284" s="22">
        <v>165.22</v>
      </c>
      <c r="T1284" s="22">
        <f t="shared" si="76"/>
        <v>165.22</v>
      </c>
      <c r="U1284" s="22">
        <f>+IFERROR(_xlfn.XLOOKUP(B1284,CTP!C:C,CTP!E:E),0)</f>
        <v>59.6</v>
      </c>
      <c r="V1284" s="22">
        <f t="shared" si="77"/>
        <v>59.6</v>
      </c>
      <c r="W1284" s="22">
        <f t="shared" si="78"/>
        <v>105.62</v>
      </c>
      <c r="X1284" s="4" t="s">
        <v>33</v>
      </c>
      <c r="Y1284" s="4" t="s">
        <v>112</v>
      </c>
      <c r="Z1284" s="23">
        <v>98690</v>
      </c>
      <c r="AB1284" s="4" t="s">
        <v>38</v>
      </c>
      <c r="AC1284" s="20" t="s">
        <v>394</v>
      </c>
      <c r="AD1284" s="4" t="s">
        <v>35</v>
      </c>
      <c r="AE1284" s="4" t="str">
        <f t="shared" si="79"/>
        <v>July</v>
      </c>
      <c r="AF1284" s="19"/>
    </row>
    <row r="1285" spans="2:32" hidden="1" x14ac:dyDescent="0.2">
      <c r="B1285" s="17">
        <v>10000000436</v>
      </c>
      <c r="C1285" s="2" t="s">
        <v>186</v>
      </c>
      <c r="D1285" s="4" t="s">
        <v>61</v>
      </c>
      <c r="E1285" s="4" t="s">
        <v>509</v>
      </c>
      <c r="F1285" s="4">
        <v>201</v>
      </c>
      <c r="G1285" s="4" t="s">
        <v>65</v>
      </c>
      <c r="H1285" s="2">
        <v>4900151522</v>
      </c>
      <c r="I1285" s="2">
        <v>1</v>
      </c>
      <c r="J1285" s="18">
        <v>45839</v>
      </c>
      <c r="K1285" s="18">
        <v>45839</v>
      </c>
      <c r="L1285" s="21">
        <v>1</v>
      </c>
      <c r="M1285" s="4" t="s">
        <v>30</v>
      </c>
      <c r="N1285" s="2" t="s">
        <v>528</v>
      </c>
      <c r="R1285" s="21">
        <v>1</v>
      </c>
      <c r="S1285" s="22">
        <v>165.22</v>
      </c>
      <c r="T1285" s="22">
        <f t="shared" ref="T1285:T1348" si="80">+R1285*S1285</f>
        <v>165.22</v>
      </c>
      <c r="U1285" s="22">
        <f>+IFERROR(_xlfn.XLOOKUP(B1285,CTP!C:C,CTP!E:E),0)</f>
        <v>59.6</v>
      </c>
      <c r="V1285" s="22">
        <f t="shared" ref="V1285:V1348" si="81">+U1285*R1285</f>
        <v>59.6</v>
      </c>
      <c r="W1285" s="22">
        <f t="shared" si="78"/>
        <v>105.62</v>
      </c>
      <c r="X1285" s="4" t="s">
        <v>33</v>
      </c>
      <c r="Y1285" s="4" t="s">
        <v>112</v>
      </c>
      <c r="Z1285" s="23">
        <v>97523</v>
      </c>
      <c r="AB1285" s="4" t="s">
        <v>38</v>
      </c>
      <c r="AC1285" s="20" t="s">
        <v>394</v>
      </c>
      <c r="AD1285" s="4" t="s">
        <v>35</v>
      </c>
      <c r="AE1285" s="4" t="str">
        <f t="shared" si="79"/>
        <v>July</v>
      </c>
      <c r="AF1285" s="19"/>
    </row>
    <row r="1286" spans="2:32" hidden="1" x14ac:dyDescent="0.2">
      <c r="B1286" s="17">
        <v>10000000436</v>
      </c>
      <c r="C1286" s="2" t="s">
        <v>186</v>
      </c>
      <c r="D1286" s="4" t="s">
        <v>61</v>
      </c>
      <c r="E1286" s="4" t="s">
        <v>509</v>
      </c>
      <c r="F1286" s="4">
        <v>201</v>
      </c>
      <c r="G1286" s="4" t="s">
        <v>65</v>
      </c>
      <c r="H1286" s="2">
        <v>4900151521</v>
      </c>
      <c r="I1286" s="2">
        <v>1</v>
      </c>
      <c r="J1286" s="18">
        <v>45839</v>
      </c>
      <c r="K1286" s="18">
        <v>45839</v>
      </c>
      <c r="L1286" s="21">
        <v>2</v>
      </c>
      <c r="M1286" s="4" t="s">
        <v>30</v>
      </c>
      <c r="N1286" s="2" t="s">
        <v>529</v>
      </c>
      <c r="R1286" s="21">
        <v>2</v>
      </c>
      <c r="S1286" s="22">
        <v>165.22</v>
      </c>
      <c r="T1286" s="22">
        <f t="shared" si="80"/>
        <v>330.44</v>
      </c>
      <c r="U1286" s="22">
        <f>+IFERROR(_xlfn.XLOOKUP(B1286,CTP!C:C,CTP!E:E),0)</f>
        <v>59.6</v>
      </c>
      <c r="V1286" s="22">
        <f t="shared" si="81"/>
        <v>119.2</v>
      </c>
      <c r="W1286" s="22">
        <f t="shared" ref="W1286:W1349" si="82">+T1286-V1286</f>
        <v>211.24</v>
      </c>
      <c r="X1286" s="4" t="s">
        <v>33</v>
      </c>
      <c r="Y1286" s="4" t="s">
        <v>112</v>
      </c>
      <c r="Z1286" s="23">
        <v>97215</v>
      </c>
      <c r="AB1286" s="4" t="s">
        <v>82</v>
      </c>
      <c r="AC1286" s="20" t="s">
        <v>929</v>
      </c>
      <c r="AD1286" s="4" t="s">
        <v>35</v>
      </c>
      <c r="AE1286" s="4" t="str">
        <f t="shared" ref="AE1286:AE1349" si="83">+TEXT(K1286,"mmmm")</f>
        <v>July</v>
      </c>
      <c r="AF1286" s="19"/>
    </row>
    <row r="1287" spans="2:32" x14ac:dyDescent="0.2">
      <c r="B1287" s="17">
        <v>10000000436</v>
      </c>
      <c r="C1287" s="2" t="s">
        <v>186</v>
      </c>
      <c r="D1287" s="4" t="s">
        <v>61</v>
      </c>
      <c r="E1287" s="4" t="s">
        <v>509</v>
      </c>
      <c r="F1287" s="4">
        <v>201</v>
      </c>
      <c r="G1287" s="4" t="s">
        <v>65</v>
      </c>
      <c r="H1287" s="2">
        <v>4900151553</v>
      </c>
      <c r="I1287" s="2">
        <v>2</v>
      </c>
      <c r="J1287" s="18">
        <v>45839</v>
      </c>
      <c r="K1287" s="18">
        <v>45839</v>
      </c>
      <c r="L1287" s="21">
        <v>3</v>
      </c>
      <c r="M1287" s="4" t="s">
        <v>30</v>
      </c>
      <c r="N1287" s="2" t="s">
        <v>1240</v>
      </c>
      <c r="R1287" s="21">
        <v>3</v>
      </c>
      <c r="S1287" s="22">
        <v>165.22</v>
      </c>
      <c r="T1287" s="22">
        <f t="shared" si="80"/>
        <v>495.65999999999997</v>
      </c>
      <c r="U1287" s="22">
        <f>+IFERROR(_xlfn.XLOOKUP(B1287,CTP!C:C,CTP!E:E),0)</f>
        <v>59.6</v>
      </c>
      <c r="V1287" s="22">
        <f t="shared" si="81"/>
        <v>178.8</v>
      </c>
      <c r="W1287" s="22">
        <f t="shared" si="82"/>
        <v>316.85999999999996</v>
      </c>
      <c r="X1287" s="4" t="s">
        <v>395</v>
      </c>
      <c r="Y1287" s="4" t="s">
        <v>396</v>
      </c>
      <c r="Z1287" s="23">
        <v>90098</v>
      </c>
      <c r="AB1287" s="4" t="s">
        <v>476</v>
      </c>
      <c r="AC1287" s="20" t="s">
        <v>929</v>
      </c>
      <c r="AD1287" s="4" t="s">
        <v>49</v>
      </c>
      <c r="AE1287" s="4" t="str">
        <f t="shared" si="83"/>
        <v>July</v>
      </c>
      <c r="AF1287" s="19"/>
    </row>
    <row r="1288" spans="2:32" hidden="1" x14ac:dyDescent="0.2">
      <c r="B1288" s="17">
        <v>10000000436</v>
      </c>
      <c r="C1288" s="2" t="s">
        <v>186</v>
      </c>
      <c r="D1288" s="4" t="s">
        <v>61</v>
      </c>
      <c r="E1288" s="4" t="s">
        <v>509</v>
      </c>
      <c r="F1288" s="4">
        <v>201</v>
      </c>
      <c r="G1288" s="4" t="s">
        <v>65</v>
      </c>
      <c r="H1288" s="2">
        <v>4900151528</v>
      </c>
      <c r="I1288" s="2">
        <v>1</v>
      </c>
      <c r="J1288" s="18">
        <v>45839</v>
      </c>
      <c r="K1288" s="18">
        <v>45839</v>
      </c>
      <c r="L1288" s="21">
        <v>1</v>
      </c>
      <c r="M1288" s="4" t="s">
        <v>30</v>
      </c>
      <c r="N1288" s="2" t="s">
        <v>525</v>
      </c>
      <c r="R1288" s="21">
        <v>1</v>
      </c>
      <c r="S1288" s="22">
        <v>165.22</v>
      </c>
      <c r="T1288" s="22">
        <f t="shared" si="80"/>
        <v>165.22</v>
      </c>
      <c r="U1288" s="22">
        <f>+IFERROR(_xlfn.XLOOKUP(B1288,CTP!C:C,CTP!E:E),0)</f>
        <v>59.6</v>
      </c>
      <c r="V1288" s="22">
        <f t="shared" si="81"/>
        <v>59.6</v>
      </c>
      <c r="W1288" s="22">
        <f t="shared" si="82"/>
        <v>105.62</v>
      </c>
      <c r="X1288" s="4" t="s">
        <v>33</v>
      </c>
      <c r="Y1288" s="4" t="s">
        <v>112</v>
      </c>
      <c r="Z1288" s="23">
        <v>97666</v>
      </c>
      <c r="AB1288" s="4" t="s">
        <v>38</v>
      </c>
      <c r="AC1288" s="20" t="s">
        <v>394</v>
      </c>
      <c r="AD1288" s="4" t="s">
        <v>35</v>
      </c>
      <c r="AE1288" s="4" t="str">
        <f t="shared" si="83"/>
        <v>July</v>
      </c>
      <c r="AF1288" s="19"/>
    </row>
    <row r="1289" spans="2:32" hidden="1" x14ac:dyDescent="0.2">
      <c r="B1289" s="17">
        <v>10000000436</v>
      </c>
      <c r="C1289" s="2" t="s">
        <v>186</v>
      </c>
      <c r="D1289" s="4" t="s">
        <v>61</v>
      </c>
      <c r="E1289" s="4" t="s">
        <v>509</v>
      </c>
      <c r="F1289" s="4">
        <v>201</v>
      </c>
      <c r="G1289" s="4" t="s">
        <v>65</v>
      </c>
      <c r="H1289" s="2">
        <v>4900151529</v>
      </c>
      <c r="I1289" s="2">
        <v>1</v>
      </c>
      <c r="J1289" s="18">
        <v>45839</v>
      </c>
      <c r="K1289" s="18">
        <v>45839</v>
      </c>
      <c r="L1289" s="21">
        <v>1</v>
      </c>
      <c r="M1289" s="4" t="s">
        <v>30</v>
      </c>
      <c r="N1289" s="2" t="s">
        <v>530</v>
      </c>
      <c r="R1289" s="21">
        <v>1</v>
      </c>
      <c r="S1289" s="22">
        <v>165.22</v>
      </c>
      <c r="T1289" s="22">
        <f t="shared" si="80"/>
        <v>165.22</v>
      </c>
      <c r="U1289" s="22">
        <f>+IFERROR(_xlfn.XLOOKUP(B1289,CTP!C:C,CTP!E:E),0)</f>
        <v>59.6</v>
      </c>
      <c r="V1289" s="22">
        <f t="shared" si="81"/>
        <v>59.6</v>
      </c>
      <c r="W1289" s="22">
        <f t="shared" si="82"/>
        <v>105.62</v>
      </c>
      <c r="X1289" s="4" t="s">
        <v>33</v>
      </c>
      <c r="Y1289" s="4" t="s">
        <v>112</v>
      </c>
      <c r="Z1289" s="23">
        <v>97667</v>
      </c>
      <c r="AB1289" s="4" t="s">
        <v>38</v>
      </c>
      <c r="AC1289" s="20" t="s">
        <v>394</v>
      </c>
      <c r="AD1289" s="4" t="s">
        <v>35</v>
      </c>
      <c r="AE1289" s="4" t="str">
        <f t="shared" si="83"/>
        <v>July</v>
      </c>
      <c r="AF1289" s="19"/>
    </row>
    <row r="1290" spans="2:32" x14ac:dyDescent="0.2">
      <c r="B1290" s="17">
        <v>10000000436</v>
      </c>
      <c r="C1290" s="2" t="s">
        <v>186</v>
      </c>
      <c r="D1290" s="4" t="s">
        <v>61</v>
      </c>
      <c r="E1290" s="4" t="s">
        <v>509</v>
      </c>
      <c r="F1290" s="4">
        <v>201</v>
      </c>
      <c r="G1290" s="4" t="s">
        <v>65</v>
      </c>
      <c r="H1290" s="2">
        <v>4900151537</v>
      </c>
      <c r="I1290" s="2">
        <v>2</v>
      </c>
      <c r="J1290" s="18">
        <v>45839</v>
      </c>
      <c r="K1290" s="18">
        <v>45839</v>
      </c>
      <c r="L1290" s="21">
        <v>3</v>
      </c>
      <c r="M1290" s="4" t="s">
        <v>30</v>
      </c>
      <c r="N1290" s="2" t="s">
        <v>1241</v>
      </c>
      <c r="R1290" s="21">
        <v>3</v>
      </c>
      <c r="S1290" s="22">
        <v>165.22</v>
      </c>
      <c r="T1290" s="22">
        <f t="shared" si="80"/>
        <v>495.65999999999997</v>
      </c>
      <c r="U1290" s="22">
        <f>+IFERROR(_xlfn.XLOOKUP(B1290,CTP!C:C,CTP!E:E),0)</f>
        <v>59.6</v>
      </c>
      <c r="V1290" s="22">
        <f t="shared" si="81"/>
        <v>178.8</v>
      </c>
      <c r="W1290" s="22">
        <f t="shared" si="82"/>
        <v>316.85999999999996</v>
      </c>
      <c r="X1290" s="4" t="s">
        <v>395</v>
      </c>
      <c r="Y1290" s="4" t="s">
        <v>396</v>
      </c>
      <c r="Z1290" s="23">
        <v>90092</v>
      </c>
      <c r="AB1290" s="4" t="s">
        <v>476</v>
      </c>
      <c r="AC1290" s="20" t="s">
        <v>929</v>
      </c>
      <c r="AD1290" s="4" t="s">
        <v>49</v>
      </c>
      <c r="AE1290" s="4" t="str">
        <f t="shared" si="83"/>
        <v>July</v>
      </c>
      <c r="AF1290" s="19"/>
    </row>
    <row r="1291" spans="2:32" hidden="1" x14ac:dyDescent="0.2">
      <c r="B1291" s="17">
        <v>10000000436</v>
      </c>
      <c r="C1291" s="2" t="s">
        <v>186</v>
      </c>
      <c r="D1291" s="4" t="s">
        <v>61</v>
      </c>
      <c r="E1291" s="4" t="s">
        <v>509</v>
      </c>
      <c r="F1291" s="4">
        <v>201</v>
      </c>
      <c r="G1291" s="4" t="s">
        <v>65</v>
      </c>
      <c r="H1291" s="2">
        <v>4900151539</v>
      </c>
      <c r="I1291" s="2">
        <v>1</v>
      </c>
      <c r="J1291" s="18">
        <v>45839</v>
      </c>
      <c r="K1291" s="18">
        <v>45839</v>
      </c>
      <c r="L1291" s="21">
        <v>1</v>
      </c>
      <c r="M1291" s="4" t="s">
        <v>30</v>
      </c>
      <c r="N1291" s="2" t="s">
        <v>531</v>
      </c>
      <c r="R1291" s="21">
        <v>1</v>
      </c>
      <c r="S1291" s="22">
        <v>165.22</v>
      </c>
      <c r="T1291" s="22">
        <f t="shared" si="80"/>
        <v>165.22</v>
      </c>
      <c r="U1291" s="22">
        <f>+IFERROR(_xlfn.XLOOKUP(B1291,CTP!C:C,CTP!E:E),0)</f>
        <v>59.6</v>
      </c>
      <c r="V1291" s="22">
        <f t="shared" si="81"/>
        <v>59.6</v>
      </c>
      <c r="W1291" s="22">
        <f t="shared" si="82"/>
        <v>105.62</v>
      </c>
      <c r="X1291" s="4" t="s">
        <v>33</v>
      </c>
      <c r="Y1291" s="4" t="s">
        <v>112</v>
      </c>
      <c r="Z1291" s="23">
        <v>98473</v>
      </c>
      <c r="AB1291" s="4" t="s">
        <v>38</v>
      </c>
      <c r="AC1291" s="20" t="s">
        <v>394</v>
      </c>
      <c r="AD1291" s="4" t="s">
        <v>35</v>
      </c>
      <c r="AE1291" s="4" t="str">
        <f t="shared" si="83"/>
        <v>July</v>
      </c>
      <c r="AF1291" s="19"/>
    </row>
    <row r="1292" spans="2:32" hidden="1" x14ac:dyDescent="0.2">
      <c r="B1292" s="17">
        <v>10000000436</v>
      </c>
      <c r="C1292" s="2" t="s">
        <v>186</v>
      </c>
      <c r="D1292" s="4" t="s">
        <v>61</v>
      </c>
      <c r="E1292" s="4" t="s">
        <v>509</v>
      </c>
      <c r="F1292" s="4">
        <v>201</v>
      </c>
      <c r="G1292" s="4" t="s">
        <v>65</v>
      </c>
      <c r="H1292" s="2">
        <v>4900151540</v>
      </c>
      <c r="I1292" s="2">
        <v>1</v>
      </c>
      <c r="J1292" s="18">
        <v>45839</v>
      </c>
      <c r="K1292" s="18">
        <v>45839</v>
      </c>
      <c r="L1292" s="21">
        <v>1</v>
      </c>
      <c r="M1292" s="4" t="s">
        <v>30</v>
      </c>
      <c r="N1292" s="2" t="s">
        <v>1242</v>
      </c>
      <c r="R1292" s="21">
        <v>1</v>
      </c>
      <c r="S1292" s="22">
        <v>165.22</v>
      </c>
      <c r="T1292" s="22">
        <f t="shared" si="80"/>
        <v>165.22</v>
      </c>
      <c r="U1292" s="22">
        <f>+IFERROR(_xlfn.XLOOKUP(B1292,CTP!C:C,CTP!E:E),0)</f>
        <v>59.6</v>
      </c>
      <c r="V1292" s="22">
        <f t="shared" si="81"/>
        <v>59.6</v>
      </c>
      <c r="W1292" s="22">
        <f t="shared" si="82"/>
        <v>105.62</v>
      </c>
      <c r="X1292" s="4" t="s">
        <v>33</v>
      </c>
      <c r="Y1292" s="4" t="s">
        <v>112</v>
      </c>
      <c r="Z1292" s="23">
        <v>98474</v>
      </c>
      <c r="AB1292" s="4" t="s">
        <v>38</v>
      </c>
      <c r="AC1292" s="20" t="s">
        <v>394</v>
      </c>
      <c r="AD1292" s="4" t="s">
        <v>35</v>
      </c>
      <c r="AE1292" s="4" t="str">
        <f t="shared" si="83"/>
        <v>July</v>
      </c>
      <c r="AF1292" s="19"/>
    </row>
    <row r="1293" spans="2:32" hidden="1" x14ac:dyDescent="0.2">
      <c r="B1293" s="17">
        <v>10000000436</v>
      </c>
      <c r="C1293" s="2" t="s">
        <v>186</v>
      </c>
      <c r="D1293" s="4" t="s">
        <v>61</v>
      </c>
      <c r="E1293" s="4" t="s">
        <v>509</v>
      </c>
      <c r="F1293" s="4">
        <v>201</v>
      </c>
      <c r="G1293" s="4" t="s">
        <v>65</v>
      </c>
      <c r="H1293" s="2">
        <v>4900151542</v>
      </c>
      <c r="I1293" s="2">
        <v>1</v>
      </c>
      <c r="J1293" s="18">
        <v>45839</v>
      </c>
      <c r="K1293" s="18">
        <v>45839</v>
      </c>
      <c r="L1293" s="21">
        <v>2</v>
      </c>
      <c r="M1293" s="4" t="s">
        <v>30</v>
      </c>
      <c r="N1293" s="2" t="s">
        <v>532</v>
      </c>
      <c r="R1293" s="21">
        <v>2</v>
      </c>
      <c r="S1293" s="22">
        <v>165.22</v>
      </c>
      <c r="T1293" s="22">
        <f t="shared" si="80"/>
        <v>330.44</v>
      </c>
      <c r="U1293" s="22">
        <f>+IFERROR(_xlfn.XLOOKUP(B1293,CTP!C:C,CTP!E:E),0)</f>
        <v>59.6</v>
      </c>
      <c r="V1293" s="22">
        <f t="shared" si="81"/>
        <v>119.2</v>
      </c>
      <c r="W1293" s="22">
        <f t="shared" si="82"/>
        <v>211.24</v>
      </c>
      <c r="X1293" s="4" t="s">
        <v>33</v>
      </c>
      <c r="Y1293" s="4" t="s">
        <v>112</v>
      </c>
      <c r="Z1293" s="23">
        <v>98472</v>
      </c>
      <c r="AB1293" s="4" t="s">
        <v>38</v>
      </c>
      <c r="AC1293" s="20" t="s">
        <v>394</v>
      </c>
      <c r="AD1293" s="4" t="s">
        <v>35</v>
      </c>
      <c r="AE1293" s="4" t="str">
        <f t="shared" si="83"/>
        <v>July</v>
      </c>
      <c r="AF1293" s="19"/>
    </row>
    <row r="1294" spans="2:32" hidden="1" x14ac:dyDescent="0.2">
      <c r="B1294" s="17">
        <v>10000000436</v>
      </c>
      <c r="C1294" s="2" t="s">
        <v>186</v>
      </c>
      <c r="D1294" s="4" t="s">
        <v>61</v>
      </c>
      <c r="E1294" s="4" t="s">
        <v>509</v>
      </c>
      <c r="F1294" s="4">
        <v>201</v>
      </c>
      <c r="G1294" s="4" t="s">
        <v>65</v>
      </c>
      <c r="H1294" s="2">
        <v>4900151531</v>
      </c>
      <c r="I1294" s="2">
        <v>1</v>
      </c>
      <c r="J1294" s="18">
        <v>45839</v>
      </c>
      <c r="K1294" s="18">
        <v>45839</v>
      </c>
      <c r="L1294" s="21">
        <v>1</v>
      </c>
      <c r="M1294" s="4" t="s">
        <v>30</v>
      </c>
      <c r="N1294" s="2" t="s">
        <v>533</v>
      </c>
      <c r="R1294" s="21">
        <v>1</v>
      </c>
      <c r="S1294" s="22">
        <v>165.22</v>
      </c>
      <c r="T1294" s="22">
        <f t="shared" si="80"/>
        <v>165.22</v>
      </c>
      <c r="U1294" s="22">
        <f>+IFERROR(_xlfn.XLOOKUP(B1294,CTP!C:C,CTP!E:E),0)</f>
        <v>59.6</v>
      </c>
      <c r="V1294" s="22">
        <f t="shared" si="81"/>
        <v>59.6</v>
      </c>
      <c r="W1294" s="22">
        <f t="shared" si="82"/>
        <v>105.62</v>
      </c>
      <c r="X1294" s="4" t="s">
        <v>33</v>
      </c>
      <c r="Y1294" s="4" t="s">
        <v>112</v>
      </c>
      <c r="Z1294" s="23">
        <v>97918</v>
      </c>
      <c r="AB1294" s="4" t="s">
        <v>38</v>
      </c>
      <c r="AC1294" s="20" t="s">
        <v>394</v>
      </c>
      <c r="AD1294" s="4" t="s">
        <v>35</v>
      </c>
      <c r="AE1294" s="4" t="str">
        <f t="shared" si="83"/>
        <v>July</v>
      </c>
      <c r="AF1294" s="19"/>
    </row>
    <row r="1295" spans="2:32" hidden="1" x14ac:dyDescent="0.2">
      <c r="B1295" s="17">
        <v>10000000436</v>
      </c>
      <c r="C1295" s="2" t="s">
        <v>186</v>
      </c>
      <c r="D1295" s="4" t="s">
        <v>61</v>
      </c>
      <c r="E1295" s="4" t="s">
        <v>509</v>
      </c>
      <c r="F1295" s="4">
        <v>201</v>
      </c>
      <c r="G1295" s="4" t="s">
        <v>65</v>
      </c>
      <c r="H1295" s="2">
        <v>4900151543</v>
      </c>
      <c r="I1295" s="2">
        <v>1</v>
      </c>
      <c r="J1295" s="18">
        <v>45839</v>
      </c>
      <c r="K1295" s="18">
        <v>45839</v>
      </c>
      <c r="L1295" s="21">
        <v>1</v>
      </c>
      <c r="M1295" s="4" t="s">
        <v>30</v>
      </c>
      <c r="N1295" s="2" t="s">
        <v>534</v>
      </c>
      <c r="R1295" s="21">
        <v>1</v>
      </c>
      <c r="S1295" s="22">
        <v>165.22</v>
      </c>
      <c r="T1295" s="22">
        <f t="shared" si="80"/>
        <v>165.22</v>
      </c>
      <c r="U1295" s="22">
        <f>+IFERROR(_xlfn.XLOOKUP(B1295,CTP!C:C,CTP!E:E),0)</f>
        <v>59.6</v>
      </c>
      <c r="V1295" s="22">
        <f t="shared" si="81"/>
        <v>59.6</v>
      </c>
      <c r="W1295" s="22">
        <f t="shared" si="82"/>
        <v>105.62</v>
      </c>
      <c r="X1295" s="4" t="s">
        <v>33</v>
      </c>
      <c r="Y1295" s="4" t="s">
        <v>112</v>
      </c>
      <c r="Z1295" s="23">
        <v>98691</v>
      </c>
      <c r="AB1295" s="4" t="s">
        <v>38</v>
      </c>
      <c r="AC1295" s="20" t="s">
        <v>394</v>
      </c>
      <c r="AD1295" s="4" t="s">
        <v>35</v>
      </c>
      <c r="AE1295" s="4" t="str">
        <f t="shared" si="83"/>
        <v>July</v>
      </c>
      <c r="AF1295" s="19"/>
    </row>
    <row r="1296" spans="2:32" hidden="1" x14ac:dyDescent="0.2">
      <c r="B1296" s="17">
        <v>10000000436</v>
      </c>
      <c r="C1296" s="2" t="s">
        <v>186</v>
      </c>
      <c r="D1296" s="4" t="s">
        <v>61</v>
      </c>
      <c r="E1296" s="4" t="s">
        <v>509</v>
      </c>
      <c r="F1296" s="4">
        <v>201</v>
      </c>
      <c r="G1296" s="4" t="s">
        <v>65</v>
      </c>
      <c r="H1296" s="2">
        <v>4900151545</v>
      </c>
      <c r="I1296" s="2">
        <v>1</v>
      </c>
      <c r="J1296" s="18">
        <v>45839</v>
      </c>
      <c r="K1296" s="18">
        <v>45839</v>
      </c>
      <c r="L1296" s="21">
        <v>1</v>
      </c>
      <c r="M1296" s="4" t="s">
        <v>30</v>
      </c>
      <c r="N1296" s="2" t="s">
        <v>535</v>
      </c>
      <c r="R1296" s="21">
        <v>1</v>
      </c>
      <c r="S1296" s="22">
        <v>165.22</v>
      </c>
      <c r="T1296" s="22">
        <f t="shared" si="80"/>
        <v>165.22</v>
      </c>
      <c r="U1296" s="22">
        <f>+IFERROR(_xlfn.XLOOKUP(B1296,CTP!C:C,CTP!E:E),0)</f>
        <v>59.6</v>
      </c>
      <c r="V1296" s="22">
        <f t="shared" si="81"/>
        <v>59.6</v>
      </c>
      <c r="W1296" s="22">
        <f t="shared" si="82"/>
        <v>105.62</v>
      </c>
      <c r="X1296" s="4" t="s">
        <v>33</v>
      </c>
      <c r="Y1296" s="4" t="s">
        <v>112</v>
      </c>
      <c r="Z1296" s="23">
        <v>99042</v>
      </c>
      <c r="AB1296" s="4" t="s">
        <v>38</v>
      </c>
      <c r="AC1296" s="20" t="s">
        <v>394</v>
      </c>
      <c r="AD1296" s="4" t="s">
        <v>35</v>
      </c>
      <c r="AE1296" s="4" t="str">
        <f t="shared" si="83"/>
        <v>July</v>
      </c>
      <c r="AF1296" s="19"/>
    </row>
    <row r="1297" spans="2:32" hidden="1" x14ac:dyDescent="0.2">
      <c r="B1297" s="17">
        <v>10000000437</v>
      </c>
      <c r="C1297" s="2" t="s">
        <v>248</v>
      </c>
      <c r="D1297" s="4" t="s">
        <v>61</v>
      </c>
      <c r="E1297" s="4" t="s">
        <v>509</v>
      </c>
      <c r="F1297" s="4">
        <v>201</v>
      </c>
      <c r="G1297" s="4" t="s">
        <v>65</v>
      </c>
      <c r="H1297" s="2">
        <v>4900151542</v>
      </c>
      <c r="I1297" s="2">
        <v>3</v>
      </c>
      <c r="J1297" s="18">
        <v>45839</v>
      </c>
      <c r="K1297" s="18">
        <v>45839</v>
      </c>
      <c r="L1297" s="21">
        <v>1</v>
      </c>
      <c r="M1297" s="4" t="s">
        <v>30</v>
      </c>
      <c r="N1297" s="2" t="s">
        <v>532</v>
      </c>
      <c r="R1297" s="21">
        <v>1</v>
      </c>
      <c r="S1297" s="22">
        <v>56.52</v>
      </c>
      <c r="T1297" s="22">
        <f t="shared" si="80"/>
        <v>56.52</v>
      </c>
      <c r="U1297" s="22">
        <f>+IFERROR(_xlfn.XLOOKUP(B1297,CTP!C:C,CTP!E:E),0)</f>
        <v>21.2</v>
      </c>
      <c r="V1297" s="22">
        <f t="shared" si="81"/>
        <v>21.2</v>
      </c>
      <c r="W1297" s="22">
        <f t="shared" si="82"/>
        <v>35.320000000000007</v>
      </c>
      <c r="X1297" s="4" t="s">
        <v>33</v>
      </c>
      <c r="Y1297" s="4" t="s">
        <v>112</v>
      </c>
      <c r="Z1297" s="23">
        <v>98472</v>
      </c>
      <c r="AB1297" s="4" t="s">
        <v>38</v>
      </c>
      <c r="AC1297" s="20" t="s">
        <v>927</v>
      </c>
      <c r="AD1297" s="4" t="s">
        <v>35</v>
      </c>
      <c r="AE1297" s="4" t="str">
        <f t="shared" si="83"/>
        <v>July</v>
      </c>
      <c r="AF1297" s="19"/>
    </row>
    <row r="1298" spans="2:32" hidden="1" x14ac:dyDescent="0.2">
      <c r="B1298" s="17">
        <v>10000000437</v>
      </c>
      <c r="C1298" s="2" t="s">
        <v>248</v>
      </c>
      <c r="D1298" s="4" t="s">
        <v>61</v>
      </c>
      <c r="E1298" s="4" t="s">
        <v>509</v>
      </c>
      <c r="F1298" s="4">
        <v>201</v>
      </c>
      <c r="G1298" s="4" t="s">
        <v>65</v>
      </c>
      <c r="H1298" s="2">
        <v>4900151524</v>
      </c>
      <c r="I1298" s="2">
        <v>3</v>
      </c>
      <c r="J1298" s="18">
        <v>45839</v>
      </c>
      <c r="K1298" s="18">
        <v>45839</v>
      </c>
      <c r="L1298" s="21">
        <v>30</v>
      </c>
      <c r="M1298" s="4" t="s">
        <v>30</v>
      </c>
      <c r="N1298" s="2" t="s">
        <v>536</v>
      </c>
      <c r="R1298" s="21">
        <v>30</v>
      </c>
      <c r="S1298" s="22">
        <v>56.52</v>
      </c>
      <c r="T1298" s="22">
        <f t="shared" si="80"/>
        <v>1695.6000000000001</v>
      </c>
      <c r="U1298" s="22">
        <f>+IFERROR(_xlfn.XLOOKUP(B1298,CTP!C:C,CTP!E:E),0)</f>
        <v>21.2</v>
      </c>
      <c r="V1298" s="22">
        <f t="shared" si="81"/>
        <v>636</v>
      </c>
      <c r="W1298" s="22">
        <f t="shared" si="82"/>
        <v>1059.6000000000001</v>
      </c>
      <c r="X1298" s="4" t="s">
        <v>33</v>
      </c>
      <c r="Y1298" s="4" t="s">
        <v>112</v>
      </c>
      <c r="Z1298" s="23">
        <v>96814</v>
      </c>
      <c r="AB1298" s="4" t="s">
        <v>82</v>
      </c>
      <c r="AC1298" s="20" t="s">
        <v>929</v>
      </c>
      <c r="AD1298" s="4" t="s">
        <v>35</v>
      </c>
      <c r="AE1298" s="4" t="str">
        <f t="shared" si="83"/>
        <v>July</v>
      </c>
      <c r="AF1298" s="19"/>
    </row>
    <row r="1299" spans="2:32" x14ac:dyDescent="0.2">
      <c r="B1299" s="17">
        <v>10000000438</v>
      </c>
      <c r="C1299" s="2" t="s">
        <v>189</v>
      </c>
      <c r="D1299" s="4" t="s">
        <v>61</v>
      </c>
      <c r="E1299" s="4" t="s">
        <v>509</v>
      </c>
      <c r="F1299" s="4">
        <v>201</v>
      </c>
      <c r="G1299" s="4" t="s">
        <v>65</v>
      </c>
      <c r="H1299" s="2">
        <v>4900151537</v>
      </c>
      <c r="I1299" s="2">
        <v>1</v>
      </c>
      <c r="J1299" s="18">
        <v>45839</v>
      </c>
      <c r="K1299" s="18">
        <v>45839</v>
      </c>
      <c r="L1299" s="21">
        <v>3</v>
      </c>
      <c r="M1299" s="4" t="s">
        <v>30</v>
      </c>
      <c r="N1299" s="2" t="s">
        <v>1241</v>
      </c>
      <c r="R1299" s="21">
        <v>3</v>
      </c>
      <c r="S1299" s="22">
        <v>173.04</v>
      </c>
      <c r="T1299" s="22">
        <f t="shared" si="80"/>
        <v>519.12</v>
      </c>
      <c r="U1299" s="22">
        <f>+IFERROR(_xlfn.XLOOKUP(B1299,CTP!C:C,CTP!E:E),0)</f>
        <v>69.180000000000007</v>
      </c>
      <c r="V1299" s="22">
        <f t="shared" si="81"/>
        <v>207.54000000000002</v>
      </c>
      <c r="W1299" s="22">
        <f t="shared" si="82"/>
        <v>311.58</v>
      </c>
      <c r="X1299" s="4" t="s">
        <v>395</v>
      </c>
      <c r="Y1299" s="4" t="s">
        <v>396</v>
      </c>
      <c r="Z1299" s="23">
        <v>90092</v>
      </c>
      <c r="AB1299" s="4" t="s">
        <v>476</v>
      </c>
      <c r="AC1299" s="20" t="s">
        <v>929</v>
      </c>
      <c r="AD1299" s="4" t="s">
        <v>49</v>
      </c>
      <c r="AE1299" s="4" t="str">
        <f t="shared" si="83"/>
        <v>July</v>
      </c>
      <c r="AF1299" s="19"/>
    </row>
    <row r="1300" spans="2:32" hidden="1" x14ac:dyDescent="0.2">
      <c r="B1300" s="17">
        <v>10000000438</v>
      </c>
      <c r="C1300" s="2" t="s">
        <v>189</v>
      </c>
      <c r="D1300" s="4" t="s">
        <v>61</v>
      </c>
      <c r="E1300" s="4" t="s">
        <v>509</v>
      </c>
      <c r="F1300" s="4">
        <v>201</v>
      </c>
      <c r="G1300" s="4" t="s">
        <v>65</v>
      </c>
      <c r="H1300" s="2">
        <v>4900151542</v>
      </c>
      <c r="I1300" s="2">
        <v>2</v>
      </c>
      <c r="J1300" s="18">
        <v>45839</v>
      </c>
      <c r="K1300" s="18">
        <v>45839</v>
      </c>
      <c r="L1300" s="21">
        <v>2</v>
      </c>
      <c r="M1300" s="4" t="s">
        <v>30</v>
      </c>
      <c r="N1300" s="2" t="s">
        <v>532</v>
      </c>
      <c r="R1300" s="21">
        <v>2</v>
      </c>
      <c r="S1300" s="22">
        <v>173.04</v>
      </c>
      <c r="T1300" s="22">
        <f t="shared" si="80"/>
        <v>346.08</v>
      </c>
      <c r="U1300" s="22">
        <f>+IFERROR(_xlfn.XLOOKUP(B1300,CTP!C:C,CTP!E:E),0)</f>
        <v>69.180000000000007</v>
      </c>
      <c r="V1300" s="22">
        <f t="shared" si="81"/>
        <v>138.36000000000001</v>
      </c>
      <c r="W1300" s="22">
        <f t="shared" si="82"/>
        <v>207.71999999999997</v>
      </c>
      <c r="X1300" s="4" t="s">
        <v>33</v>
      </c>
      <c r="Y1300" s="4" t="s">
        <v>112</v>
      </c>
      <c r="Z1300" s="23">
        <v>98472</v>
      </c>
      <c r="AB1300" s="4" t="s">
        <v>38</v>
      </c>
      <c r="AC1300" s="20" t="s">
        <v>927</v>
      </c>
      <c r="AD1300" s="4" t="s">
        <v>35</v>
      </c>
      <c r="AE1300" s="4" t="str">
        <f t="shared" si="83"/>
        <v>July</v>
      </c>
      <c r="AF1300" s="19"/>
    </row>
    <row r="1301" spans="2:32" hidden="1" x14ac:dyDescent="0.2">
      <c r="B1301" s="17">
        <v>10000000438</v>
      </c>
      <c r="C1301" s="2" t="s">
        <v>189</v>
      </c>
      <c r="D1301" s="4" t="s">
        <v>61</v>
      </c>
      <c r="E1301" s="4" t="s">
        <v>509</v>
      </c>
      <c r="F1301" s="4">
        <v>201</v>
      </c>
      <c r="G1301" s="4" t="s">
        <v>65</v>
      </c>
      <c r="H1301" s="2">
        <v>4900151554</v>
      </c>
      <c r="I1301" s="2">
        <v>1</v>
      </c>
      <c r="J1301" s="18">
        <v>45839</v>
      </c>
      <c r="K1301" s="18">
        <v>45839</v>
      </c>
      <c r="L1301" s="21">
        <v>1</v>
      </c>
      <c r="M1301" s="4" t="s">
        <v>30</v>
      </c>
      <c r="N1301" s="2" t="s">
        <v>537</v>
      </c>
      <c r="R1301" s="21">
        <v>1</v>
      </c>
      <c r="S1301" s="22">
        <v>173.04</v>
      </c>
      <c r="T1301" s="22">
        <f t="shared" si="80"/>
        <v>173.04</v>
      </c>
      <c r="U1301" s="22">
        <f>+IFERROR(_xlfn.XLOOKUP(B1301,CTP!C:C,CTP!E:E),0)</f>
        <v>69.180000000000007</v>
      </c>
      <c r="V1301" s="22">
        <f t="shared" si="81"/>
        <v>69.180000000000007</v>
      </c>
      <c r="W1301" s="22">
        <f t="shared" si="82"/>
        <v>103.85999999999999</v>
      </c>
      <c r="X1301" s="4" t="s">
        <v>33</v>
      </c>
      <c r="Y1301" s="4" t="s">
        <v>112</v>
      </c>
      <c r="Z1301" s="23">
        <v>99315</v>
      </c>
      <c r="AB1301" s="4" t="s">
        <v>38</v>
      </c>
      <c r="AC1301" s="20" t="s">
        <v>105</v>
      </c>
      <c r="AD1301" s="4" t="s">
        <v>35</v>
      </c>
      <c r="AE1301" s="4" t="str">
        <f t="shared" si="83"/>
        <v>July</v>
      </c>
      <c r="AF1301" s="19"/>
    </row>
    <row r="1302" spans="2:32" hidden="1" x14ac:dyDescent="0.2">
      <c r="B1302" s="17">
        <v>10000000438</v>
      </c>
      <c r="C1302" s="2" t="s">
        <v>189</v>
      </c>
      <c r="D1302" s="4" t="s">
        <v>61</v>
      </c>
      <c r="E1302" s="4" t="s">
        <v>509</v>
      </c>
      <c r="F1302" s="4">
        <v>201</v>
      </c>
      <c r="G1302" s="4" t="s">
        <v>65</v>
      </c>
      <c r="H1302" s="2">
        <v>4900151521</v>
      </c>
      <c r="I1302" s="2">
        <v>2</v>
      </c>
      <c r="J1302" s="18">
        <v>45839</v>
      </c>
      <c r="K1302" s="18">
        <v>45839</v>
      </c>
      <c r="L1302" s="21">
        <v>2</v>
      </c>
      <c r="M1302" s="4" t="s">
        <v>30</v>
      </c>
      <c r="N1302" s="2" t="s">
        <v>529</v>
      </c>
      <c r="R1302" s="21">
        <v>2</v>
      </c>
      <c r="S1302" s="22">
        <v>173.04</v>
      </c>
      <c r="T1302" s="22">
        <f t="shared" si="80"/>
        <v>346.08</v>
      </c>
      <c r="U1302" s="22">
        <f>+IFERROR(_xlfn.XLOOKUP(B1302,CTP!C:C,CTP!E:E),0)</f>
        <v>69.180000000000007</v>
      </c>
      <c r="V1302" s="22">
        <f t="shared" si="81"/>
        <v>138.36000000000001</v>
      </c>
      <c r="W1302" s="22">
        <f t="shared" si="82"/>
        <v>207.71999999999997</v>
      </c>
      <c r="X1302" s="4" t="s">
        <v>33</v>
      </c>
      <c r="Y1302" s="4" t="s">
        <v>112</v>
      </c>
      <c r="Z1302" s="23">
        <v>97215</v>
      </c>
      <c r="AB1302" s="4" t="s">
        <v>82</v>
      </c>
      <c r="AC1302" s="20" t="s">
        <v>929</v>
      </c>
      <c r="AD1302" s="4" t="s">
        <v>35</v>
      </c>
      <c r="AE1302" s="4" t="str">
        <f t="shared" si="83"/>
        <v>July</v>
      </c>
      <c r="AF1302" s="19"/>
    </row>
    <row r="1303" spans="2:32" x14ac:dyDescent="0.2">
      <c r="B1303" s="17">
        <v>10000000438</v>
      </c>
      <c r="C1303" s="2" t="s">
        <v>189</v>
      </c>
      <c r="D1303" s="4" t="s">
        <v>61</v>
      </c>
      <c r="E1303" s="4" t="s">
        <v>509</v>
      </c>
      <c r="F1303" s="4">
        <v>201</v>
      </c>
      <c r="G1303" s="4" t="s">
        <v>65</v>
      </c>
      <c r="H1303" s="2">
        <v>4900151553</v>
      </c>
      <c r="I1303" s="2">
        <v>1</v>
      </c>
      <c r="J1303" s="18">
        <v>45839</v>
      </c>
      <c r="K1303" s="18">
        <v>45839</v>
      </c>
      <c r="L1303" s="21">
        <v>3</v>
      </c>
      <c r="M1303" s="4" t="s">
        <v>30</v>
      </c>
      <c r="N1303" s="2" t="s">
        <v>1240</v>
      </c>
      <c r="R1303" s="21">
        <v>3</v>
      </c>
      <c r="S1303" s="22">
        <v>173.04</v>
      </c>
      <c r="T1303" s="22">
        <f t="shared" si="80"/>
        <v>519.12</v>
      </c>
      <c r="U1303" s="22">
        <f>+IFERROR(_xlfn.XLOOKUP(B1303,CTP!C:C,CTP!E:E),0)</f>
        <v>69.180000000000007</v>
      </c>
      <c r="V1303" s="22">
        <f t="shared" si="81"/>
        <v>207.54000000000002</v>
      </c>
      <c r="W1303" s="22">
        <f t="shared" si="82"/>
        <v>311.58</v>
      </c>
      <c r="X1303" s="4" t="s">
        <v>395</v>
      </c>
      <c r="Y1303" s="4" t="s">
        <v>396</v>
      </c>
      <c r="Z1303" s="23">
        <v>90098</v>
      </c>
      <c r="AB1303" s="4" t="s">
        <v>476</v>
      </c>
      <c r="AC1303" s="20" t="s">
        <v>929</v>
      </c>
      <c r="AD1303" s="4" t="s">
        <v>49</v>
      </c>
      <c r="AE1303" s="4" t="str">
        <f t="shared" si="83"/>
        <v>July</v>
      </c>
      <c r="AF1303" s="19"/>
    </row>
    <row r="1304" spans="2:32" hidden="1" x14ac:dyDescent="0.2">
      <c r="B1304" s="17">
        <v>10000000439</v>
      </c>
      <c r="C1304" s="2" t="s">
        <v>371</v>
      </c>
      <c r="D1304" s="4" t="s">
        <v>61</v>
      </c>
      <c r="E1304" s="4" t="s">
        <v>509</v>
      </c>
      <c r="F1304" s="4">
        <v>201</v>
      </c>
      <c r="G1304" s="4" t="s">
        <v>65</v>
      </c>
      <c r="H1304" s="2">
        <v>4900151524</v>
      </c>
      <c r="I1304" s="2">
        <v>2</v>
      </c>
      <c r="J1304" s="18">
        <v>45839</v>
      </c>
      <c r="K1304" s="18">
        <v>45839</v>
      </c>
      <c r="L1304" s="21">
        <v>30</v>
      </c>
      <c r="M1304" s="4" t="s">
        <v>30</v>
      </c>
      <c r="N1304" s="2" t="s">
        <v>536</v>
      </c>
      <c r="R1304" s="21">
        <v>30</v>
      </c>
      <c r="S1304" s="22">
        <v>60.87</v>
      </c>
      <c r="T1304" s="22">
        <f t="shared" si="80"/>
        <v>1826.1</v>
      </c>
      <c r="U1304" s="22">
        <f>+IFERROR(_xlfn.XLOOKUP(B1304,CTP!C:C,CTP!E:E),0)</f>
        <v>24.31</v>
      </c>
      <c r="V1304" s="22">
        <f t="shared" si="81"/>
        <v>729.3</v>
      </c>
      <c r="W1304" s="22">
        <f t="shared" si="82"/>
        <v>1096.8</v>
      </c>
      <c r="X1304" s="4" t="s">
        <v>33</v>
      </c>
      <c r="Y1304" s="4" t="s">
        <v>112</v>
      </c>
      <c r="Z1304" s="23">
        <v>96814</v>
      </c>
      <c r="AB1304" s="4" t="s">
        <v>82</v>
      </c>
      <c r="AC1304" s="20" t="s">
        <v>929</v>
      </c>
      <c r="AD1304" s="4" t="s">
        <v>35</v>
      </c>
      <c r="AE1304" s="4" t="str">
        <f t="shared" si="83"/>
        <v>July</v>
      </c>
      <c r="AF1304" s="19"/>
    </row>
    <row r="1305" spans="2:32" hidden="1" x14ac:dyDescent="0.2">
      <c r="B1305" s="17">
        <v>10000000441</v>
      </c>
      <c r="C1305" s="2" t="s">
        <v>372</v>
      </c>
      <c r="D1305" s="4" t="s">
        <v>61</v>
      </c>
      <c r="E1305" s="4" t="s">
        <v>509</v>
      </c>
      <c r="F1305" s="4">
        <v>201</v>
      </c>
      <c r="G1305" s="4" t="s">
        <v>65</v>
      </c>
      <c r="H1305" s="2">
        <v>4900151524</v>
      </c>
      <c r="I1305" s="2">
        <v>1</v>
      </c>
      <c r="J1305" s="18">
        <v>45839</v>
      </c>
      <c r="K1305" s="18">
        <v>45839</v>
      </c>
      <c r="L1305" s="21">
        <v>30</v>
      </c>
      <c r="M1305" s="4" t="s">
        <v>30</v>
      </c>
      <c r="N1305" s="2" t="s">
        <v>536</v>
      </c>
      <c r="R1305" s="21">
        <v>30</v>
      </c>
      <c r="S1305" s="22">
        <v>60.87</v>
      </c>
      <c r="T1305" s="22">
        <f t="shared" si="80"/>
        <v>1826.1</v>
      </c>
      <c r="U1305" s="22">
        <f>+IFERROR(_xlfn.XLOOKUP(B1305,CTP!C:C,CTP!E:E),0)</f>
        <v>22.87</v>
      </c>
      <c r="V1305" s="22">
        <f t="shared" si="81"/>
        <v>686.1</v>
      </c>
      <c r="W1305" s="22">
        <f t="shared" si="82"/>
        <v>1140</v>
      </c>
      <c r="X1305" s="4" t="s">
        <v>33</v>
      </c>
      <c r="Y1305" s="4" t="s">
        <v>112</v>
      </c>
      <c r="Z1305" s="23">
        <v>96814</v>
      </c>
      <c r="AB1305" s="4" t="s">
        <v>82</v>
      </c>
      <c r="AC1305" s="20" t="s">
        <v>929</v>
      </c>
      <c r="AD1305" s="4" t="s">
        <v>35</v>
      </c>
      <c r="AE1305" s="4" t="str">
        <f t="shared" si="83"/>
        <v>July</v>
      </c>
      <c r="AF1305" s="19"/>
    </row>
    <row r="1306" spans="2:32" hidden="1" x14ac:dyDescent="0.2">
      <c r="B1306" s="17">
        <v>10000000445</v>
      </c>
      <c r="C1306" s="2" t="s">
        <v>199</v>
      </c>
      <c r="D1306" s="4" t="s">
        <v>61</v>
      </c>
      <c r="E1306" s="4" t="s">
        <v>509</v>
      </c>
      <c r="F1306" s="4">
        <v>201</v>
      </c>
      <c r="G1306" s="4" t="s">
        <v>65</v>
      </c>
      <c r="H1306" s="2">
        <v>4900151546</v>
      </c>
      <c r="I1306" s="2">
        <v>2</v>
      </c>
      <c r="J1306" s="18">
        <v>45839</v>
      </c>
      <c r="K1306" s="18">
        <v>45839</v>
      </c>
      <c r="L1306" s="21">
        <v>1</v>
      </c>
      <c r="M1306" s="4" t="s">
        <v>30</v>
      </c>
      <c r="N1306" s="2" t="s">
        <v>527</v>
      </c>
      <c r="R1306" s="21">
        <v>1</v>
      </c>
      <c r="S1306" s="22">
        <v>217.39</v>
      </c>
      <c r="T1306" s="22">
        <f t="shared" si="80"/>
        <v>217.39</v>
      </c>
      <c r="U1306" s="22">
        <f>+IFERROR(_xlfn.XLOOKUP(B1306,CTP!C:C,CTP!E:E),0)</f>
        <v>86.313822749991942</v>
      </c>
      <c r="V1306" s="22">
        <f t="shared" si="81"/>
        <v>86.313822749991942</v>
      </c>
      <c r="W1306" s="22">
        <f t="shared" si="82"/>
        <v>131.07617725000804</v>
      </c>
      <c r="X1306" s="4" t="s">
        <v>33</v>
      </c>
      <c r="Y1306" s="4" t="s">
        <v>112</v>
      </c>
      <c r="Z1306" s="23">
        <v>98690</v>
      </c>
      <c r="AB1306" s="4" t="s">
        <v>38</v>
      </c>
      <c r="AC1306" s="20" t="s">
        <v>394</v>
      </c>
      <c r="AD1306" s="4" t="s">
        <v>35</v>
      </c>
      <c r="AE1306" s="4" t="str">
        <f t="shared" si="83"/>
        <v>July</v>
      </c>
      <c r="AF1306" s="19"/>
    </row>
    <row r="1307" spans="2:32" hidden="1" x14ac:dyDescent="0.2">
      <c r="B1307" s="17">
        <v>10000000445</v>
      </c>
      <c r="C1307" s="2" t="s">
        <v>199</v>
      </c>
      <c r="D1307" s="4" t="s">
        <v>61</v>
      </c>
      <c r="E1307" s="4" t="s">
        <v>509</v>
      </c>
      <c r="F1307" s="4">
        <v>201</v>
      </c>
      <c r="G1307" s="4" t="s">
        <v>65</v>
      </c>
      <c r="H1307" s="2">
        <v>4900151545</v>
      </c>
      <c r="I1307" s="2">
        <v>2</v>
      </c>
      <c r="J1307" s="18">
        <v>45839</v>
      </c>
      <c r="K1307" s="18">
        <v>45839</v>
      </c>
      <c r="L1307" s="21">
        <v>1</v>
      </c>
      <c r="M1307" s="4" t="s">
        <v>30</v>
      </c>
      <c r="N1307" s="2" t="s">
        <v>535</v>
      </c>
      <c r="R1307" s="21">
        <v>1</v>
      </c>
      <c r="S1307" s="22">
        <v>217.39</v>
      </c>
      <c r="T1307" s="22">
        <f t="shared" si="80"/>
        <v>217.39</v>
      </c>
      <c r="U1307" s="22">
        <f>+IFERROR(_xlfn.XLOOKUP(B1307,CTP!C:C,CTP!E:E),0)</f>
        <v>86.313822749991942</v>
      </c>
      <c r="V1307" s="22">
        <f t="shared" si="81"/>
        <v>86.313822749991942</v>
      </c>
      <c r="W1307" s="22">
        <f t="shared" si="82"/>
        <v>131.07617725000804</v>
      </c>
      <c r="X1307" s="4" t="s">
        <v>33</v>
      </c>
      <c r="Y1307" s="4" t="s">
        <v>112</v>
      </c>
      <c r="Z1307" s="23">
        <v>99042</v>
      </c>
      <c r="AB1307" s="4" t="s">
        <v>38</v>
      </c>
      <c r="AC1307" s="20" t="s">
        <v>394</v>
      </c>
      <c r="AD1307" s="4" t="s">
        <v>35</v>
      </c>
      <c r="AE1307" s="4" t="str">
        <f t="shared" si="83"/>
        <v>July</v>
      </c>
      <c r="AF1307" s="19"/>
    </row>
    <row r="1308" spans="2:32" hidden="1" x14ac:dyDescent="0.2">
      <c r="B1308" s="17">
        <v>10000000445</v>
      </c>
      <c r="C1308" s="2" t="s">
        <v>199</v>
      </c>
      <c r="D1308" s="4" t="s">
        <v>61</v>
      </c>
      <c r="E1308" s="4" t="s">
        <v>509</v>
      </c>
      <c r="F1308" s="4">
        <v>201</v>
      </c>
      <c r="G1308" s="4" t="s">
        <v>65</v>
      </c>
      <c r="H1308" s="2">
        <v>4900151543</v>
      </c>
      <c r="I1308" s="2">
        <v>2</v>
      </c>
      <c r="J1308" s="18">
        <v>45839</v>
      </c>
      <c r="K1308" s="18">
        <v>45839</v>
      </c>
      <c r="L1308" s="21">
        <v>1</v>
      </c>
      <c r="M1308" s="4" t="s">
        <v>30</v>
      </c>
      <c r="N1308" s="2" t="s">
        <v>534</v>
      </c>
      <c r="R1308" s="21">
        <v>1</v>
      </c>
      <c r="S1308" s="22">
        <v>217.39</v>
      </c>
      <c r="T1308" s="22">
        <f t="shared" si="80"/>
        <v>217.39</v>
      </c>
      <c r="U1308" s="22">
        <f>+IFERROR(_xlfn.XLOOKUP(B1308,CTP!C:C,CTP!E:E),0)</f>
        <v>86.313822749991942</v>
      </c>
      <c r="V1308" s="22">
        <f t="shared" si="81"/>
        <v>86.313822749991942</v>
      </c>
      <c r="W1308" s="22">
        <f t="shared" si="82"/>
        <v>131.07617725000804</v>
      </c>
      <c r="X1308" s="4" t="s">
        <v>33</v>
      </c>
      <c r="Y1308" s="4" t="s">
        <v>112</v>
      </c>
      <c r="Z1308" s="23">
        <v>98691</v>
      </c>
      <c r="AB1308" s="4" t="s">
        <v>38</v>
      </c>
      <c r="AC1308" s="20" t="s">
        <v>394</v>
      </c>
      <c r="AD1308" s="4" t="s">
        <v>35</v>
      </c>
      <c r="AE1308" s="4" t="str">
        <f t="shared" si="83"/>
        <v>July</v>
      </c>
      <c r="AF1308" s="19"/>
    </row>
    <row r="1309" spans="2:32" hidden="1" x14ac:dyDescent="0.2">
      <c r="B1309" s="17">
        <v>10000000445</v>
      </c>
      <c r="C1309" s="2" t="s">
        <v>199</v>
      </c>
      <c r="D1309" s="4" t="s">
        <v>61</v>
      </c>
      <c r="E1309" s="4" t="s">
        <v>509</v>
      </c>
      <c r="F1309" s="4">
        <v>201</v>
      </c>
      <c r="G1309" s="4" t="s">
        <v>65</v>
      </c>
      <c r="H1309" s="2">
        <v>4900151540</v>
      </c>
      <c r="I1309" s="2">
        <v>2</v>
      </c>
      <c r="J1309" s="18">
        <v>45839</v>
      </c>
      <c r="K1309" s="18">
        <v>45839</v>
      </c>
      <c r="L1309" s="21">
        <v>1</v>
      </c>
      <c r="M1309" s="4" t="s">
        <v>30</v>
      </c>
      <c r="N1309" s="2" t="s">
        <v>1242</v>
      </c>
      <c r="R1309" s="21">
        <v>1</v>
      </c>
      <c r="S1309" s="22">
        <v>217.39</v>
      </c>
      <c r="T1309" s="22">
        <f t="shared" si="80"/>
        <v>217.39</v>
      </c>
      <c r="U1309" s="22">
        <f>+IFERROR(_xlfn.XLOOKUP(B1309,CTP!C:C,CTP!E:E),0)</f>
        <v>86.313822749991942</v>
      </c>
      <c r="V1309" s="22">
        <f t="shared" si="81"/>
        <v>86.313822749991942</v>
      </c>
      <c r="W1309" s="22">
        <f t="shared" si="82"/>
        <v>131.07617725000804</v>
      </c>
      <c r="X1309" s="4" t="s">
        <v>33</v>
      </c>
      <c r="Y1309" s="4" t="s">
        <v>112</v>
      </c>
      <c r="Z1309" s="23">
        <v>98474</v>
      </c>
      <c r="AB1309" s="4" t="s">
        <v>38</v>
      </c>
      <c r="AC1309" s="20" t="s">
        <v>394</v>
      </c>
      <c r="AD1309" s="4" t="s">
        <v>35</v>
      </c>
      <c r="AE1309" s="4" t="str">
        <f t="shared" si="83"/>
        <v>July</v>
      </c>
      <c r="AF1309" s="19"/>
    </row>
    <row r="1310" spans="2:32" hidden="1" x14ac:dyDescent="0.2">
      <c r="B1310" s="17">
        <v>10000000445</v>
      </c>
      <c r="C1310" s="2" t="s">
        <v>199</v>
      </c>
      <c r="D1310" s="4" t="s">
        <v>61</v>
      </c>
      <c r="E1310" s="4" t="s">
        <v>509</v>
      </c>
      <c r="F1310" s="4">
        <v>201</v>
      </c>
      <c r="G1310" s="4" t="s">
        <v>65</v>
      </c>
      <c r="H1310" s="2">
        <v>4900151539</v>
      </c>
      <c r="I1310" s="2">
        <v>2</v>
      </c>
      <c r="J1310" s="18">
        <v>45839</v>
      </c>
      <c r="K1310" s="18">
        <v>45839</v>
      </c>
      <c r="L1310" s="21">
        <v>1</v>
      </c>
      <c r="M1310" s="4" t="s">
        <v>30</v>
      </c>
      <c r="N1310" s="2" t="s">
        <v>531</v>
      </c>
      <c r="R1310" s="21">
        <v>1</v>
      </c>
      <c r="S1310" s="22">
        <v>217.39</v>
      </c>
      <c r="T1310" s="22">
        <f t="shared" si="80"/>
        <v>217.39</v>
      </c>
      <c r="U1310" s="22">
        <f>+IFERROR(_xlfn.XLOOKUP(B1310,CTP!C:C,CTP!E:E),0)</f>
        <v>86.313822749991942</v>
      </c>
      <c r="V1310" s="22">
        <f t="shared" si="81"/>
        <v>86.313822749991942</v>
      </c>
      <c r="W1310" s="22">
        <f t="shared" si="82"/>
        <v>131.07617725000804</v>
      </c>
      <c r="X1310" s="4" t="s">
        <v>33</v>
      </c>
      <c r="Y1310" s="4" t="s">
        <v>112</v>
      </c>
      <c r="Z1310" s="23">
        <v>98473</v>
      </c>
      <c r="AB1310" s="4" t="s">
        <v>38</v>
      </c>
      <c r="AC1310" s="20" t="s">
        <v>394</v>
      </c>
      <c r="AD1310" s="4" t="s">
        <v>35</v>
      </c>
      <c r="AE1310" s="4" t="str">
        <f t="shared" si="83"/>
        <v>July</v>
      </c>
      <c r="AF1310" s="19"/>
    </row>
    <row r="1311" spans="2:32" hidden="1" x14ac:dyDescent="0.2">
      <c r="B1311" s="17">
        <v>10000000445</v>
      </c>
      <c r="C1311" s="2" t="s">
        <v>199</v>
      </c>
      <c r="D1311" s="4" t="s">
        <v>61</v>
      </c>
      <c r="E1311" s="4" t="s">
        <v>509</v>
      </c>
      <c r="F1311" s="4">
        <v>201</v>
      </c>
      <c r="G1311" s="4" t="s">
        <v>65</v>
      </c>
      <c r="H1311" s="2">
        <v>4900151531</v>
      </c>
      <c r="I1311" s="2">
        <v>2</v>
      </c>
      <c r="J1311" s="18">
        <v>45839</v>
      </c>
      <c r="K1311" s="18">
        <v>45839</v>
      </c>
      <c r="L1311" s="21">
        <v>1</v>
      </c>
      <c r="M1311" s="4" t="s">
        <v>30</v>
      </c>
      <c r="N1311" s="2" t="s">
        <v>533</v>
      </c>
      <c r="R1311" s="21">
        <v>1</v>
      </c>
      <c r="S1311" s="22">
        <v>217.39</v>
      </c>
      <c r="T1311" s="22">
        <f t="shared" si="80"/>
        <v>217.39</v>
      </c>
      <c r="U1311" s="22">
        <f>+IFERROR(_xlfn.XLOOKUP(B1311,CTP!C:C,CTP!E:E),0)</f>
        <v>86.313822749991942</v>
      </c>
      <c r="V1311" s="22">
        <f t="shared" si="81"/>
        <v>86.313822749991942</v>
      </c>
      <c r="W1311" s="22">
        <f t="shared" si="82"/>
        <v>131.07617725000804</v>
      </c>
      <c r="X1311" s="4" t="s">
        <v>33</v>
      </c>
      <c r="Y1311" s="4" t="s">
        <v>112</v>
      </c>
      <c r="Z1311" s="23">
        <v>97918</v>
      </c>
      <c r="AB1311" s="4" t="s">
        <v>38</v>
      </c>
      <c r="AC1311" s="20" t="s">
        <v>394</v>
      </c>
      <c r="AD1311" s="4" t="s">
        <v>35</v>
      </c>
      <c r="AE1311" s="4" t="str">
        <f t="shared" si="83"/>
        <v>July</v>
      </c>
      <c r="AF1311" s="19"/>
    </row>
    <row r="1312" spans="2:32" hidden="1" x14ac:dyDescent="0.2">
      <c r="B1312" s="17">
        <v>10000000445</v>
      </c>
      <c r="C1312" s="2" t="s">
        <v>199</v>
      </c>
      <c r="D1312" s="4" t="s">
        <v>61</v>
      </c>
      <c r="E1312" s="4" t="s">
        <v>509</v>
      </c>
      <c r="F1312" s="4">
        <v>201</v>
      </c>
      <c r="G1312" s="4" t="s">
        <v>65</v>
      </c>
      <c r="H1312" s="2">
        <v>4900151529</v>
      </c>
      <c r="I1312" s="2">
        <v>2</v>
      </c>
      <c r="J1312" s="18">
        <v>45839</v>
      </c>
      <c r="K1312" s="18">
        <v>45839</v>
      </c>
      <c r="L1312" s="21">
        <v>1</v>
      </c>
      <c r="M1312" s="4" t="s">
        <v>30</v>
      </c>
      <c r="N1312" s="2" t="s">
        <v>530</v>
      </c>
      <c r="R1312" s="21">
        <v>1</v>
      </c>
      <c r="S1312" s="22">
        <v>217.39</v>
      </c>
      <c r="T1312" s="22">
        <f t="shared" si="80"/>
        <v>217.39</v>
      </c>
      <c r="U1312" s="22">
        <f>+IFERROR(_xlfn.XLOOKUP(B1312,CTP!C:C,CTP!E:E),0)</f>
        <v>86.313822749991942</v>
      </c>
      <c r="V1312" s="22">
        <f t="shared" si="81"/>
        <v>86.313822749991942</v>
      </c>
      <c r="W1312" s="22">
        <f t="shared" si="82"/>
        <v>131.07617725000804</v>
      </c>
      <c r="X1312" s="4" t="s">
        <v>33</v>
      </c>
      <c r="Y1312" s="4" t="s">
        <v>112</v>
      </c>
      <c r="Z1312" s="23">
        <v>97667</v>
      </c>
      <c r="AB1312" s="4" t="s">
        <v>38</v>
      </c>
      <c r="AC1312" s="20" t="s">
        <v>394</v>
      </c>
      <c r="AD1312" s="4" t="s">
        <v>35</v>
      </c>
      <c r="AE1312" s="4" t="str">
        <f t="shared" si="83"/>
        <v>July</v>
      </c>
      <c r="AF1312" s="19"/>
    </row>
    <row r="1313" spans="2:32" hidden="1" x14ac:dyDescent="0.2">
      <c r="B1313" s="17">
        <v>10000000445</v>
      </c>
      <c r="C1313" s="2" t="s">
        <v>199</v>
      </c>
      <c r="D1313" s="4" t="s">
        <v>61</v>
      </c>
      <c r="E1313" s="4" t="s">
        <v>509</v>
      </c>
      <c r="F1313" s="4">
        <v>201</v>
      </c>
      <c r="G1313" s="4" t="s">
        <v>65</v>
      </c>
      <c r="H1313" s="2">
        <v>4900151528</v>
      </c>
      <c r="I1313" s="2">
        <v>2</v>
      </c>
      <c r="J1313" s="18">
        <v>45839</v>
      </c>
      <c r="K1313" s="18">
        <v>45839</v>
      </c>
      <c r="L1313" s="21">
        <v>1</v>
      </c>
      <c r="M1313" s="4" t="s">
        <v>30</v>
      </c>
      <c r="N1313" s="2" t="s">
        <v>525</v>
      </c>
      <c r="R1313" s="21">
        <v>1</v>
      </c>
      <c r="S1313" s="22">
        <v>217.39</v>
      </c>
      <c r="T1313" s="22">
        <f t="shared" si="80"/>
        <v>217.39</v>
      </c>
      <c r="U1313" s="22">
        <f>+IFERROR(_xlfn.XLOOKUP(B1313,CTP!C:C,CTP!E:E),0)</f>
        <v>86.313822749991942</v>
      </c>
      <c r="V1313" s="22">
        <f t="shared" si="81"/>
        <v>86.313822749991942</v>
      </c>
      <c r="W1313" s="22">
        <f t="shared" si="82"/>
        <v>131.07617725000804</v>
      </c>
      <c r="X1313" s="4" t="s">
        <v>33</v>
      </c>
      <c r="Y1313" s="4" t="s">
        <v>112</v>
      </c>
      <c r="Z1313" s="23">
        <v>97666</v>
      </c>
      <c r="AB1313" s="4" t="s">
        <v>38</v>
      </c>
      <c r="AC1313" s="20" t="s">
        <v>394</v>
      </c>
      <c r="AD1313" s="4" t="s">
        <v>35</v>
      </c>
      <c r="AE1313" s="4" t="str">
        <f t="shared" si="83"/>
        <v>July</v>
      </c>
      <c r="AF1313" s="19"/>
    </row>
    <row r="1314" spans="2:32" hidden="1" x14ac:dyDescent="0.2">
      <c r="B1314" s="17">
        <v>10000000445</v>
      </c>
      <c r="C1314" s="2" t="s">
        <v>199</v>
      </c>
      <c r="D1314" s="4" t="s">
        <v>61</v>
      </c>
      <c r="E1314" s="4" t="s">
        <v>509</v>
      </c>
      <c r="F1314" s="4">
        <v>201</v>
      </c>
      <c r="G1314" s="4" t="s">
        <v>65</v>
      </c>
      <c r="H1314" s="2">
        <v>4900151522</v>
      </c>
      <c r="I1314" s="2">
        <v>2</v>
      </c>
      <c r="J1314" s="18">
        <v>45839</v>
      </c>
      <c r="K1314" s="18">
        <v>45839</v>
      </c>
      <c r="L1314" s="21">
        <v>1</v>
      </c>
      <c r="M1314" s="4" t="s">
        <v>30</v>
      </c>
      <c r="N1314" s="2" t="s">
        <v>528</v>
      </c>
      <c r="R1314" s="21">
        <v>1</v>
      </c>
      <c r="S1314" s="22">
        <v>217.39</v>
      </c>
      <c r="T1314" s="22">
        <f t="shared" si="80"/>
        <v>217.39</v>
      </c>
      <c r="U1314" s="22">
        <f>+IFERROR(_xlfn.XLOOKUP(B1314,CTP!C:C,CTP!E:E),0)</f>
        <v>86.313822749991942</v>
      </c>
      <c r="V1314" s="22">
        <f t="shared" si="81"/>
        <v>86.313822749991942</v>
      </c>
      <c r="W1314" s="22">
        <f t="shared" si="82"/>
        <v>131.07617725000804</v>
      </c>
      <c r="X1314" s="4" t="s">
        <v>33</v>
      </c>
      <c r="Y1314" s="4" t="s">
        <v>112</v>
      </c>
      <c r="Z1314" s="23">
        <v>97523</v>
      </c>
      <c r="AB1314" s="4" t="s">
        <v>38</v>
      </c>
      <c r="AC1314" s="20" t="s">
        <v>394</v>
      </c>
      <c r="AD1314" s="4" t="s">
        <v>35</v>
      </c>
      <c r="AE1314" s="4" t="str">
        <f t="shared" si="83"/>
        <v>July</v>
      </c>
      <c r="AF1314" s="19"/>
    </row>
    <row r="1315" spans="2:32" x14ac:dyDescent="0.2">
      <c r="B1315" s="17">
        <v>10000000457</v>
      </c>
      <c r="C1315" s="2" t="s">
        <v>209</v>
      </c>
      <c r="D1315" s="4" t="s">
        <v>61</v>
      </c>
      <c r="E1315" s="4" t="s">
        <v>509</v>
      </c>
      <c r="F1315" s="4">
        <v>201</v>
      </c>
      <c r="G1315" s="4" t="s">
        <v>210</v>
      </c>
      <c r="H1315" s="2">
        <v>4900151553</v>
      </c>
      <c r="I1315" s="2">
        <v>3</v>
      </c>
      <c r="J1315" s="18">
        <v>45839</v>
      </c>
      <c r="K1315" s="18">
        <v>45839</v>
      </c>
      <c r="L1315" s="21">
        <v>5</v>
      </c>
      <c r="M1315" s="4" t="s">
        <v>30</v>
      </c>
      <c r="N1315" s="2" t="s">
        <v>1240</v>
      </c>
      <c r="R1315" s="21">
        <v>5</v>
      </c>
      <c r="S1315" s="22">
        <v>150.47999999999999</v>
      </c>
      <c r="T1315" s="22">
        <f t="shared" si="80"/>
        <v>752.4</v>
      </c>
      <c r="U1315" s="22">
        <f>+IFERROR(_xlfn.XLOOKUP(B1315,CTP!C:C,CTP!E:E),0)</f>
        <v>61.09</v>
      </c>
      <c r="V1315" s="22">
        <f t="shared" si="81"/>
        <v>305.45000000000005</v>
      </c>
      <c r="W1315" s="22">
        <f t="shared" si="82"/>
        <v>446.94999999999993</v>
      </c>
      <c r="X1315" s="4" t="s">
        <v>395</v>
      </c>
      <c r="Y1315" s="4" t="s">
        <v>396</v>
      </c>
      <c r="Z1315" s="23">
        <v>90098</v>
      </c>
      <c r="AB1315" s="4" t="s">
        <v>476</v>
      </c>
      <c r="AC1315" s="20" t="s">
        <v>929</v>
      </c>
      <c r="AD1315" s="4" t="s">
        <v>49</v>
      </c>
      <c r="AE1315" s="4" t="str">
        <f t="shared" si="83"/>
        <v>July</v>
      </c>
      <c r="AF1315" s="19"/>
    </row>
    <row r="1316" spans="2:32" x14ac:dyDescent="0.2">
      <c r="B1316" s="17">
        <v>10000000457</v>
      </c>
      <c r="C1316" s="2" t="s">
        <v>209</v>
      </c>
      <c r="D1316" s="4" t="s">
        <v>61</v>
      </c>
      <c r="E1316" s="4" t="s">
        <v>509</v>
      </c>
      <c r="F1316" s="4">
        <v>201</v>
      </c>
      <c r="G1316" s="4" t="s">
        <v>210</v>
      </c>
      <c r="H1316" s="2">
        <v>4900151537</v>
      </c>
      <c r="I1316" s="2">
        <v>3</v>
      </c>
      <c r="J1316" s="18">
        <v>45839</v>
      </c>
      <c r="K1316" s="18">
        <v>45839</v>
      </c>
      <c r="L1316" s="21">
        <v>5</v>
      </c>
      <c r="M1316" s="4" t="s">
        <v>30</v>
      </c>
      <c r="N1316" s="2" t="s">
        <v>1241</v>
      </c>
      <c r="R1316" s="21">
        <v>5</v>
      </c>
      <c r="S1316" s="22">
        <v>150.47999999999999</v>
      </c>
      <c r="T1316" s="22">
        <f t="shared" si="80"/>
        <v>752.4</v>
      </c>
      <c r="U1316" s="22">
        <f>+IFERROR(_xlfn.XLOOKUP(B1316,CTP!C:C,CTP!E:E),0)</f>
        <v>61.09</v>
      </c>
      <c r="V1316" s="22">
        <f t="shared" si="81"/>
        <v>305.45000000000005</v>
      </c>
      <c r="W1316" s="22">
        <f t="shared" si="82"/>
        <v>446.94999999999993</v>
      </c>
      <c r="X1316" s="4" t="s">
        <v>395</v>
      </c>
      <c r="Y1316" s="4" t="s">
        <v>396</v>
      </c>
      <c r="Z1316" s="23">
        <v>90092</v>
      </c>
      <c r="AB1316" s="4" t="s">
        <v>476</v>
      </c>
      <c r="AC1316" s="20" t="s">
        <v>929</v>
      </c>
      <c r="AD1316" s="4" t="s">
        <v>49</v>
      </c>
      <c r="AE1316" s="4" t="str">
        <f t="shared" si="83"/>
        <v>July</v>
      </c>
      <c r="AF1316" s="19"/>
    </row>
    <row r="1317" spans="2:32" hidden="1" x14ac:dyDescent="0.2">
      <c r="B1317" s="17">
        <v>10000000231</v>
      </c>
      <c r="C1317" s="2" t="s">
        <v>45</v>
      </c>
      <c r="D1317" s="4" t="s">
        <v>28</v>
      </c>
      <c r="E1317" s="4" t="s">
        <v>29</v>
      </c>
      <c r="F1317" s="4">
        <v>201</v>
      </c>
      <c r="G1317" s="4" t="s">
        <v>182</v>
      </c>
      <c r="H1317" s="2">
        <v>4900153540</v>
      </c>
      <c r="I1317" s="2">
        <v>3</v>
      </c>
      <c r="J1317" s="18">
        <v>45846</v>
      </c>
      <c r="K1317" s="18">
        <v>45846</v>
      </c>
      <c r="L1317" s="21">
        <v>4</v>
      </c>
      <c r="M1317" s="4" t="s">
        <v>30</v>
      </c>
      <c r="N1317" s="2" t="s">
        <v>524</v>
      </c>
      <c r="R1317" s="21">
        <v>4</v>
      </c>
      <c r="S1317" s="22">
        <v>104.5</v>
      </c>
      <c r="T1317" s="22">
        <f t="shared" si="80"/>
        <v>418</v>
      </c>
      <c r="U1317" s="22">
        <f>+IFERROR(_xlfn.XLOOKUP(B1317,CTP!C:C,CTP!E:E),0)</f>
        <v>41.344152944225129</v>
      </c>
      <c r="V1317" s="22">
        <f t="shared" si="81"/>
        <v>165.37661177690052</v>
      </c>
      <c r="W1317" s="22">
        <f t="shared" si="82"/>
        <v>252.62338822309948</v>
      </c>
      <c r="X1317" s="4" t="s">
        <v>33</v>
      </c>
      <c r="Y1317" s="4" t="s">
        <v>112</v>
      </c>
      <c r="Z1317" s="23">
        <v>101362</v>
      </c>
      <c r="AB1317" s="4" t="s">
        <v>82</v>
      </c>
      <c r="AC1317" s="20" t="s">
        <v>929</v>
      </c>
      <c r="AD1317" s="4" t="s">
        <v>35</v>
      </c>
      <c r="AE1317" s="4" t="str">
        <f t="shared" si="83"/>
        <v>July</v>
      </c>
      <c r="AF1317" s="19"/>
    </row>
    <row r="1318" spans="2:32" hidden="1" x14ac:dyDescent="0.2">
      <c r="B1318" s="17">
        <v>10000000266</v>
      </c>
      <c r="C1318" s="2" t="s">
        <v>50</v>
      </c>
      <c r="D1318" s="4" t="s">
        <v>28</v>
      </c>
      <c r="E1318" s="4" t="s">
        <v>29</v>
      </c>
      <c r="F1318" s="4">
        <v>201</v>
      </c>
      <c r="G1318" s="4" t="s">
        <v>182</v>
      </c>
      <c r="H1318" s="2">
        <v>4900153540</v>
      </c>
      <c r="I1318" s="2">
        <v>4</v>
      </c>
      <c r="J1318" s="18">
        <v>45846</v>
      </c>
      <c r="K1318" s="18">
        <v>45846</v>
      </c>
      <c r="L1318" s="21">
        <v>4</v>
      </c>
      <c r="M1318" s="4" t="s">
        <v>30</v>
      </c>
      <c r="N1318" s="2" t="s">
        <v>524</v>
      </c>
      <c r="R1318" s="21">
        <v>4</v>
      </c>
      <c r="S1318" s="22">
        <v>96.14</v>
      </c>
      <c r="T1318" s="22">
        <f t="shared" si="80"/>
        <v>384.56</v>
      </c>
      <c r="U1318" s="22">
        <f>+IFERROR(_xlfn.XLOOKUP(B1318,CTP!C:C,CTP!E:E),0)</f>
        <v>27.967127730739129</v>
      </c>
      <c r="V1318" s="22">
        <f t="shared" si="81"/>
        <v>111.86851092295652</v>
      </c>
      <c r="W1318" s="22">
        <f t="shared" si="82"/>
        <v>272.69148907704346</v>
      </c>
      <c r="X1318" s="4" t="s">
        <v>33</v>
      </c>
      <c r="Y1318" s="4" t="s">
        <v>112</v>
      </c>
      <c r="Z1318" s="23">
        <v>101362</v>
      </c>
      <c r="AB1318" s="4" t="s">
        <v>82</v>
      </c>
      <c r="AC1318" s="20" t="s">
        <v>929</v>
      </c>
      <c r="AD1318" s="4" t="s">
        <v>35</v>
      </c>
      <c r="AE1318" s="4" t="str">
        <f t="shared" si="83"/>
        <v>July</v>
      </c>
      <c r="AF1318" s="19"/>
    </row>
    <row r="1319" spans="2:32" hidden="1" x14ac:dyDescent="0.2">
      <c r="B1319" s="17">
        <v>10000000303</v>
      </c>
      <c r="C1319" s="2" t="s">
        <v>160</v>
      </c>
      <c r="D1319" s="4" t="s">
        <v>28</v>
      </c>
      <c r="E1319" s="4" t="s">
        <v>29</v>
      </c>
      <c r="F1319" s="4">
        <v>201</v>
      </c>
      <c r="G1319" s="4" t="s">
        <v>182</v>
      </c>
      <c r="H1319" s="2">
        <v>4900153540</v>
      </c>
      <c r="I1319" s="2">
        <v>2</v>
      </c>
      <c r="J1319" s="18">
        <v>45846</v>
      </c>
      <c r="K1319" s="18">
        <v>45846</v>
      </c>
      <c r="L1319" s="21">
        <v>4</v>
      </c>
      <c r="M1319" s="4" t="s">
        <v>30</v>
      </c>
      <c r="N1319" s="2" t="s">
        <v>524</v>
      </c>
      <c r="R1319" s="21">
        <v>4</v>
      </c>
      <c r="S1319" s="22">
        <v>104.5</v>
      </c>
      <c r="T1319" s="22">
        <f t="shared" si="80"/>
        <v>418</v>
      </c>
      <c r="U1319" s="22">
        <f>+IFERROR(_xlfn.XLOOKUP(B1319,CTP!C:C,CTP!E:E),0)</f>
        <v>37.652740828366852</v>
      </c>
      <c r="V1319" s="22">
        <f t="shared" si="81"/>
        <v>150.61096331346741</v>
      </c>
      <c r="W1319" s="22">
        <f t="shared" si="82"/>
        <v>267.38903668653256</v>
      </c>
      <c r="X1319" s="4" t="s">
        <v>33</v>
      </c>
      <c r="Y1319" s="4" t="s">
        <v>112</v>
      </c>
      <c r="Z1319" s="23">
        <v>101362</v>
      </c>
      <c r="AB1319" s="4" t="s">
        <v>82</v>
      </c>
      <c r="AC1319" s="20" t="s">
        <v>929</v>
      </c>
      <c r="AD1319" s="4" t="s">
        <v>35</v>
      </c>
      <c r="AE1319" s="4" t="str">
        <f t="shared" si="83"/>
        <v>July</v>
      </c>
      <c r="AF1319" s="19"/>
    </row>
    <row r="1320" spans="2:32" hidden="1" x14ac:dyDescent="0.2">
      <c r="B1320" s="17">
        <v>10000000339</v>
      </c>
      <c r="C1320" s="2" t="s">
        <v>161</v>
      </c>
      <c r="D1320" s="4" t="s">
        <v>28</v>
      </c>
      <c r="E1320" s="4" t="s">
        <v>29</v>
      </c>
      <c r="F1320" s="4">
        <v>201</v>
      </c>
      <c r="G1320" s="4" t="s">
        <v>182</v>
      </c>
      <c r="H1320" s="2">
        <v>4900153540</v>
      </c>
      <c r="I1320" s="2">
        <v>1</v>
      </c>
      <c r="J1320" s="18">
        <v>45846</v>
      </c>
      <c r="K1320" s="18">
        <v>45846</v>
      </c>
      <c r="L1320" s="21">
        <v>4</v>
      </c>
      <c r="M1320" s="4" t="s">
        <v>30</v>
      </c>
      <c r="N1320" s="2" t="s">
        <v>524</v>
      </c>
      <c r="R1320" s="21">
        <v>4</v>
      </c>
      <c r="S1320" s="22">
        <v>104.5</v>
      </c>
      <c r="T1320" s="22">
        <f t="shared" si="80"/>
        <v>418</v>
      </c>
      <c r="U1320" s="22">
        <f>+IFERROR(_xlfn.XLOOKUP(B1320,CTP!C:C,CTP!E:E),0)</f>
        <v>39.231914366699073</v>
      </c>
      <c r="V1320" s="22">
        <f t="shared" si="81"/>
        <v>156.92765746679629</v>
      </c>
      <c r="W1320" s="22">
        <f t="shared" si="82"/>
        <v>261.07234253320371</v>
      </c>
      <c r="X1320" s="4" t="s">
        <v>33</v>
      </c>
      <c r="Y1320" s="4" t="s">
        <v>112</v>
      </c>
      <c r="Z1320" s="23">
        <v>101362</v>
      </c>
      <c r="AB1320" s="4" t="s">
        <v>82</v>
      </c>
      <c r="AC1320" s="20" t="s">
        <v>929</v>
      </c>
      <c r="AD1320" s="4" t="s">
        <v>35</v>
      </c>
      <c r="AE1320" s="4" t="str">
        <f t="shared" si="83"/>
        <v>July</v>
      </c>
      <c r="AF1320" s="19"/>
    </row>
    <row r="1321" spans="2:32" x14ac:dyDescent="0.2">
      <c r="B1321" s="17">
        <v>10000000266</v>
      </c>
      <c r="C1321" s="2" t="s">
        <v>50</v>
      </c>
      <c r="D1321" s="4" t="s">
        <v>28</v>
      </c>
      <c r="E1321" s="4" t="s">
        <v>29</v>
      </c>
      <c r="F1321" s="4">
        <v>201</v>
      </c>
      <c r="G1321" s="4" t="s">
        <v>182</v>
      </c>
      <c r="H1321" s="2">
        <v>4900154010</v>
      </c>
      <c r="I1321" s="2">
        <v>2</v>
      </c>
      <c r="J1321" s="18">
        <v>45848</v>
      </c>
      <c r="K1321" s="18">
        <v>45848</v>
      </c>
      <c r="L1321" s="21">
        <v>250</v>
      </c>
      <c r="M1321" s="4" t="s">
        <v>30</v>
      </c>
      <c r="N1321" s="2" t="s">
        <v>523</v>
      </c>
      <c r="R1321" s="21">
        <v>250</v>
      </c>
      <c r="S1321" s="22">
        <v>96.14</v>
      </c>
      <c r="T1321" s="22">
        <f t="shared" si="80"/>
        <v>24035</v>
      </c>
      <c r="U1321" s="22">
        <f>+IFERROR(_xlfn.XLOOKUP(B1321,CTP!C:C,CTP!E:E),0)</f>
        <v>27.967127730739129</v>
      </c>
      <c r="V1321" s="22">
        <f t="shared" si="81"/>
        <v>6991.7819326847821</v>
      </c>
      <c r="W1321" s="22">
        <f t="shared" si="82"/>
        <v>17043.218067315218</v>
      </c>
      <c r="X1321" s="4" t="s">
        <v>47</v>
      </c>
      <c r="Y1321" s="4" t="s">
        <v>104</v>
      </c>
      <c r="Z1321" s="23">
        <v>100974</v>
      </c>
      <c r="AB1321" s="4" t="s">
        <v>107</v>
      </c>
      <c r="AC1321" s="20" t="s">
        <v>929</v>
      </c>
      <c r="AD1321" s="4" t="s">
        <v>49</v>
      </c>
      <c r="AE1321" s="4" t="str">
        <f t="shared" si="83"/>
        <v>July</v>
      </c>
      <c r="AF1321" s="19"/>
    </row>
    <row r="1322" spans="2:32" x14ac:dyDescent="0.2">
      <c r="B1322" s="17">
        <v>10000000271</v>
      </c>
      <c r="C1322" s="2" t="s">
        <v>51</v>
      </c>
      <c r="D1322" s="4" t="s">
        <v>28</v>
      </c>
      <c r="E1322" s="4" t="s">
        <v>29</v>
      </c>
      <c r="F1322" s="4">
        <v>201</v>
      </c>
      <c r="G1322" s="4" t="s">
        <v>182</v>
      </c>
      <c r="H1322" s="2">
        <v>4900154010</v>
      </c>
      <c r="I1322" s="2">
        <v>1</v>
      </c>
      <c r="J1322" s="18">
        <v>45848</v>
      </c>
      <c r="K1322" s="18">
        <v>45848</v>
      </c>
      <c r="L1322" s="21">
        <v>250</v>
      </c>
      <c r="M1322" s="4" t="s">
        <v>30</v>
      </c>
      <c r="N1322" s="2" t="s">
        <v>523</v>
      </c>
      <c r="R1322" s="21">
        <v>250</v>
      </c>
      <c r="S1322" s="22">
        <v>96.14</v>
      </c>
      <c r="T1322" s="22">
        <f t="shared" si="80"/>
        <v>24035</v>
      </c>
      <c r="U1322" s="22">
        <f>+IFERROR(_xlfn.XLOOKUP(B1322,CTP!C:C,CTP!E:E),0)</f>
        <v>28.448125184271294</v>
      </c>
      <c r="V1322" s="22">
        <f t="shared" si="81"/>
        <v>7112.0312960678239</v>
      </c>
      <c r="W1322" s="22">
        <f t="shared" si="82"/>
        <v>16922.968703932176</v>
      </c>
      <c r="X1322" s="4" t="s">
        <v>47</v>
      </c>
      <c r="Y1322" s="4" t="s">
        <v>104</v>
      </c>
      <c r="Z1322" s="23">
        <v>100974</v>
      </c>
      <c r="AB1322" s="4" t="s">
        <v>107</v>
      </c>
      <c r="AC1322" s="20" t="s">
        <v>929</v>
      </c>
      <c r="AD1322" s="4" t="s">
        <v>49</v>
      </c>
      <c r="AE1322" s="4" t="str">
        <f t="shared" si="83"/>
        <v>July</v>
      </c>
      <c r="AF1322" s="19"/>
    </row>
    <row r="1323" spans="2:32" hidden="1" x14ac:dyDescent="0.2">
      <c r="B1323" s="17">
        <v>10000000226</v>
      </c>
      <c r="C1323" s="2" t="s">
        <v>113</v>
      </c>
      <c r="D1323" s="4" t="s">
        <v>28</v>
      </c>
      <c r="E1323" s="4" t="s">
        <v>29</v>
      </c>
      <c r="F1323" s="4">
        <v>201</v>
      </c>
      <c r="G1323" s="4" t="s">
        <v>182</v>
      </c>
      <c r="H1323" s="2">
        <v>4900154304</v>
      </c>
      <c r="I1323" s="2">
        <v>12</v>
      </c>
      <c r="J1323" s="18">
        <v>45849</v>
      </c>
      <c r="K1323" s="18">
        <v>45849</v>
      </c>
      <c r="L1323" s="21">
        <v>1</v>
      </c>
      <c r="M1323" s="4" t="s">
        <v>30</v>
      </c>
      <c r="N1323" s="2" t="s">
        <v>522</v>
      </c>
      <c r="R1323" s="21">
        <v>1</v>
      </c>
      <c r="S1323" s="22">
        <v>96.14</v>
      </c>
      <c r="T1323" s="22">
        <f t="shared" si="80"/>
        <v>96.14</v>
      </c>
      <c r="U1323" s="22">
        <f>+IFERROR(_xlfn.XLOOKUP(B1323,CTP!C:C,CTP!E:E),0)</f>
        <v>47.847911237181378</v>
      </c>
      <c r="V1323" s="22">
        <f t="shared" si="81"/>
        <v>47.847911237181378</v>
      </c>
      <c r="W1323" s="22">
        <f t="shared" si="82"/>
        <v>48.292088762818622</v>
      </c>
      <c r="X1323" s="4" t="s">
        <v>403</v>
      </c>
      <c r="Y1323" s="4" t="s">
        <v>404</v>
      </c>
      <c r="Z1323" s="23">
        <v>102139</v>
      </c>
      <c r="AB1323" s="4" t="s">
        <v>541</v>
      </c>
      <c r="AC1323" s="20" t="s">
        <v>932</v>
      </c>
      <c r="AD1323" s="4" t="s">
        <v>481</v>
      </c>
      <c r="AE1323" s="4" t="str">
        <f t="shared" si="83"/>
        <v>July</v>
      </c>
      <c r="AF1323" s="19"/>
    </row>
    <row r="1324" spans="2:32" hidden="1" x14ac:dyDescent="0.2">
      <c r="B1324" s="17">
        <v>10000000248</v>
      </c>
      <c r="C1324" s="2" t="s">
        <v>155</v>
      </c>
      <c r="D1324" s="4" t="s">
        <v>28</v>
      </c>
      <c r="E1324" s="4" t="s">
        <v>29</v>
      </c>
      <c r="F1324" s="4">
        <v>201</v>
      </c>
      <c r="G1324" s="4" t="s">
        <v>182</v>
      </c>
      <c r="H1324" s="2">
        <v>4900154304</v>
      </c>
      <c r="I1324" s="2">
        <v>5</v>
      </c>
      <c r="J1324" s="18">
        <v>45849</v>
      </c>
      <c r="K1324" s="18">
        <v>45849</v>
      </c>
      <c r="L1324" s="21">
        <v>2</v>
      </c>
      <c r="M1324" s="4" t="s">
        <v>30</v>
      </c>
      <c r="N1324" s="2" t="s">
        <v>522</v>
      </c>
      <c r="R1324" s="21">
        <v>2</v>
      </c>
      <c r="S1324" s="22">
        <v>125.4</v>
      </c>
      <c r="T1324" s="22">
        <f t="shared" si="80"/>
        <v>250.8</v>
      </c>
      <c r="U1324" s="22">
        <f>+IFERROR(_xlfn.XLOOKUP(B1324,CTP!C:C,CTP!E:E),0)</f>
        <v>67.482263963468313</v>
      </c>
      <c r="V1324" s="22">
        <f t="shared" si="81"/>
        <v>134.96452792693663</v>
      </c>
      <c r="W1324" s="22">
        <f t="shared" si="82"/>
        <v>115.83547207306339</v>
      </c>
      <c r="X1324" s="4" t="s">
        <v>403</v>
      </c>
      <c r="Y1324" s="4" t="s">
        <v>404</v>
      </c>
      <c r="Z1324" s="23">
        <v>102139</v>
      </c>
      <c r="AB1324" s="4" t="s">
        <v>541</v>
      </c>
      <c r="AC1324" s="20" t="s">
        <v>932</v>
      </c>
      <c r="AD1324" s="4" t="s">
        <v>481</v>
      </c>
      <c r="AE1324" s="4" t="str">
        <f t="shared" si="83"/>
        <v>July</v>
      </c>
      <c r="AF1324" s="19"/>
    </row>
    <row r="1325" spans="2:32" hidden="1" x14ac:dyDescent="0.2">
      <c r="B1325" s="17">
        <v>10000000262</v>
      </c>
      <c r="C1325" s="2" t="s">
        <v>154</v>
      </c>
      <c r="D1325" s="4" t="s">
        <v>28</v>
      </c>
      <c r="E1325" s="4" t="s">
        <v>29</v>
      </c>
      <c r="F1325" s="4">
        <v>201</v>
      </c>
      <c r="G1325" s="4" t="s">
        <v>182</v>
      </c>
      <c r="H1325" s="2">
        <v>4900154304</v>
      </c>
      <c r="I1325" s="2">
        <v>9</v>
      </c>
      <c r="J1325" s="18">
        <v>45849</v>
      </c>
      <c r="K1325" s="18">
        <v>45849</v>
      </c>
      <c r="L1325" s="21">
        <v>3</v>
      </c>
      <c r="M1325" s="4" t="s">
        <v>30</v>
      </c>
      <c r="N1325" s="2" t="s">
        <v>522</v>
      </c>
      <c r="R1325" s="21">
        <v>3</v>
      </c>
      <c r="S1325" s="22">
        <v>104.5</v>
      </c>
      <c r="T1325" s="22">
        <f t="shared" si="80"/>
        <v>313.5</v>
      </c>
      <c r="U1325" s="22">
        <f>+IFERROR(_xlfn.XLOOKUP(B1325,CTP!C:C,CTP!E:E),0)</f>
        <v>39.998350687139521</v>
      </c>
      <c r="V1325" s="22">
        <f t="shared" si="81"/>
        <v>119.99505206141856</v>
      </c>
      <c r="W1325" s="22">
        <f t="shared" si="82"/>
        <v>193.50494793858144</v>
      </c>
      <c r="X1325" s="4" t="s">
        <v>403</v>
      </c>
      <c r="Y1325" s="4" t="s">
        <v>404</v>
      </c>
      <c r="Z1325" s="23">
        <v>102139</v>
      </c>
      <c r="AB1325" s="4" t="s">
        <v>541</v>
      </c>
      <c r="AC1325" s="20" t="s">
        <v>932</v>
      </c>
      <c r="AD1325" s="4" t="s">
        <v>481</v>
      </c>
      <c r="AE1325" s="4" t="str">
        <f t="shared" si="83"/>
        <v>July</v>
      </c>
      <c r="AF1325" s="19"/>
    </row>
    <row r="1326" spans="2:32" hidden="1" x14ac:dyDescent="0.2">
      <c r="B1326" s="17">
        <v>10000000266</v>
      </c>
      <c r="C1326" s="2" t="s">
        <v>50</v>
      </c>
      <c r="D1326" s="4" t="s">
        <v>28</v>
      </c>
      <c r="E1326" s="4" t="s">
        <v>29</v>
      </c>
      <c r="F1326" s="4">
        <v>201</v>
      </c>
      <c r="G1326" s="4" t="s">
        <v>182</v>
      </c>
      <c r="H1326" s="2">
        <v>4900154304</v>
      </c>
      <c r="I1326" s="2">
        <v>10</v>
      </c>
      <c r="J1326" s="18">
        <v>45849</v>
      </c>
      <c r="K1326" s="18">
        <v>45849</v>
      </c>
      <c r="L1326" s="21">
        <v>2</v>
      </c>
      <c r="M1326" s="4" t="s">
        <v>30</v>
      </c>
      <c r="N1326" s="2" t="s">
        <v>522</v>
      </c>
      <c r="R1326" s="21">
        <v>2</v>
      </c>
      <c r="S1326" s="22">
        <v>96.14</v>
      </c>
      <c r="T1326" s="22">
        <f t="shared" si="80"/>
        <v>192.28</v>
      </c>
      <c r="U1326" s="22">
        <f>+IFERROR(_xlfn.XLOOKUP(B1326,CTP!C:C,CTP!E:E),0)</f>
        <v>27.967127730739129</v>
      </c>
      <c r="V1326" s="22">
        <f t="shared" si="81"/>
        <v>55.934255461478259</v>
      </c>
      <c r="W1326" s="22">
        <f t="shared" si="82"/>
        <v>136.34574453852173</v>
      </c>
      <c r="X1326" s="4" t="s">
        <v>403</v>
      </c>
      <c r="Y1326" s="4" t="s">
        <v>404</v>
      </c>
      <c r="Z1326" s="23">
        <v>102139</v>
      </c>
      <c r="AB1326" s="4" t="s">
        <v>541</v>
      </c>
      <c r="AC1326" s="20" t="s">
        <v>932</v>
      </c>
      <c r="AD1326" s="4" t="s">
        <v>481</v>
      </c>
      <c r="AE1326" s="4" t="str">
        <f t="shared" si="83"/>
        <v>July</v>
      </c>
      <c r="AF1326" s="19"/>
    </row>
    <row r="1327" spans="2:32" hidden="1" x14ac:dyDescent="0.2">
      <c r="B1327" s="17">
        <v>10000000271</v>
      </c>
      <c r="C1327" s="2" t="s">
        <v>51</v>
      </c>
      <c r="D1327" s="4" t="s">
        <v>28</v>
      </c>
      <c r="E1327" s="4" t="s">
        <v>29</v>
      </c>
      <c r="F1327" s="4">
        <v>201</v>
      </c>
      <c r="G1327" s="4" t="s">
        <v>182</v>
      </c>
      <c r="H1327" s="2">
        <v>4900154304</v>
      </c>
      <c r="I1327" s="2">
        <v>4</v>
      </c>
      <c r="J1327" s="18">
        <v>45849</v>
      </c>
      <c r="K1327" s="18">
        <v>45849</v>
      </c>
      <c r="L1327" s="21">
        <v>1</v>
      </c>
      <c r="M1327" s="4" t="s">
        <v>30</v>
      </c>
      <c r="N1327" s="2" t="s">
        <v>522</v>
      </c>
      <c r="R1327" s="21">
        <v>1</v>
      </c>
      <c r="S1327" s="22">
        <v>96.14</v>
      </c>
      <c r="T1327" s="22">
        <f t="shared" si="80"/>
        <v>96.14</v>
      </c>
      <c r="U1327" s="22">
        <f>+IFERROR(_xlfn.XLOOKUP(B1327,CTP!C:C,CTP!E:E),0)</f>
        <v>28.448125184271294</v>
      </c>
      <c r="V1327" s="22">
        <f t="shared" si="81"/>
        <v>28.448125184271294</v>
      </c>
      <c r="W1327" s="22">
        <f t="shared" si="82"/>
        <v>67.69187481572871</v>
      </c>
      <c r="X1327" s="4" t="s">
        <v>403</v>
      </c>
      <c r="Y1327" s="4" t="s">
        <v>404</v>
      </c>
      <c r="Z1327" s="23">
        <v>102139</v>
      </c>
      <c r="AB1327" s="4" t="s">
        <v>541</v>
      </c>
      <c r="AC1327" s="20" t="s">
        <v>932</v>
      </c>
      <c r="AD1327" s="4" t="s">
        <v>481</v>
      </c>
      <c r="AE1327" s="4" t="str">
        <f t="shared" si="83"/>
        <v>July</v>
      </c>
      <c r="AF1327" s="19"/>
    </row>
    <row r="1328" spans="2:32" hidden="1" x14ac:dyDescent="0.2">
      <c r="B1328" s="17">
        <v>10000000276</v>
      </c>
      <c r="C1328" s="2" t="s">
        <v>56</v>
      </c>
      <c r="D1328" s="4" t="s">
        <v>28</v>
      </c>
      <c r="E1328" s="4" t="s">
        <v>29</v>
      </c>
      <c r="F1328" s="4">
        <v>201</v>
      </c>
      <c r="G1328" s="4" t="s">
        <v>182</v>
      </c>
      <c r="H1328" s="2">
        <v>4900154304</v>
      </c>
      <c r="I1328" s="2">
        <v>13</v>
      </c>
      <c r="J1328" s="18">
        <v>45849</v>
      </c>
      <c r="K1328" s="18">
        <v>45849</v>
      </c>
      <c r="L1328" s="21">
        <v>1</v>
      </c>
      <c r="M1328" s="4" t="s">
        <v>30</v>
      </c>
      <c r="N1328" s="2" t="s">
        <v>522</v>
      </c>
      <c r="R1328" s="21">
        <v>1</v>
      </c>
      <c r="S1328" s="22">
        <v>104.5</v>
      </c>
      <c r="T1328" s="22">
        <f t="shared" si="80"/>
        <v>104.5</v>
      </c>
      <c r="U1328" s="22">
        <f>+IFERROR(_xlfn.XLOOKUP(B1328,CTP!C:C,CTP!E:E),0)</f>
        <v>47.087005295880665</v>
      </c>
      <c r="V1328" s="22">
        <f t="shared" si="81"/>
        <v>47.087005295880665</v>
      </c>
      <c r="W1328" s="22">
        <f t="shared" si="82"/>
        <v>57.412994704119335</v>
      </c>
      <c r="X1328" s="4" t="s">
        <v>403</v>
      </c>
      <c r="Y1328" s="4" t="s">
        <v>404</v>
      </c>
      <c r="Z1328" s="23">
        <v>102139</v>
      </c>
      <c r="AB1328" s="4" t="s">
        <v>541</v>
      </c>
      <c r="AC1328" s="20" t="s">
        <v>932</v>
      </c>
      <c r="AD1328" s="4" t="s">
        <v>481</v>
      </c>
      <c r="AE1328" s="4" t="str">
        <f t="shared" si="83"/>
        <v>July</v>
      </c>
      <c r="AF1328" s="19"/>
    </row>
    <row r="1329" spans="2:32" hidden="1" x14ac:dyDescent="0.2">
      <c r="B1329" s="17">
        <v>10000000295</v>
      </c>
      <c r="C1329" s="2" t="s">
        <v>53</v>
      </c>
      <c r="D1329" s="4" t="s">
        <v>28</v>
      </c>
      <c r="E1329" s="4" t="s">
        <v>29</v>
      </c>
      <c r="F1329" s="4">
        <v>201</v>
      </c>
      <c r="G1329" s="4" t="s">
        <v>182</v>
      </c>
      <c r="H1329" s="2">
        <v>4900154304</v>
      </c>
      <c r="I1329" s="2">
        <v>2</v>
      </c>
      <c r="J1329" s="18">
        <v>45849</v>
      </c>
      <c r="K1329" s="18">
        <v>45849</v>
      </c>
      <c r="L1329" s="21">
        <v>1</v>
      </c>
      <c r="M1329" s="4" t="s">
        <v>30</v>
      </c>
      <c r="N1329" s="2" t="s">
        <v>522</v>
      </c>
      <c r="R1329" s="21">
        <v>1</v>
      </c>
      <c r="S1329" s="22">
        <v>104.5</v>
      </c>
      <c r="T1329" s="22">
        <f t="shared" si="80"/>
        <v>104.5</v>
      </c>
      <c r="U1329" s="22">
        <f>+IFERROR(_xlfn.XLOOKUP(B1329,CTP!C:C,CTP!E:E),0)</f>
        <v>30.35453349835122</v>
      </c>
      <c r="V1329" s="22">
        <f t="shared" si="81"/>
        <v>30.35453349835122</v>
      </c>
      <c r="W1329" s="22">
        <f t="shared" si="82"/>
        <v>74.145466501648784</v>
      </c>
      <c r="X1329" s="4" t="s">
        <v>403</v>
      </c>
      <c r="Y1329" s="4" t="s">
        <v>404</v>
      </c>
      <c r="Z1329" s="23">
        <v>102139</v>
      </c>
      <c r="AB1329" s="4" t="s">
        <v>541</v>
      </c>
      <c r="AC1329" s="20" t="s">
        <v>932</v>
      </c>
      <c r="AD1329" s="4" t="s">
        <v>481</v>
      </c>
      <c r="AE1329" s="4" t="str">
        <f t="shared" si="83"/>
        <v>July</v>
      </c>
      <c r="AF1329" s="19"/>
    </row>
    <row r="1330" spans="2:32" hidden="1" x14ac:dyDescent="0.2">
      <c r="B1330" s="17">
        <v>10000000298</v>
      </c>
      <c r="C1330" s="2" t="s">
        <v>121</v>
      </c>
      <c r="D1330" s="4" t="s">
        <v>28</v>
      </c>
      <c r="E1330" s="4" t="s">
        <v>29</v>
      </c>
      <c r="F1330" s="4">
        <v>201</v>
      </c>
      <c r="G1330" s="4" t="s">
        <v>182</v>
      </c>
      <c r="H1330" s="2">
        <v>4900154304</v>
      </c>
      <c r="I1330" s="2">
        <v>6</v>
      </c>
      <c r="J1330" s="18">
        <v>45849</v>
      </c>
      <c r="K1330" s="18">
        <v>45849</v>
      </c>
      <c r="L1330" s="21">
        <v>1</v>
      </c>
      <c r="M1330" s="4" t="s">
        <v>30</v>
      </c>
      <c r="N1330" s="2" t="s">
        <v>522</v>
      </c>
      <c r="R1330" s="21">
        <v>1</v>
      </c>
      <c r="S1330" s="22">
        <v>104.5</v>
      </c>
      <c r="T1330" s="22">
        <f t="shared" si="80"/>
        <v>104.5</v>
      </c>
      <c r="U1330" s="22">
        <f>+IFERROR(_xlfn.XLOOKUP(B1330,CTP!C:C,CTP!E:E),0)</f>
        <v>34.016908911453477</v>
      </c>
      <c r="V1330" s="22">
        <f t="shared" si="81"/>
        <v>34.016908911453477</v>
      </c>
      <c r="W1330" s="22">
        <f t="shared" si="82"/>
        <v>70.48309108854653</v>
      </c>
      <c r="X1330" s="4" t="s">
        <v>403</v>
      </c>
      <c r="Y1330" s="4" t="s">
        <v>404</v>
      </c>
      <c r="Z1330" s="23">
        <v>102139</v>
      </c>
      <c r="AB1330" s="4" t="s">
        <v>541</v>
      </c>
      <c r="AC1330" s="20" t="s">
        <v>932</v>
      </c>
      <c r="AD1330" s="4" t="s">
        <v>481</v>
      </c>
      <c r="AE1330" s="4" t="str">
        <f t="shared" si="83"/>
        <v>July</v>
      </c>
      <c r="AF1330" s="19"/>
    </row>
    <row r="1331" spans="2:32" hidden="1" x14ac:dyDescent="0.2">
      <c r="B1331" s="17">
        <v>10000000303</v>
      </c>
      <c r="C1331" s="2" t="s">
        <v>160</v>
      </c>
      <c r="D1331" s="4" t="s">
        <v>28</v>
      </c>
      <c r="E1331" s="4" t="s">
        <v>29</v>
      </c>
      <c r="F1331" s="4">
        <v>201</v>
      </c>
      <c r="G1331" s="4" t="s">
        <v>182</v>
      </c>
      <c r="H1331" s="2">
        <v>4900154304</v>
      </c>
      <c r="I1331" s="2">
        <v>3</v>
      </c>
      <c r="J1331" s="18">
        <v>45849</v>
      </c>
      <c r="K1331" s="18">
        <v>45849</v>
      </c>
      <c r="L1331" s="21">
        <v>1</v>
      </c>
      <c r="M1331" s="4" t="s">
        <v>30</v>
      </c>
      <c r="N1331" s="2" t="s">
        <v>522</v>
      </c>
      <c r="R1331" s="21">
        <v>1</v>
      </c>
      <c r="S1331" s="22">
        <v>104.5</v>
      </c>
      <c r="T1331" s="22">
        <f t="shared" si="80"/>
        <v>104.5</v>
      </c>
      <c r="U1331" s="22">
        <f>+IFERROR(_xlfn.XLOOKUP(B1331,CTP!C:C,CTP!E:E),0)</f>
        <v>37.652740828366852</v>
      </c>
      <c r="V1331" s="22">
        <f t="shared" si="81"/>
        <v>37.652740828366852</v>
      </c>
      <c r="W1331" s="22">
        <f t="shared" si="82"/>
        <v>66.847259171633141</v>
      </c>
      <c r="X1331" s="4" t="s">
        <v>403</v>
      </c>
      <c r="Y1331" s="4" t="s">
        <v>404</v>
      </c>
      <c r="Z1331" s="23">
        <v>102139</v>
      </c>
      <c r="AB1331" s="4" t="s">
        <v>541</v>
      </c>
      <c r="AC1331" s="20" t="s">
        <v>932</v>
      </c>
      <c r="AD1331" s="4" t="s">
        <v>481</v>
      </c>
      <c r="AE1331" s="4" t="str">
        <f t="shared" si="83"/>
        <v>July</v>
      </c>
      <c r="AF1331" s="19"/>
    </row>
    <row r="1332" spans="2:32" hidden="1" x14ac:dyDescent="0.2">
      <c r="B1332" s="17">
        <v>10000000320</v>
      </c>
      <c r="C1332" s="2" t="s">
        <v>122</v>
      </c>
      <c r="D1332" s="4" t="s">
        <v>28</v>
      </c>
      <c r="E1332" s="4" t="s">
        <v>29</v>
      </c>
      <c r="F1332" s="4">
        <v>201</v>
      </c>
      <c r="G1332" s="4" t="s">
        <v>182</v>
      </c>
      <c r="H1332" s="2">
        <v>4900154304</v>
      </c>
      <c r="I1332" s="2">
        <v>8</v>
      </c>
      <c r="J1332" s="18">
        <v>45849</v>
      </c>
      <c r="K1332" s="18">
        <v>45849</v>
      </c>
      <c r="L1332" s="21">
        <v>2</v>
      </c>
      <c r="M1332" s="4" t="s">
        <v>30</v>
      </c>
      <c r="N1332" s="2" t="s">
        <v>522</v>
      </c>
      <c r="R1332" s="21">
        <v>2</v>
      </c>
      <c r="S1332" s="22">
        <v>104.5</v>
      </c>
      <c r="T1332" s="22">
        <f t="shared" si="80"/>
        <v>209</v>
      </c>
      <c r="U1332" s="22">
        <f>+IFERROR(_xlfn.XLOOKUP(B1332,CTP!C:C,CTP!E:E),0)</f>
        <v>34.903324926640551</v>
      </c>
      <c r="V1332" s="22">
        <f t="shared" si="81"/>
        <v>69.806649853281101</v>
      </c>
      <c r="W1332" s="22">
        <f t="shared" si="82"/>
        <v>139.1933501467189</v>
      </c>
      <c r="X1332" s="4" t="s">
        <v>403</v>
      </c>
      <c r="Y1332" s="4" t="s">
        <v>404</v>
      </c>
      <c r="Z1332" s="23">
        <v>102139</v>
      </c>
      <c r="AB1332" s="4" t="s">
        <v>541</v>
      </c>
      <c r="AC1332" s="20" t="s">
        <v>932</v>
      </c>
      <c r="AD1332" s="4" t="s">
        <v>481</v>
      </c>
      <c r="AE1332" s="4" t="str">
        <f t="shared" si="83"/>
        <v>July</v>
      </c>
      <c r="AF1332" s="19"/>
    </row>
    <row r="1333" spans="2:32" hidden="1" x14ac:dyDescent="0.2">
      <c r="B1333" s="17">
        <v>10000000323</v>
      </c>
      <c r="C1333" s="2" t="s">
        <v>54</v>
      </c>
      <c r="D1333" s="4" t="s">
        <v>28</v>
      </c>
      <c r="E1333" s="4" t="s">
        <v>29</v>
      </c>
      <c r="F1333" s="4">
        <v>201</v>
      </c>
      <c r="G1333" s="4" t="s">
        <v>182</v>
      </c>
      <c r="H1333" s="2">
        <v>4900154304</v>
      </c>
      <c r="I1333" s="2">
        <v>7</v>
      </c>
      <c r="J1333" s="18">
        <v>45849</v>
      </c>
      <c r="K1333" s="18">
        <v>45849</v>
      </c>
      <c r="L1333" s="21">
        <v>1</v>
      </c>
      <c r="M1333" s="4" t="s">
        <v>30</v>
      </c>
      <c r="N1333" s="2" t="s">
        <v>522</v>
      </c>
      <c r="R1333" s="21">
        <v>1</v>
      </c>
      <c r="S1333" s="22">
        <v>96.14</v>
      </c>
      <c r="T1333" s="22">
        <f t="shared" si="80"/>
        <v>96.14</v>
      </c>
      <c r="U1333" s="22">
        <f>+IFERROR(_xlfn.XLOOKUP(B1333,CTP!C:C,CTP!E:E),0)</f>
        <v>30.40885372423347</v>
      </c>
      <c r="V1333" s="22">
        <f t="shared" si="81"/>
        <v>30.40885372423347</v>
      </c>
      <c r="W1333" s="22">
        <f t="shared" si="82"/>
        <v>65.731146275766534</v>
      </c>
      <c r="X1333" s="4" t="s">
        <v>403</v>
      </c>
      <c r="Y1333" s="4" t="s">
        <v>404</v>
      </c>
      <c r="Z1333" s="23">
        <v>102139</v>
      </c>
      <c r="AB1333" s="4" t="s">
        <v>541</v>
      </c>
      <c r="AC1333" s="20" t="s">
        <v>932</v>
      </c>
      <c r="AD1333" s="4" t="s">
        <v>481</v>
      </c>
      <c r="AE1333" s="4" t="str">
        <f t="shared" si="83"/>
        <v>July</v>
      </c>
      <c r="AF1333" s="19"/>
    </row>
    <row r="1334" spans="2:32" hidden="1" x14ac:dyDescent="0.2">
      <c r="B1334" s="17">
        <v>10000000328</v>
      </c>
      <c r="C1334" s="2" t="s">
        <v>123</v>
      </c>
      <c r="D1334" s="4" t="s">
        <v>28</v>
      </c>
      <c r="E1334" s="4" t="s">
        <v>29</v>
      </c>
      <c r="F1334" s="4">
        <v>201</v>
      </c>
      <c r="G1334" s="4" t="s">
        <v>182</v>
      </c>
      <c r="H1334" s="2">
        <v>4900154304</v>
      </c>
      <c r="I1334" s="2">
        <v>11</v>
      </c>
      <c r="J1334" s="18">
        <v>45849</v>
      </c>
      <c r="K1334" s="18">
        <v>45849</v>
      </c>
      <c r="L1334" s="21">
        <v>2</v>
      </c>
      <c r="M1334" s="4" t="s">
        <v>30</v>
      </c>
      <c r="N1334" s="2" t="s">
        <v>522</v>
      </c>
      <c r="R1334" s="21">
        <v>2</v>
      </c>
      <c r="S1334" s="22">
        <v>96.14</v>
      </c>
      <c r="T1334" s="22">
        <f t="shared" si="80"/>
        <v>192.28</v>
      </c>
      <c r="U1334" s="22">
        <f>+IFERROR(_xlfn.XLOOKUP(B1334,CTP!C:C,CTP!E:E),0)</f>
        <v>29.701130769356574</v>
      </c>
      <c r="V1334" s="22">
        <f t="shared" si="81"/>
        <v>59.402261538713148</v>
      </c>
      <c r="W1334" s="22">
        <f t="shared" si="82"/>
        <v>132.87773846128687</v>
      </c>
      <c r="X1334" s="4" t="s">
        <v>403</v>
      </c>
      <c r="Y1334" s="4" t="s">
        <v>404</v>
      </c>
      <c r="Z1334" s="23">
        <v>102139</v>
      </c>
      <c r="AB1334" s="4" t="s">
        <v>541</v>
      </c>
      <c r="AC1334" s="20" t="s">
        <v>932</v>
      </c>
      <c r="AD1334" s="4" t="s">
        <v>481</v>
      </c>
      <c r="AE1334" s="4" t="str">
        <f t="shared" si="83"/>
        <v>July</v>
      </c>
      <c r="AF1334" s="19"/>
    </row>
    <row r="1335" spans="2:32" hidden="1" x14ac:dyDescent="0.2">
      <c r="B1335" s="17">
        <v>10000000339</v>
      </c>
      <c r="C1335" s="2" t="s">
        <v>161</v>
      </c>
      <c r="D1335" s="4" t="s">
        <v>28</v>
      </c>
      <c r="E1335" s="4" t="s">
        <v>29</v>
      </c>
      <c r="F1335" s="4">
        <v>201</v>
      </c>
      <c r="G1335" s="4" t="s">
        <v>182</v>
      </c>
      <c r="H1335" s="2">
        <v>4900154304</v>
      </c>
      <c r="I1335" s="2">
        <v>1</v>
      </c>
      <c r="J1335" s="18">
        <v>45849</v>
      </c>
      <c r="K1335" s="18">
        <v>45849</v>
      </c>
      <c r="L1335" s="21">
        <v>1</v>
      </c>
      <c r="M1335" s="4" t="s">
        <v>30</v>
      </c>
      <c r="N1335" s="2" t="s">
        <v>522</v>
      </c>
      <c r="R1335" s="21">
        <v>1</v>
      </c>
      <c r="S1335" s="22">
        <v>104.5</v>
      </c>
      <c r="T1335" s="22">
        <f t="shared" si="80"/>
        <v>104.5</v>
      </c>
      <c r="U1335" s="22">
        <f>+IFERROR(_xlfn.XLOOKUP(B1335,CTP!C:C,CTP!E:E),0)</f>
        <v>39.231914366699073</v>
      </c>
      <c r="V1335" s="22">
        <f t="shared" si="81"/>
        <v>39.231914366699073</v>
      </c>
      <c r="W1335" s="22">
        <f t="shared" si="82"/>
        <v>65.268085633300927</v>
      </c>
      <c r="X1335" s="4" t="s">
        <v>403</v>
      </c>
      <c r="Y1335" s="4" t="s">
        <v>404</v>
      </c>
      <c r="Z1335" s="23">
        <v>102139</v>
      </c>
      <c r="AB1335" s="4" t="s">
        <v>541</v>
      </c>
      <c r="AC1335" s="20" t="s">
        <v>932</v>
      </c>
      <c r="AD1335" s="4" t="s">
        <v>481</v>
      </c>
      <c r="AE1335" s="4" t="str">
        <f t="shared" si="83"/>
        <v>July</v>
      </c>
      <c r="AF1335" s="19"/>
    </row>
    <row r="1336" spans="2:32" x14ac:dyDescent="0.2">
      <c r="B1336" s="17">
        <v>10000000226</v>
      </c>
      <c r="C1336" s="2" t="s">
        <v>113</v>
      </c>
      <c r="D1336" s="4" t="s">
        <v>28</v>
      </c>
      <c r="E1336" s="4" t="s">
        <v>29</v>
      </c>
      <c r="F1336" s="4">
        <v>201</v>
      </c>
      <c r="G1336" s="4" t="s">
        <v>182</v>
      </c>
      <c r="H1336" s="2">
        <v>4900154932</v>
      </c>
      <c r="I1336" s="2">
        <v>5</v>
      </c>
      <c r="J1336" s="18">
        <v>45853</v>
      </c>
      <c r="K1336" s="18">
        <v>45853</v>
      </c>
      <c r="L1336" s="21">
        <v>30</v>
      </c>
      <c r="M1336" s="4" t="s">
        <v>30</v>
      </c>
      <c r="N1336" s="2" t="s">
        <v>521</v>
      </c>
      <c r="R1336" s="21">
        <v>30</v>
      </c>
      <c r="S1336" s="22">
        <v>96.14</v>
      </c>
      <c r="T1336" s="22">
        <f t="shared" si="80"/>
        <v>2884.2</v>
      </c>
      <c r="U1336" s="22">
        <f>+IFERROR(_xlfn.XLOOKUP(B1336,CTP!C:C,CTP!E:E),0)</f>
        <v>47.847911237181378</v>
      </c>
      <c r="V1336" s="22">
        <f t="shared" si="81"/>
        <v>1435.4373371154413</v>
      </c>
      <c r="W1336" s="22">
        <f t="shared" si="82"/>
        <v>1448.7626628845585</v>
      </c>
      <c r="X1336" s="4" t="s">
        <v>47</v>
      </c>
      <c r="Y1336" s="4" t="s">
        <v>104</v>
      </c>
      <c r="Z1336" s="23">
        <v>101757</v>
      </c>
      <c r="AB1336" s="4" t="s">
        <v>107</v>
      </c>
      <c r="AC1336" s="20" t="s">
        <v>929</v>
      </c>
      <c r="AD1336" s="4" t="s">
        <v>49</v>
      </c>
      <c r="AE1336" s="4" t="str">
        <f t="shared" si="83"/>
        <v>July</v>
      </c>
      <c r="AF1336" s="19"/>
    </row>
    <row r="1337" spans="2:32" x14ac:dyDescent="0.2">
      <c r="B1337" s="17">
        <v>10000000231</v>
      </c>
      <c r="C1337" s="2" t="s">
        <v>45</v>
      </c>
      <c r="D1337" s="4" t="s">
        <v>28</v>
      </c>
      <c r="E1337" s="4" t="s">
        <v>29</v>
      </c>
      <c r="F1337" s="4">
        <v>201</v>
      </c>
      <c r="G1337" s="4" t="s">
        <v>182</v>
      </c>
      <c r="H1337" s="2">
        <v>4900154932</v>
      </c>
      <c r="I1337" s="2">
        <v>2</v>
      </c>
      <c r="J1337" s="18">
        <v>45853</v>
      </c>
      <c r="K1337" s="18">
        <v>45853</v>
      </c>
      <c r="L1337" s="21">
        <v>30</v>
      </c>
      <c r="M1337" s="4" t="s">
        <v>30</v>
      </c>
      <c r="N1337" s="2" t="s">
        <v>521</v>
      </c>
      <c r="R1337" s="21">
        <v>30</v>
      </c>
      <c r="S1337" s="22">
        <v>104.5</v>
      </c>
      <c r="T1337" s="22">
        <f t="shared" si="80"/>
        <v>3135</v>
      </c>
      <c r="U1337" s="22">
        <f>+IFERROR(_xlfn.XLOOKUP(B1337,CTP!C:C,CTP!E:E),0)</f>
        <v>41.344152944225129</v>
      </c>
      <c r="V1337" s="22">
        <f t="shared" si="81"/>
        <v>1240.3245883267539</v>
      </c>
      <c r="W1337" s="22">
        <f t="shared" si="82"/>
        <v>1894.6754116732461</v>
      </c>
      <c r="X1337" s="4" t="s">
        <v>47</v>
      </c>
      <c r="Y1337" s="4" t="s">
        <v>104</v>
      </c>
      <c r="Z1337" s="23">
        <v>101757</v>
      </c>
      <c r="AB1337" s="4" t="s">
        <v>107</v>
      </c>
      <c r="AC1337" s="20" t="s">
        <v>929</v>
      </c>
      <c r="AD1337" s="4" t="s">
        <v>49</v>
      </c>
      <c r="AE1337" s="4" t="str">
        <f t="shared" si="83"/>
        <v>July</v>
      </c>
      <c r="AF1337" s="19"/>
    </row>
    <row r="1338" spans="2:32" x14ac:dyDescent="0.2">
      <c r="B1338" s="17">
        <v>10000000266</v>
      </c>
      <c r="C1338" s="2" t="s">
        <v>50</v>
      </c>
      <c r="D1338" s="4" t="s">
        <v>28</v>
      </c>
      <c r="E1338" s="4" t="s">
        <v>29</v>
      </c>
      <c r="F1338" s="4">
        <v>201</v>
      </c>
      <c r="G1338" s="4" t="s">
        <v>182</v>
      </c>
      <c r="H1338" s="2">
        <v>4900154932</v>
      </c>
      <c r="I1338" s="2">
        <v>1</v>
      </c>
      <c r="J1338" s="18">
        <v>45853</v>
      </c>
      <c r="K1338" s="18">
        <v>45853</v>
      </c>
      <c r="L1338" s="21">
        <v>30</v>
      </c>
      <c r="M1338" s="4" t="s">
        <v>30</v>
      </c>
      <c r="N1338" s="2" t="s">
        <v>521</v>
      </c>
      <c r="R1338" s="21">
        <v>30</v>
      </c>
      <c r="S1338" s="22">
        <v>96.14</v>
      </c>
      <c r="T1338" s="22">
        <f t="shared" si="80"/>
        <v>2884.2</v>
      </c>
      <c r="U1338" s="22">
        <f>+IFERROR(_xlfn.XLOOKUP(B1338,CTP!C:C,CTP!E:E),0)</f>
        <v>27.967127730739129</v>
      </c>
      <c r="V1338" s="22">
        <f t="shared" si="81"/>
        <v>839.01383192217384</v>
      </c>
      <c r="W1338" s="22">
        <f t="shared" si="82"/>
        <v>2045.1861680778261</v>
      </c>
      <c r="X1338" s="4" t="s">
        <v>47</v>
      </c>
      <c r="Y1338" s="4" t="s">
        <v>104</v>
      </c>
      <c r="Z1338" s="23">
        <v>101757</v>
      </c>
      <c r="AB1338" s="4" t="s">
        <v>107</v>
      </c>
      <c r="AC1338" s="20" t="s">
        <v>929</v>
      </c>
      <c r="AD1338" s="4" t="s">
        <v>49</v>
      </c>
      <c r="AE1338" s="4" t="str">
        <f t="shared" si="83"/>
        <v>July</v>
      </c>
      <c r="AF1338" s="19"/>
    </row>
    <row r="1339" spans="2:32" x14ac:dyDescent="0.2">
      <c r="B1339" s="17">
        <v>10000000271</v>
      </c>
      <c r="C1339" s="2" t="s">
        <v>51</v>
      </c>
      <c r="D1339" s="4" t="s">
        <v>28</v>
      </c>
      <c r="E1339" s="4" t="s">
        <v>29</v>
      </c>
      <c r="F1339" s="4">
        <v>201</v>
      </c>
      <c r="G1339" s="4" t="s">
        <v>182</v>
      </c>
      <c r="H1339" s="2">
        <v>4900154932</v>
      </c>
      <c r="I1339" s="2">
        <v>4</v>
      </c>
      <c r="J1339" s="18">
        <v>45853</v>
      </c>
      <c r="K1339" s="18">
        <v>45853</v>
      </c>
      <c r="L1339" s="21">
        <v>30</v>
      </c>
      <c r="M1339" s="4" t="s">
        <v>30</v>
      </c>
      <c r="N1339" s="2" t="s">
        <v>521</v>
      </c>
      <c r="R1339" s="21">
        <v>30</v>
      </c>
      <c r="S1339" s="22">
        <v>96.14</v>
      </c>
      <c r="T1339" s="22">
        <f t="shared" si="80"/>
        <v>2884.2</v>
      </c>
      <c r="U1339" s="22">
        <f>+IFERROR(_xlfn.XLOOKUP(B1339,CTP!C:C,CTP!E:E),0)</f>
        <v>28.448125184271294</v>
      </c>
      <c r="V1339" s="22">
        <f t="shared" si="81"/>
        <v>853.44375552813881</v>
      </c>
      <c r="W1339" s="22">
        <f t="shared" si="82"/>
        <v>2030.756244471861</v>
      </c>
      <c r="X1339" s="4" t="s">
        <v>47</v>
      </c>
      <c r="Y1339" s="4" t="s">
        <v>104</v>
      </c>
      <c r="Z1339" s="23">
        <v>101757</v>
      </c>
      <c r="AB1339" s="4" t="s">
        <v>107</v>
      </c>
      <c r="AC1339" s="20" t="s">
        <v>929</v>
      </c>
      <c r="AD1339" s="4" t="s">
        <v>49</v>
      </c>
      <c r="AE1339" s="4" t="str">
        <f t="shared" si="83"/>
        <v>July</v>
      </c>
      <c r="AF1339" s="19"/>
    </row>
    <row r="1340" spans="2:32" x14ac:dyDescent="0.2">
      <c r="B1340" s="17">
        <v>10000000303</v>
      </c>
      <c r="C1340" s="2" t="s">
        <v>160</v>
      </c>
      <c r="D1340" s="4" t="s">
        <v>28</v>
      </c>
      <c r="E1340" s="4" t="s">
        <v>29</v>
      </c>
      <c r="F1340" s="4">
        <v>201</v>
      </c>
      <c r="G1340" s="4" t="s">
        <v>182</v>
      </c>
      <c r="H1340" s="2">
        <v>4900154932</v>
      </c>
      <c r="I1340" s="2">
        <v>7</v>
      </c>
      <c r="J1340" s="18">
        <v>45853</v>
      </c>
      <c r="K1340" s="18">
        <v>45853</v>
      </c>
      <c r="L1340" s="21">
        <v>30</v>
      </c>
      <c r="M1340" s="4" t="s">
        <v>30</v>
      </c>
      <c r="N1340" s="2" t="s">
        <v>521</v>
      </c>
      <c r="R1340" s="21">
        <v>30</v>
      </c>
      <c r="S1340" s="22">
        <v>104.5</v>
      </c>
      <c r="T1340" s="22">
        <f t="shared" si="80"/>
        <v>3135</v>
      </c>
      <c r="U1340" s="22">
        <f>+IFERROR(_xlfn.XLOOKUP(B1340,CTP!C:C,CTP!E:E),0)</f>
        <v>37.652740828366852</v>
      </c>
      <c r="V1340" s="22">
        <f t="shared" si="81"/>
        <v>1129.5822248510055</v>
      </c>
      <c r="W1340" s="22">
        <f t="shared" si="82"/>
        <v>2005.4177751489945</v>
      </c>
      <c r="X1340" s="4" t="s">
        <v>47</v>
      </c>
      <c r="Y1340" s="4" t="s">
        <v>104</v>
      </c>
      <c r="Z1340" s="23">
        <v>101757</v>
      </c>
      <c r="AB1340" s="4" t="s">
        <v>107</v>
      </c>
      <c r="AC1340" s="20" t="s">
        <v>929</v>
      </c>
      <c r="AD1340" s="4" t="s">
        <v>49</v>
      </c>
      <c r="AE1340" s="4" t="str">
        <f t="shared" si="83"/>
        <v>July</v>
      </c>
      <c r="AF1340" s="19"/>
    </row>
    <row r="1341" spans="2:32" x14ac:dyDescent="0.2">
      <c r="B1341" s="17">
        <v>10000000328</v>
      </c>
      <c r="C1341" s="2" t="s">
        <v>123</v>
      </c>
      <c r="D1341" s="4" t="s">
        <v>28</v>
      </c>
      <c r="E1341" s="4" t="s">
        <v>29</v>
      </c>
      <c r="F1341" s="4">
        <v>201</v>
      </c>
      <c r="G1341" s="4" t="s">
        <v>182</v>
      </c>
      <c r="H1341" s="2">
        <v>4900154932</v>
      </c>
      <c r="I1341" s="2">
        <v>6</v>
      </c>
      <c r="J1341" s="18">
        <v>45853</v>
      </c>
      <c r="K1341" s="18">
        <v>45853</v>
      </c>
      <c r="L1341" s="21">
        <v>30</v>
      </c>
      <c r="M1341" s="4" t="s">
        <v>30</v>
      </c>
      <c r="N1341" s="2" t="s">
        <v>521</v>
      </c>
      <c r="R1341" s="21">
        <v>30</v>
      </c>
      <c r="S1341" s="22">
        <v>96.14</v>
      </c>
      <c r="T1341" s="22">
        <f t="shared" si="80"/>
        <v>2884.2</v>
      </c>
      <c r="U1341" s="22">
        <f>+IFERROR(_xlfn.XLOOKUP(B1341,CTP!C:C,CTP!E:E),0)</f>
        <v>29.701130769356574</v>
      </c>
      <c r="V1341" s="22">
        <f t="shared" si="81"/>
        <v>891.03392308069726</v>
      </c>
      <c r="W1341" s="22">
        <f t="shared" si="82"/>
        <v>1993.1660769193027</v>
      </c>
      <c r="X1341" s="4" t="s">
        <v>47</v>
      </c>
      <c r="Y1341" s="4" t="s">
        <v>104</v>
      </c>
      <c r="Z1341" s="23">
        <v>101757</v>
      </c>
      <c r="AB1341" s="4" t="s">
        <v>107</v>
      </c>
      <c r="AC1341" s="20" t="s">
        <v>929</v>
      </c>
      <c r="AD1341" s="4" t="s">
        <v>49</v>
      </c>
      <c r="AE1341" s="4" t="str">
        <f t="shared" si="83"/>
        <v>July</v>
      </c>
      <c r="AF1341" s="19"/>
    </row>
    <row r="1342" spans="2:32" x14ac:dyDescent="0.2">
      <c r="B1342" s="17">
        <v>10000000331</v>
      </c>
      <c r="C1342" s="2" t="s">
        <v>88</v>
      </c>
      <c r="D1342" s="4" t="s">
        <v>28</v>
      </c>
      <c r="E1342" s="4" t="s">
        <v>29</v>
      </c>
      <c r="F1342" s="4">
        <v>201</v>
      </c>
      <c r="G1342" s="4" t="s">
        <v>182</v>
      </c>
      <c r="H1342" s="2">
        <v>4900154932</v>
      </c>
      <c r="I1342" s="2">
        <v>3</v>
      </c>
      <c r="J1342" s="18">
        <v>45853</v>
      </c>
      <c r="K1342" s="18">
        <v>45853</v>
      </c>
      <c r="L1342" s="21">
        <v>30</v>
      </c>
      <c r="M1342" s="4" t="s">
        <v>30</v>
      </c>
      <c r="N1342" s="2" t="s">
        <v>521</v>
      </c>
      <c r="R1342" s="21">
        <v>30</v>
      </c>
      <c r="S1342" s="22">
        <v>96.14</v>
      </c>
      <c r="T1342" s="22">
        <f t="shared" si="80"/>
        <v>2884.2</v>
      </c>
      <c r="U1342" s="22">
        <f>+IFERROR(_xlfn.XLOOKUP(B1342,CTP!C:C,CTP!E:E),0)</f>
        <v>30.05384874223984</v>
      </c>
      <c r="V1342" s="22">
        <f t="shared" si="81"/>
        <v>901.6154622671952</v>
      </c>
      <c r="W1342" s="22">
        <f t="shared" si="82"/>
        <v>1982.5845377328046</v>
      </c>
      <c r="X1342" s="4" t="s">
        <v>47</v>
      </c>
      <c r="Y1342" s="4" t="s">
        <v>104</v>
      </c>
      <c r="Z1342" s="23">
        <v>101757</v>
      </c>
      <c r="AB1342" s="4" t="s">
        <v>107</v>
      </c>
      <c r="AC1342" s="20" t="s">
        <v>929</v>
      </c>
      <c r="AD1342" s="4" t="s">
        <v>49</v>
      </c>
      <c r="AE1342" s="4" t="str">
        <f t="shared" si="83"/>
        <v>July</v>
      </c>
      <c r="AF1342" s="19"/>
    </row>
    <row r="1343" spans="2:32" x14ac:dyDescent="0.2">
      <c r="B1343" s="17">
        <v>10000000389</v>
      </c>
      <c r="C1343" s="2" t="s">
        <v>125</v>
      </c>
      <c r="D1343" s="4" t="s">
        <v>28</v>
      </c>
      <c r="E1343" s="4" t="s">
        <v>29</v>
      </c>
      <c r="F1343" s="4">
        <v>201</v>
      </c>
      <c r="G1343" s="4" t="s">
        <v>182</v>
      </c>
      <c r="H1343" s="2">
        <v>4900154932</v>
      </c>
      <c r="I1343" s="2">
        <v>9</v>
      </c>
      <c r="J1343" s="18">
        <v>45853</v>
      </c>
      <c r="K1343" s="18">
        <v>45853</v>
      </c>
      <c r="L1343" s="21">
        <v>30</v>
      </c>
      <c r="M1343" s="4" t="s">
        <v>30</v>
      </c>
      <c r="N1343" s="2" t="s">
        <v>521</v>
      </c>
      <c r="R1343" s="21">
        <v>30</v>
      </c>
      <c r="S1343" s="22">
        <v>104.5</v>
      </c>
      <c r="T1343" s="22">
        <f t="shared" si="80"/>
        <v>3135</v>
      </c>
      <c r="U1343" s="22">
        <f>+IFERROR(_xlfn.XLOOKUP(B1343,CTP!C:C,CTP!E:E),0)</f>
        <v>32.684319568958379</v>
      </c>
      <c r="V1343" s="22">
        <f t="shared" si="81"/>
        <v>980.52958706875143</v>
      </c>
      <c r="W1343" s="22">
        <f t="shared" si="82"/>
        <v>2154.4704129312486</v>
      </c>
      <c r="X1343" s="4" t="s">
        <v>47</v>
      </c>
      <c r="Y1343" s="4" t="s">
        <v>104</v>
      </c>
      <c r="Z1343" s="23">
        <v>101757</v>
      </c>
      <c r="AB1343" s="4" t="s">
        <v>107</v>
      </c>
      <c r="AC1343" s="20" t="s">
        <v>929</v>
      </c>
      <c r="AD1343" s="4" t="s">
        <v>49</v>
      </c>
      <c r="AE1343" s="4" t="str">
        <f t="shared" si="83"/>
        <v>July</v>
      </c>
      <c r="AF1343" s="19"/>
    </row>
    <row r="1344" spans="2:32" x14ac:dyDescent="0.2">
      <c r="B1344" s="17">
        <v>10000000416</v>
      </c>
      <c r="C1344" s="2" t="s">
        <v>128</v>
      </c>
      <c r="D1344" s="4" t="s">
        <v>28</v>
      </c>
      <c r="E1344" s="4" t="s">
        <v>29</v>
      </c>
      <c r="F1344" s="4">
        <v>201</v>
      </c>
      <c r="G1344" s="4" t="s">
        <v>182</v>
      </c>
      <c r="H1344" s="2">
        <v>4900154932</v>
      </c>
      <c r="I1344" s="2">
        <v>8</v>
      </c>
      <c r="J1344" s="18">
        <v>45853</v>
      </c>
      <c r="K1344" s="18">
        <v>45853</v>
      </c>
      <c r="L1344" s="21">
        <v>30</v>
      </c>
      <c r="M1344" s="4" t="s">
        <v>30</v>
      </c>
      <c r="N1344" s="2" t="s">
        <v>521</v>
      </c>
      <c r="R1344" s="21">
        <v>30</v>
      </c>
      <c r="S1344" s="22">
        <v>104.5</v>
      </c>
      <c r="T1344" s="22">
        <f t="shared" si="80"/>
        <v>3135</v>
      </c>
      <c r="U1344" s="22">
        <f>+IFERROR(_xlfn.XLOOKUP(B1344,CTP!C:C,CTP!E:E),0)</f>
        <v>33.931757042579008</v>
      </c>
      <c r="V1344" s="22">
        <f t="shared" si="81"/>
        <v>1017.9527112773702</v>
      </c>
      <c r="W1344" s="22">
        <f t="shared" si="82"/>
        <v>2117.0472887226297</v>
      </c>
      <c r="X1344" s="4" t="s">
        <v>47</v>
      </c>
      <c r="Y1344" s="4" t="s">
        <v>104</v>
      </c>
      <c r="Z1344" s="23">
        <v>101757</v>
      </c>
      <c r="AB1344" s="4" t="s">
        <v>107</v>
      </c>
      <c r="AC1344" s="20" t="s">
        <v>929</v>
      </c>
      <c r="AD1344" s="4" t="s">
        <v>49</v>
      </c>
      <c r="AE1344" s="4" t="str">
        <f t="shared" si="83"/>
        <v>July</v>
      </c>
      <c r="AF1344" s="19"/>
    </row>
    <row r="1345" spans="2:32" x14ac:dyDescent="0.2">
      <c r="B1345" s="17">
        <v>10000000420</v>
      </c>
      <c r="C1345" s="2" t="s">
        <v>130</v>
      </c>
      <c r="D1345" s="4" t="s">
        <v>28</v>
      </c>
      <c r="E1345" s="4" t="s">
        <v>29</v>
      </c>
      <c r="F1345" s="4">
        <v>201</v>
      </c>
      <c r="G1345" s="4" t="s">
        <v>182</v>
      </c>
      <c r="H1345" s="2">
        <v>4900154932</v>
      </c>
      <c r="I1345" s="2">
        <v>10</v>
      </c>
      <c r="J1345" s="18">
        <v>45853</v>
      </c>
      <c r="K1345" s="18">
        <v>45853</v>
      </c>
      <c r="L1345" s="21">
        <v>30</v>
      </c>
      <c r="M1345" s="4" t="s">
        <v>30</v>
      </c>
      <c r="N1345" s="2" t="s">
        <v>521</v>
      </c>
      <c r="R1345" s="21">
        <v>30</v>
      </c>
      <c r="S1345" s="22">
        <v>104.5</v>
      </c>
      <c r="T1345" s="22">
        <f t="shared" si="80"/>
        <v>3135</v>
      </c>
      <c r="U1345" s="22">
        <f>+IFERROR(_xlfn.XLOOKUP(B1345,CTP!C:C,CTP!E:E),0)</f>
        <v>39.76506441283972</v>
      </c>
      <c r="V1345" s="22">
        <f t="shared" si="81"/>
        <v>1192.9519323851916</v>
      </c>
      <c r="W1345" s="22">
        <f t="shared" si="82"/>
        <v>1942.0480676148084</v>
      </c>
      <c r="X1345" s="4" t="s">
        <v>47</v>
      </c>
      <c r="Y1345" s="4" t="s">
        <v>104</v>
      </c>
      <c r="Z1345" s="23">
        <v>101757</v>
      </c>
      <c r="AB1345" s="4" t="s">
        <v>107</v>
      </c>
      <c r="AC1345" s="20" t="s">
        <v>929</v>
      </c>
      <c r="AD1345" s="4" t="s">
        <v>49</v>
      </c>
      <c r="AE1345" s="4" t="str">
        <f t="shared" si="83"/>
        <v>July</v>
      </c>
      <c r="AF1345" s="19"/>
    </row>
    <row r="1346" spans="2:32" hidden="1" x14ac:dyDescent="0.2">
      <c r="B1346" s="17">
        <v>10000000226</v>
      </c>
      <c r="C1346" s="2" t="s">
        <v>113</v>
      </c>
      <c r="D1346" s="4" t="s">
        <v>28</v>
      </c>
      <c r="E1346" s="4" t="s">
        <v>29</v>
      </c>
      <c r="F1346" s="4">
        <v>201</v>
      </c>
      <c r="G1346" s="4" t="s">
        <v>182</v>
      </c>
      <c r="H1346" s="2">
        <v>4900155218</v>
      </c>
      <c r="I1346" s="2">
        <v>3</v>
      </c>
      <c r="J1346" s="18">
        <v>45854</v>
      </c>
      <c r="K1346" s="18">
        <v>45854</v>
      </c>
      <c r="L1346" s="21">
        <v>1</v>
      </c>
      <c r="M1346" s="4" t="s">
        <v>30</v>
      </c>
      <c r="N1346" s="2" t="s">
        <v>519</v>
      </c>
      <c r="R1346" s="21">
        <v>1</v>
      </c>
      <c r="S1346" s="22">
        <v>96.14</v>
      </c>
      <c r="T1346" s="22">
        <f t="shared" si="80"/>
        <v>96.14</v>
      </c>
      <c r="U1346" s="22">
        <f>+IFERROR(_xlfn.XLOOKUP(B1346,CTP!C:C,CTP!E:E),0)</f>
        <v>47.847911237181378</v>
      </c>
      <c r="V1346" s="22">
        <f t="shared" si="81"/>
        <v>47.847911237181378</v>
      </c>
      <c r="W1346" s="22">
        <f t="shared" si="82"/>
        <v>48.292088762818622</v>
      </c>
      <c r="X1346" s="4" t="s">
        <v>33</v>
      </c>
      <c r="Y1346" s="4" t="s">
        <v>112</v>
      </c>
      <c r="Z1346" s="23">
        <v>98849</v>
      </c>
      <c r="AB1346" s="4" t="s">
        <v>82</v>
      </c>
      <c r="AC1346" s="20" t="s">
        <v>933</v>
      </c>
      <c r="AD1346" s="4" t="s">
        <v>35</v>
      </c>
      <c r="AE1346" s="4" t="str">
        <f t="shared" si="83"/>
        <v>July</v>
      </c>
      <c r="AF1346" s="19"/>
    </row>
    <row r="1347" spans="2:32" hidden="1" x14ac:dyDescent="0.2">
      <c r="B1347" s="17">
        <v>10000000231</v>
      </c>
      <c r="C1347" s="2" t="s">
        <v>45</v>
      </c>
      <c r="D1347" s="4" t="s">
        <v>28</v>
      </c>
      <c r="E1347" s="4" t="s">
        <v>29</v>
      </c>
      <c r="F1347" s="4">
        <v>201</v>
      </c>
      <c r="G1347" s="4" t="s">
        <v>182</v>
      </c>
      <c r="H1347" s="2">
        <v>4900155218</v>
      </c>
      <c r="I1347" s="2">
        <v>1</v>
      </c>
      <c r="J1347" s="18">
        <v>45854</v>
      </c>
      <c r="K1347" s="18">
        <v>45854</v>
      </c>
      <c r="L1347" s="21">
        <v>1</v>
      </c>
      <c r="M1347" s="4" t="s">
        <v>30</v>
      </c>
      <c r="N1347" s="2" t="s">
        <v>519</v>
      </c>
      <c r="R1347" s="21">
        <v>1</v>
      </c>
      <c r="S1347" s="22">
        <v>104.5</v>
      </c>
      <c r="T1347" s="22">
        <f t="shared" si="80"/>
        <v>104.5</v>
      </c>
      <c r="U1347" s="22">
        <f>+IFERROR(_xlfn.XLOOKUP(B1347,CTP!C:C,CTP!E:E),0)</f>
        <v>41.344152944225129</v>
      </c>
      <c r="V1347" s="22">
        <f t="shared" si="81"/>
        <v>41.344152944225129</v>
      </c>
      <c r="W1347" s="22">
        <f t="shared" si="82"/>
        <v>63.155847055774871</v>
      </c>
      <c r="X1347" s="4" t="s">
        <v>33</v>
      </c>
      <c r="Y1347" s="4" t="s">
        <v>112</v>
      </c>
      <c r="Z1347" s="23">
        <v>98849</v>
      </c>
      <c r="AB1347" s="4" t="s">
        <v>82</v>
      </c>
      <c r="AC1347" s="20" t="s">
        <v>933</v>
      </c>
      <c r="AD1347" s="4" t="s">
        <v>35</v>
      </c>
      <c r="AE1347" s="4" t="str">
        <f t="shared" si="83"/>
        <v>July</v>
      </c>
      <c r="AF1347" s="19"/>
    </row>
    <row r="1348" spans="2:32" hidden="1" x14ac:dyDescent="0.2">
      <c r="B1348" s="17">
        <v>10000000231</v>
      </c>
      <c r="C1348" s="2" t="s">
        <v>45</v>
      </c>
      <c r="D1348" s="4" t="s">
        <v>28</v>
      </c>
      <c r="E1348" s="4" t="s">
        <v>29</v>
      </c>
      <c r="F1348" s="4">
        <v>201</v>
      </c>
      <c r="G1348" s="4" t="s">
        <v>182</v>
      </c>
      <c r="H1348" s="2">
        <v>4900155224</v>
      </c>
      <c r="I1348" s="2">
        <v>4</v>
      </c>
      <c r="J1348" s="18">
        <v>45854</v>
      </c>
      <c r="K1348" s="18">
        <v>45854</v>
      </c>
      <c r="L1348" s="21">
        <v>1</v>
      </c>
      <c r="M1348" s="4" t="s">
        <v>30</v>
      </c>
      <c r="N1348" s="2" t="s">
        <v>520</v>
      </c>
      <c r="R1348" s="21">
        <v>1</v>
      </c>
      <c r="S1348" s="22">
        <v>104.5</v>
      </c>
      <c r="T1348" s="22">
        <f t="shared" si="80"/>
        <v>104.5</v>
      </c>
      <c r="U1348" s="22">
        <f>+IFERROR(_xlfn.XLOOKUP(B1348,CTP!C:C,CTP!E:E),0)</f>
        <v>41.344152944225129</v>
      </c>
      <c r="V1348" s="22">
        <f t="shared" si="81"/>
        <v>41.344152944225129</v>
      </c>
      <c r="W1348" s="22">
        <f t="shared" si="82"/>
        <v>63.155847055774871</v>
      </c>
      <c r="X1348" s="4" t="s">
        <v>33</v>
      </c>
      <c r="Y1348" s="4" t="s">
        <v>112</v>
      </c>
      <c r="Z1348" s="23">
        <v>103177</v>
      </c>
      <c r="AB1348" s="4" t="s">
        <v>401</v>
      </c>
      <c r="AC1348" s="20" t="s">
        <v>934</v>
      </c>
      <c r="AD1348" s="4" t="s">
        <v>35</v>
      </c>
      <c r="AE1348" s="4" t="str">
        <f t="shared" si="83"/>
        <v>July</v>
      </c>
      <c r="AF1348" s="19"/>
    </row>
    <row r="1349" spans="2:32" hidden="1" x14ac:dyDescent="0.2">
      <c r="B1349" s="17">
        <v>10000000266</v>
      </c>
      <c r="C1349" s="2" t="s">
        <v>50</v>
      </c>
      <c r="D1349" s="4" t="s">
        <v>28</v>
      </c>
      <c r="E1349" s="4" t="s">
        <v>29</v>
      </c>
      <c r="F1349" s="4">
        <v>201</v>
      </c>
      <c r="G1349" s="4" t="s">
        <v>182</v>
      </c>
      <c r="H1349" s="2">
        <v>4900155224</v>
      </c>
      <c r="I1349" s="2">
        <v>1</v>
      </c>
      <c r="J1349" s="18">
        <v>45854</v>
      </c>
      <c r="K1349" s="18">
        <v>45854</v>
      </c>
      <c r="L1349" s="21">
        <v>1</v>
      </c>
      <c r="M1349" s="4" t="s">
        <v>30</v>
      </c>
      <c r="N1349" s="2" t="s">
        <v>520</v>
      </c>
      <c r="R1349" s="21">
        <v>1</v>
      </c>
      <c r="S1349" s="22">
        <v>96.14</v>
      </c>
      <c r="T1349" s="22">
        <f t="shared" ref="T1349:T1412" si="84">+R1349*S1349</f>
        <v>96.14</v>
      </c>
      <c r="U1349" s="22">
        <f>+IFERROR(_xlfn.XLOOKUP(B1349,CTP!C:C,CTP!E:E),0)</f>
        <v>27.967127730739129</v>
      </c>
      <c r="V1349" s="22">
        <f t="shared" ref="V1349:V1412" si="85">+U1349*R1349</f>
        <v>27.967127730739129</v>
      </c>
      <c r="W1349" s="22">
        <f t="shared" si="82"/>
        <v>68.172872269260864</v>
      </c>
      <c r="X1349" s="4" t="s">
        <v>33</v>
      </c>
      <c r="Y1349" s="4" t="s">
        <v>112</v>
      </c>
      <c r="Z1349" s="23">
        <v>103177</v>
      </c>
      <c r="AB1349" s="4" t="s">
        <v>401</v>
      </c>
      <c r="AC1349" s="20" t="s">
        <v>934</v>
      </c>
      <c r="AD1349" s="4" t="s">
        <v>35</v>
      </c>
      <c r="AE1349" s="4" t="str">
        <f t="shared" si="83"/>
        <v>July</v>
      </c>
      <c r="AF1349" s="19"/>
    </row>
    <row r="1350" spans="2:32" hidden="1" x14ac:dyDescent="0.2">
      <c r="B1350" s="17">
        <v>10000000271</v>
      </c>
      <c r="C1350" s="2" t="s">
        <v>51</v>
      </c>
      <c r="D1350" s="4" t="s">
        <v>28</v>
      </c>
      <c r="E1350" s="4" t="s">
        <v>29</v>
      </c>
      <c r="F1350" s="4">
        <v>201</v>
      </c>
      <c r="G1350" s="4" t="s">
        <v>182</v>
      </c>
      <c r="H1350" s="2">
        <v>4900155224</v>
      </c>
      <c r="I1350" s="2">
        <v>2</v>
      </c>
      <c r="J1350" s="18">
        <v>45854</v>
      </c>
      <c r="K1350" s="18">
        <v>45854</v>
      </c>
      <c r="L1350" s="21">
        <v>1</v>
      </c>
      <c r="M1350" s="4" t="s">
        <v>30</v>
      </c>
      <c r="N1350" s="2" t="s">
        <v>520</v>
      </c>
      <c r="R1350" s="21">
        <v>1</v>
      </c>
      <c r="S1350" s="22">
        <v>96.14</v>
      </c>
      <c r="T1350" s="22">
        <f t="shared" si="84"/>
        <v>96.14</v>
      </c>
      <c r="U1350" s="22">
        <f>+IFERROR(_xlfn.XLOOKUP(B1350,CTP!C:C,CTP!E:E),0)</f>
        <v>28.448125184271294</v>
      </c>
      <c r="V1350" s="22">
        <f t="shared" si="85"/>
        <v>28.448125184271294</v>
      </c>
      <c r="W1350" s="22">
        <f t="shared" ref="W1350:W1413" si="86">+T1350-V1350</f>
        <v>67.69187481572871</v>
      </c>
      <c r="X1350" s="4" t="s">
        <v>33</v>
      </c>
      <c r="Y1350" s="4" t="s">
        <v>112</v>
      </c>
      <c r="Z1350" s="23">
        <v>103177</v>
      </c>
      <c r="AB1350" s="4" t="s">
        <v>401</v>
      </c>
      <c r="AC1350" s="20" t="s">
        <v>934</v>
      </c>
      <c r="AD1350" s="4" t="s">
        <v>35</v>
      </c>
      <c r="AE1350" s="4" t="str">
        <f t="shared" ref="AE1350:AE1413" si="87">+TEXT(K1350,"mmmm")</f>
        <v>July</v>
      </c>
      <c r="AF1350" s="19"/>
    </row>
    <row r="1351" spans="2:32" hidden="1" x14ac:dyDescent="0.2">
      <c r="B1351" s="17">
        <v>10000000276</v>
      </c>
      <c r="C1351" s="2" t="s">
        <v>56</v>
      </c>
      <c r="D1351" s="4" t="s">
        <v>28</v>
      </c>
      <c r="E1351" s="4" t="s">
        <v>29</v>
      </c>
      <c r="F1351" s="4">
        <v>201</v>
      </c>
      <c r="G1351" s="4" t="s">
        <v>182</v>
      </c>
      <c r="H1351" s="2">
        <v>4900155218</v>
      </c>
      <c r="I1351" s="2">
        <v>2</v>
      </c>
      <c r="J1351" s="18">
        <v>45854</v>
      </c>
      <c r="K1351" s="18">
        <v>45854</v>
      </c>
      <c r="L1351" s="21">
        <v>1</v>
      </c>
      <c r="M1351" s="4" t="s">
        <v>30</v>
      </c>
      <c r="N1351" s="2" t="s">
        <v>519</v>
      </c>
      <c r="R1351" s="21">
        <v>1</v>
      </c>
      <c r="S1351" s="22">
        <v>104.5</v>
      </c>
      <c r="T1351" s="22">
        <f t="shared" si="84"/>
        <v>104.5</v>
      </c>
      <c r="U1351" s="22">
        <f>+IFERROR(_xlfn.XLOOKUP(B1351,CTP!C:C,CTP!E:E),0)</f>
        <v>47.087005295880665</v>
      </c>
      <c r="V1351" s="22">
        <f t="shared" si="85"/>
        <v>47.087005295880665</v>
      </c>
      <c r="W1351" s="22">
        <f t="shared" si="86"/>
        <v>57.412994704119335</v>
      </c>
      <c r="X1351" s="4" t="s">
        <v>33</v>
      </c>
      <c r="Y1351" s="4" t="s">
        <v>112</v>
      </c>
      <c r="Z1351" s="23">
        <v>98849</v>
      </c>
      <c r="AB1351" s="4" t="s">
        <v>82</v>
      </c>
      <c r="AC1351" s="20" t="s">
        <v>933</v>
      </c>
      <c r="AD1351" s="4" t="s">
        <v>35</v>
      </c>
      <c r="AE1351" s="4" t="str">
        <f t="shared" si="87"/>
        <v>July</v>
      </c>
      <c r="AF1351" s="19"/>
    </row>
    <row r="1352" spans="2:32" hidden="1" x14ac:dyDescent="0.2">
      <c r="B1352" s="17">
        <v>10000000295</v>
      </c>
      <c r="C1352" s="2" t="s">
        <v>53</v>
      </c>
      <c r="D1352" s="4" t="s">
        <v>28</v>
      </c>
      <c r="E1352" s="4" t="s">
        <v>29</v>
      </c>
      <c r="F1352" s="4">
        <v>201</v>
      </c>
      <c r="G1352" s="4" t="s">
        <v>182</v>
      </c>
      <c r="H1352" s="2">
        <v>4900155224</v>
      </c>
      <c r="I1352" s="2">
        <v>5</v>
      </c>
      <c r="J1352" s="18">
        <v>45854</v>
      </c>
      <c r="K1352" s="18">
        <v>45854</v>
      </c>
      <c r="L1352" s="21">
        <v>1</v>
      </c>
      <c r="M1352" s="4" t="s">
        <v>30</v>
      </c>
      <c r="N1352" s="2" t="s">
        <v>520</v>
      </c>
      <c r="R1352" s="21">
        <v>1</v>
      </c>
      <c r="S1352" s="22">
        <v>104.5</v>
      </c>
      <c r="T1352" s="22">
        <f t="shared" si="84"/>
        <v>104.5</v>
      </c>
      <c r="U1352" s="22">
        <f>+IFERROR(_xlfn.XLOOKUP(B1352,CTP!C:C,CTP!E:E),0)</f>
        <v>30.35453349835122</v>
      </c>
      <c r="V1352" s="22">
        <f t="shared" si="85"/>
        <v>30.35453349835122</v>
      </c>
      <c r="W1352" s="22">
        <f t="shared" si="86"/>
        <v>74.145466501648784</v>
      </c>
      <c r="X1352" s="4" t="s">
        <v>33</v>
      </c>
      <c r="Y1352" s="4" t="s">
        <v>112</v>
      </c>
      <c r="Z1352" s="23">
        <v>103177</v>
      </c>
      <c r="AB1352" s="4" t="s">
        <v>401</v>
      </c>
      <c r="AC1352" s="20" t="s">
        <v>934</v>
      </c>
      <c r="AD1352" s="4" t="s">
        <v>35</v>
      </c>
      <c r="AE1352" s="4" t="str">
        <f t="shared" si="87"/>
        <v>July</v>
      </c>
      <c r="AF1352" s="19"/>
    </row>
    <row r="1353" spans="2:32" hidden="1" x14ac:dyDescent="0.2">
      <c r="B1353" s="17">
        <v>10000000331</v>
      </c>
      <c r="C1353" s="2" t="s">
        <v>88</v>
      </c>
      <c r="D1353" s="4" t="s">
        <v>28</v>
      </c>
      <c r="E1353" s="4" t="s">
        <v>29</v>
      </c>
      <c r="F1353" s="4">
        <v>201</v>
      </c>
      <c r="G1353" s="4" t="s">
        <v>182</v>
      </c>
      <c r="H1353" s="2">
        <v>4900155224</v>
      </c>
      <c r="I1353" s="2">
        <v>3</v>
      </c>
      <c r="J1353" s="18">
        <v>45854</v>
      </c>
      <c r="K1353" s="18">
        <v>45854</v>
      </c>
      <c r="L1353" s="21">
        <v>1</v>
      </c>
      <c r="M1353" s="4" t="s">
        <v>30</v>
      </c>
      <c r="N1353" s="2" t="s">
        <v>520</v>
      </c>
      <c r="R1353" s="21">
        <v>1</v>
      </c>
      <c r="S1353" s="22">
        <v>96.14</v>
      </c>
      <c r="T1353" s="22">
        <f t="shared" si="84"/>
        <v>96.14</v>
      </c>
      <c r="U1353" s="22">
        <f>+IFERROR(_xlfn.XLOOKUP(B1353,CTP!C:C,CTP!E:E),0)</f>
        <v>30.05384874223984</v>
      </c>
      <c r="V1353" s="22">
        <f t="shared" si="85"/>
        <v>30.05384874223984</v>
      </c>
      <c r="W1353" s="22">
        <f t="shared" si="86"/>
        <v>66.086151257760164</v>
      </c>
      <c r="X1353" s="4" t="s">
        <v>33</v>
      </c>
      <c r="Y1353" s="4" t="s">
        <v>112</v>
      </c>
      <c r="Z1353" s="23">
        <v>103177</v>
      </c>
      <c r="AB1353" s="4" t="s">
        <v>401</v>
      </c>
      <c r="AC1353" s="20" t="s">
        <v>934</v>
      </c>
      <c r="AD1353" s="4" t="s">
        <v>35</v>
      </c>
      <c r="AE1353" s="4" t="str">
        <f t="shared" si="87"/>
        <v>July</v>
      </c>
      <c r="AF1353" s="19"/>
    </row>
    <row r="1354" spans="2:32" hidden="1" x14ac:dyDescent="0.2">
      <c r="B1354" s="17">
        <v>10000000416</v>
      </c>
      <c r="C1354" s="2" t="s">
        <v>128</v>
      </c>
      <c r="D1354" s="4" t="s">
        <v>28</v>
      </c>
      <c r="E1354" s="4" t="s">
        <v>29</v>
      </c>
      <c r="F1354" s="4">
        <v>201</v>
      </c>
      <c r="G1354" s="4" t="s">
        <v>182</v>
      </c>
      <c r="H1354" s="2">
        <v>4900155218</v>
      </c>
      <c r="I1354" s="2">
        <v>4</v>
      </c>
      <c r="J1354" s="18">
        <v>45854</v>
      </c>
      <c r="K1354" s="18">
        <v>45854</v>
      </c>
      <c r="L1354" s="21">
        <v>1</v>
      </c>
      <c r="M1354" s="4" t="s">
        <v>30</v>
      </c>
      <c r="N1354" s="2" t="s">
        <v>519</v>
      </c>
      <c r="R1354" s="21">
        <v>1</v>
      </c>
      <c r="S1354" s="22">
        <v>104.5</v>
      </c>
      <c r="T1354" s="22">
        <f t="shared" si="84"/>
        <v>104.5</v>
      </c>
      <c r="U1354" s="22">
        <f>+IFERROR(_xlfn.XLOOKUP(B1354,CTP!C:C,CTP!E:E),0)</f>
        <v>33.931757042579008</v>
      </c>
      <c r="V1354" s="22">
        <f t="shared" si="85"/>
        <v>33.931757042579008</v>
      </c>
      <c r="W1354" s="22">
        <f t="shared" si="86"/>
        <v>70.568242957420992</v>
      </c>
      <c r="X1354" s="4" t="s">
        <v>33</v>
      </c>
      <c r="Y1354" s="4" t="s">
        <v>112</v>
      </c>
      <c r="Z1354" s="23">
        <v>98849</v>
      </c>
      <c r="AB1354" s="4" t="s">
        <v>82</v>
      </c>
      <c r="AC1354" s="20" t="s">
        <v>933</v>
      </c>
      <c r="AD1354" s="4" t="s">
        <v>35</v>
      </c>
      <c r="AE1354" s="4" t="str">
        <f t="shared" si="87"/>
        <v>July</v>
      </c>
      <c r="AF1354" s="19"/>
    </row>
    <row r="1355" spans="2:32" hidden="1" x14ac:dyDescent="0.2">
      <c r="B1355" s="17">
        <v>10000000231</v>
      </c>
      <c r="C1355" s="2" t="s">
        <v>45</v>
      </c>
      <c r="D1355" s="4" t="s">
        <v>28</v>
      </c>
      <c r="E1355" s="4" t="s">
        <v>29</v>
      </c>
      <c r="F1355" s="4">
        <v>201</v>
      </c>
      <c r="G1355" s="4" t="s">
        <v>182</v>
      </c>
      <c r="H1355" s="2">
        <v>4900155537</v>
      </c>
      <c r="I1355" s="2">
        <v>3</v>
      </c>
      <c r="J1355" s="18">
        <v>45855</v>
      </c>
      <c r="K1355" s="18">
        <v>45855</v>
      </c>
      <c r="L1355" s="21">
        <v>50</v>
      </c>
      <c r="M1355" s="4" t="s">
        <v>30</v>
      </c>
      <c r="N1355" s="2" t="s">
        <v>518</v>
      </c>
      <c r="R1355" s="21">
        <v>50</v>
      </c>
      <c r="S1355" s="22">
        <v>104.5</v>
      </c>
      <c r="T1355" s="22">
        <f t="shared" si="84"/>
        <v>5225</v>
      </c>
      <c r="U1355" s="22">
        <f>+IFERROR(_xlfn.XLOOKUP(B1355,CTP!C:C,CTP!E:E),0)</f>
        <v>41.344152944225129</v>
      </c>
      <c r="V1355" s="22">
        <f t="shared" si="85"/>
        <v>2067.2076472112567</v>
      </c>
      <c r="W1355" s="22">
        <f t="shared" si="86"/>
        <v>3157.7923527887433</v>
      </c>
      <c r="X1355" s="4" t="s">
        <v>33</v>
      </c>
      <c r="Y1355" s="4" t="s">
        <v>112</v>
      </c>
      <c r="Z1355" s="23">
        <v>103083</v>
      </c>
      <c r="AB1355" s="4" t="s">
        <v>401</v>
      </c>
      <c r="AC1355" s="20" t="s">
        <v>935</v>
      </c>
      <c r="AD1355" s="4" t="s">
        <v>35</v>
      </c>
      <c r="AE1355" s="4" t="str">
        <f t="shared" si="87"/>
        <v>July</v>
      </c>
      <c r="AF1355" s="19"/>
    </row>
    <row r="1356" spans="2:32" hidden="1" x14ac:dyDescent="0.2">
      <c r="B1356" s="17">
        <v>10000000266</v>
      </c>
      <c r="C1356" s="2" t="s">
        <v>50</v>
      </c>
      <c r="D1356" s="4" t="s">
        <v>28</v>
      </c>
      <c r="E1356" s="4" t="s">
        <v>29</v>
      </c>
      <c r="F1356" s="4">
        <v>201</v>
      </c>
      <c r="G1356" s="4" t="s">
        <v>182</v>
      </c>
      <c r="H1356" s="2">
        <v>4900155537</v>
      </c>
      <c r="I1356" s="2">
        <v>1</v>
      </c>
      <c r="J1356" s="18">
        <v>45855</v>
      </c>
      <c r="K1356" s="18">
        <v>45855</v>
      </c>
      <c r="L1356" s="21">
        <v>50</v>
      </c>
      <c r="M1356" s="4" t="s">
        <v>30</v>
      </c>
      <c r="N1356" s="2" t="s">
        <v>518</v>
      </c>
      <c r="R1356" s="21">
        <v>50</v>
      </c>
      <c r="S1356" s="22">
        <v>96.14</v>
      </c>
      <c r="T1356" s="22">
        <f t="shared" si="84"/>
        <v>4807</v>
      </c>
      <c r="U1356" s="22">
        <f>+IFERROR(_xlfn.XLOOKUP(B1356,CTP!C:C,CTP!E:E),0)</f>
        <v>27.967127730739129</v>
      </c>
      <c r="V1356" s="22">
        <f t="shared" si="85"/>
        <v>1398.3563865369565</v>
      </c>
      <c r="W1356" s="22">
        <f t="shared" si="86"/>
        <v>3408.6436134630435</v>
      </c>
      <c r="X1356" s="4" t="s">
        <v>33</v>
      </c>
      <c r="Y1356" s="4" t="s">
        <v>112</v>
      </c>
      <c r="Z1356" s="23">
        <v>103083</v>
      </c>
      <c r="AB1356" s="4" t="s">
        <v>401</v>
      </c>
      <c r="AC1356" s="20" t="s">
        <v>935</v>
      </c>
      <c r="AD1356" s="4" t="s">
        <v>35</v>
      </c>
      <c r="AE1356" s="4" t="str">
        <f t="shared" si="87"/>
        <v>July</v>
      </c>
      <c r="AF1356" s="19"/>
    </row>
    <row r="1357" spans="2:32" hidden="1" x14ac:dyDescent="0.2">
      <c r="B1357" s="17">
        <v>10000000271</v>
      </c>
      <c r="C1357" s="2" t="s">
        <v>51</v>
      </c>
      <c r="D1357" s="4" t="s">
        <v>28</v>
      </c>
      <c r="E1357" s="4" t="s">
        <v>29</v>
      </c>
      <c r="F1357" s="4">
        <v>201</v>
      </c>
      <c r="G1357" s="4" t="s">
        <v>182</v>
      </c>
      <c r="H1357" s="2">
        <v>4900155537</v>
      </c>
      <c r="I1357" s="2">
        <v>2</v>
      </c>
      <c r="J1357" s="18">
        <v>45855</v>
      </c>
      <c r="K1357" s="18">
        <v>45855</v>
      </c>
      <c r="L1357" s="21">
        <v>50</v>
      </c>
      <c r="M1357" s="4" t="s">
        <v>30</v>
      </c>
      <c r="N1357" s="2" t="s">
        <v>518</v>
      </c>
      <c r="R1357" s="21">
        <v>50</v>
      </c>
      <c r="S1357" s="22">
        <v>96.14</v>
      </c>
      <c r="T1357" s="22">
        <f t="shared" si="84"/>
        <v>4807</v>
      </c>
      <c r="U1357" s="22">
        <f>+IFERROR(_xlfn.XLOOKUP(B1357,CTP!C:C,CTP!E:E),0)</f>
        <v>28.448125184271294</v>
      </c>
      <c r="V1357" s="22">
        <f t="shared" si="85"/>
        <v>1422.4062592135647</v>
      </c>
      <c r="W1357" s="22">
        <f t="shared" si="86"/>
        <v>3384.5937407864353</v>
      </c>
      <c r="X1357" s="4" t="s">
        <v>33</v>
      </c>
      <c r="Y1357" s="4" t="s">
        <v>112</v>
      </c>
      <c r="Z1357" s="23">
        <v>103083</v>
      </c>
      <c r="AB1357" s="4" t="s">
        <v>401</v>
      </c>
      <c r="AC1357" s="20" t="s">
        <v>935</v>
      </c>
      <c r="AD1357" s="4" t="s">
        <v>35</v>
      </c>
      <c r="AE1357" s="4" t="str">
        <f t="shared" si="87"/>
        <v>July</v>
      </c>
      <c r="AF1357" s="19"/>
    </row>
    <row r="1358" spans="2:32" hidden="1" x14ac:dyDescent="0.2">
      <c r="B1358" s="17">
        <v>10000000295</v>
      </c>
      <c r="C1358" s="2" t="s">
        <v>53</v>
      </c>
      <c r="D1358" s="4" t="s">
        <v>28</v>
      </c>
      <c r="E1358" s="4" t="s">
        <v>29</v>
      </c>
      <c r="F1358" s="4">
        <v>201</v>
      </c>
      <c r="G1358" s="4" t="s">
        <v>182</v>
      </c>
      <c r="H1358" s="2">
        <v>4900155537</v>
      </c>
      <c r="I1358" s="2">
        <v>4</v>
      </c>
      <c r="J1358" s="18">
        <v>45855</v>
      </c>
      <c r="K1358" s="18">
        <v>45855</v>
      </c>
      <c r="L1358" s="21">
        <v>50</v>
      </c>
      <c r="M1358" s="4" t="s">
        <v>30</v>
      </c>
      <c r="N1358" s="2" t="s">
        <v>518</v>
      </c>
      <c r="R1358" s="21">
        <v>50</v>
      </c>
      <c r="S1358" s="22">
        <v>104.5</v>
      </c>
      <c r="T1358" s="22">
        <f t="shared" si="84"/>
        <v>5225</v>
      </c>
      <c r="U1358" s="22">
        <f>+IFERROR(_xlfn.XLOOKUP(B1358,CTP!C:C,CTP!E:E),0)</f>
        <v>30.35453349835122</v>
      </c>
      <c r="V1358" s="22">
        <f t="shared" si="85"/>
        <v>1517.726674917561</v>
      </c>
      <c r="W1358" s="22">
        <f t="shared" si="86"/>
        <v>3707.273325082439</v>
      </c>
      <c r="X1358" s="4" t="s">
        <v>33</v>
      </c>
      <c r="Y1358" s="4" t="s">
        <v>112</v>
      </c>
      <c r="Z1358" s="23">
        <v>103083</v>
      </c>
      <c r="AB1358" s="4" t="s">
        <v>401</v>
      </c>
      <c r="AC1358" s="20" t="s">
        <v>935</v>
      </c>
      <c r="AD1358" s="4" t="s">
        <v>35</v>
      </c>
      <c r="AE1358" s="4" t="str">
        <f t="shared" si="87"/>
        <v>July</v>
      </c>
      <c r="AF1358" s="19"/>
    </row>
    <row r="1359" spans="2:32" hidden="1" x14ac:dyDescent="0.2">
      <c r="B1359" s="17">
        <v>10000000331</v>
      </c>
      <c r="C1359" s="2" t="s">
        <v>88</v>
      </c>
      <c r="D1359" s="4" t="s">
        <v>28</v>
      </c>
      <c r="E1359" s="4" t="s">
        <v>29</v>
      </c>
      <c r="F1359" s="4">
        <v>201</v>
      </c>
      <c r="G1359" s="4" t="s">
        <v>182</v>
      </c>
      <c r="H1359" s="2">
        <v>4900155537</v>
      </c>
      <c r="I1359" s="2">
        <v>5</v>
      </c>
      <c r="J1359" s="18">
        <v>45855</v>
      </c>
      <c r="K1359" s="18">
        <v>45855</v>
      </c>
      <c r="L1359" s="21">
        <v>50</v>
      </c>
      <c r="M1359" s="4" t="s">
        <v>30</v>
      </c>
      <c r="N1359" s="2" t="s">
        <v>518</v>
      </c>
      <c r="R1359" s="21">
        <v>50</v>
      </c>
      <c r="S1359" s="22">
        <v>96.14</v>
      </c>
      <c r="T1359" s="22">
        <f t="shared" si="84"/>
        <v>4807</v>
      </c>
      <c r="U1359" s="22">
        <f>+IFERROR(_xlfn.XLOOKUP(B1359,CTP!C:C,CTP!E:E),0)</f>
        <v>30.05384874223984</v>
      </c>
      <c r="V1359" s="22">
        <f t="shared" si="85"/>
        <v>1502.6924371119919</v>
      </c>
      <c r="W1359" s="22">
        <f t="shared" si="86"/>
        <v>3304.3075628880079</v>
      </c>
      <c r="X1359" s="4" t="s">
        <v>33</v>
      </c>
      <c r="Y1359" s="4" t="s">
        <v>112</v>
      </c>
      <c r="Z1359" s="23">
        <v>103083</v>
      </c>
      <c r="AB1359" s="4" t="s">
        <v>401</v>
      </c>
      <c r="AC1359" s="20" t="s">
        <v>935</v>
      </c>
      <c r="AD1359" s="4" t="s">
        <v>35</v>
      </c>
      <c r="AE1359" s="4" t="str">
        <f t="shared" si="87"/>
        <v>July</v>
      </c>
      <c r="AF1359" s="19"/>
    </row>
    <row r="1360" spans="2:32" hidden="1" x14ac:dyDescent="0.2">
      <c r="B1360" s="17">
        <v>10000000233</v>
      </c>
      <c r="C1360" s="2" t="s">
        <v>131</v>
      </c>
      <c r="D1360" s="4" t="s">
        <v>28</v>
      </c>
      <c r="E1360" s="4" t="s">
        <v>29</v>
      </c>
      <c r="F1360" s="4">
        <v>201</v>
      </c>
      <c r="G1360" s="4" t="s">
        <v>182</v>
      </c>
      <c r="H1360" s="2">
        <v>4900155910</v>
      </c>
      <c r="I1360" s="2">
        <v>4</v>
      </c>
      <c r="J1360" s="18">
        <v>45856</v>
      </c>
      <c r="K1360" s="18">
        <v>45856</v>
      </c>
      <c r="L1360" s="21">
        <v>3</v>
      </c>
      <c r="M1360" s="4" t="s">
        <v>30</v>
      </c>
      <c r="N1360" s="2" t="s">
        <v>511</v>
      </c>
      <c r="R1360" s="21">
        <v>3</v>
      </c>
      <c r="S1360" s="22">
        <v>375</v>
      </c>
      <c r="T1360" s="22">
        <f t="shared" si="84"/>
        <v>1125</v>
      </c>
      <c r="U1360" s="22">
        <f>+IFERROR(_xlfn.XLOOKUP(B1360,CTP!C:C,CTP!E:E),0)</f>
        <v>147.19251938080336</v>
      </c>
      <c r="V1360" s="22">
        <f t="shared" si="85"/>
        <v>441.57755814241011</v>
      </c>
      <c r="W1360" s="22">
        <f t="shared" si="86"/>
        <v>683.42244185758989</v>
      </c>
      <c r="X1360" s="4" t="s">
        <v>33</v>
      </c>
      <c r="Y1360" s="4" t="s">
        <v>112</v>
      </c>
      <c r="Z1360" s="23">
        <v>103357</v>
      </c>
      <c r="AB1360" s="4" t="s">
        <v>82</v>
      </c>
      <c r="AC1360" s="20" t="s">
        <v>929</v>
      </c>
      <c r="AD1360" s="4" t="s">
        <v>35</v>
      </c>
      <c r="AE1360" s="4" t="str">
        <f t="shared" si="87"/>
        <v>July</v>
      </c>
      <c r="AF1360" s="19"/>
    </row>
    <row r="1361" spans="2:32" hidden="1" x14ac:dyDescent="0.2">
      <c r="B1361" s="17">
        <v>10000000264</v>
      </c>
      <c r="C1361" s="2" t="s">
        <v>77</v>
      </c>
      <c r="D1361" s="4" t="s">
        <v>28</v>
      </c>
      <c r="E1361" s="4" t="s">
        <v>29</v>
      </c>
      <c r="F1361" s="4">
        <v>201</v>
      </c>
      <c r="G1361" s="4" t="s">
        <v>182</v>
      </c>
      <c r="H1361" s="2">
        <v>4900155910</v>
      </c>
      <c r="I1361" s="2">
        <v>5</v>
      </c>
      <c r="J1361" s="18">
        <v>45856</v>
      </c>
      <c r="K1361" s="18">
        <v>45856</v>
      </c>
      <c r="L1361" s="21">
        <v>3</v>
      </c>
      <c r="M1361" s="4" t="s">
        <v>30</v>
      </c>
      <c r="N1361" s="2" t="s">
        <v>511</v>
      </c>
      <c r="R1361" s="21">
        <v>3</v>
      </c>
      <c r="S1361" s="22">
        <v>375</v>
      </c>
      <c r="T1361" s="22">
        <f t="shared" si="84"/>
        <v>1125</v>
      </c>
      <c r="U1361" s="22">
        <f>+IFERROR(_xlfn.XLOOKUP(B1361,CTP!C:C,CTP!E:E),0)</f>
        <v>142.04339791891061</v>
      </c>
      <c r="V1361" s="22">
        <f t="shared" si="85"/>
        <v>426.13019375673184</v>
      </c>
      <c r="W1361" s="22">
        <f t="shared" si="86"/>
        <v>698.86980624326816</v>
      </c>
      <c r="X1361" s="4" t="s">
        <v>33</v>
      </c>
      <c r="Y1361" s="4" t="s">
        <v>112</v>
      </c>
      <c r="Z1361" s="23">
        <v>103357</v>
      </c>
      <c r="AB1361" s="4" t="s">
        <v>82</v>
      </c>
      <c r="AC1361" s="20" t="s">
        <v>929</v>
      </c>
      <c r="AD1361" s="4" t="s">
        <v>35</v>
      </c>
      <c r="AE1361" s="4" t="str">
        <f t="shared" si="87"/>
        <v>July</v>
      </c>
      <c r="AF1361" s="19"/>
    </row>
    <row r="1362" spans="2:32" hidden="1" x14ac:dyDescent="0.2">
      <c r="B1362" s="17">
        <v>10000000268</v>
      </c>
      <c r="C1362" s="2" t="s">
        <v>41</v>
      </c>
      <c r="D1362" s="4" t="s">
        <v>28</v>
      </c>
      <c r="E1362" s="4" t="s">
        <v>29</v>
      </c>
      <c r="F1362" s="4">
        <v>201</v>
      </c>
      <c r="G1362" s="4" t="s">
        <v>182</v>
      </c>
      <c r="H1362" s="2">
        <v>4900155910</v>
      </c>
      <c r="I1362" s="2">
        <v>1</v>
      </c>
      <c r="J1362" s="18">
        <v>45856</v>
      </c>
      <c r="K1362" s="18">
        <v>45856</v>
      </c>
      <c r="L1362" s="21">
        <v>3</v>
      </c>
      <c r="M1362" s="4" t="s">
        <v>30</v>
      </c>
      <c r="N1362" s="2" t="s">
        <v>511</v>
      </c>
      <c r="R1362" s="21">
        <v>3</v>
      </c>
      <c r="S1362" s="22">
        <v>332.5</v>
      </c>
      <c r="T1362" s="22">
        <f t="shared" si="84"/>
        <v>997.5</v>
      </c>
      <c r="U1362" s="22">
        <f>+IFERROR(_xlfn.XLOOKUP(B1362,CTP!C:C,CTP!E:E),0)</f>
        <v>96.010857694422171</v>
      </c>
      <c r="V1362" s="22">
        <f t="shared" si="85"/>
        <v>288.03257308326653</v>
      </c>
      <c r="W1362" s="22">
        <f t="shared" si="86"/>
        <v>709.46742691673353</v>
      </c>
      <c r="X1362" s="4" t="s">
        <v>33</v>
      </c>
      <c r="Y1362" s="4" t="s">
        <v>112</v>
      </c>
      <c r="Z1362" s="23">
        <v>103357</v>
      </c>
      <c r="AB1362" s="4" t="s">
        <v>82</v>
      </c>
      <c r="AC1362" s="20" t="s">
        <v>929</v>
      </c>
      <c r="AD1362" s="4" t="s">
        <v>35</v>
      </c>
      <c r="AE1362" s="4" t="str">
        <f t="shared" si="87"/>
        <v>July</v>
      </c>
      <c r="AF1362" s="19"/>
    </row>
    <row r="1363" spans="2:32" hidden="1" x14ac:dyDescent="0.2">
      <c r="B1363" s="17">
        <v>10000000296</v>
      </c>
      <c r="C1363" s="2" t="s">
        <v>43</v>
      </c>
      <c r="D1363" s="4" t="s">
        <v>28</v>
      </c>
      <c r="E1363" s="4" t="s">
        <v>29</v>
      </c>
      <c r="F1363" s="4">
        <v>201</v>
      </c>
      <c r="G1363" s="4" t="s">
        <v>182</v>
      </c>
      <c r="H1363" s="2">
        <v>4900155910</v>
      </c>
      <c r="I1363" s="2">
        <v>3</v>
      </c>
      <c r="J1363" s="18">
        <v>45856</v>
      </c>
      <c r="K1363" s="18">
        <v>45856</v>
      </c>
      <c r="L1363" s="21">
        <v>3</v>
      </c>
      <c r="M1363" s="4" t="s">
        <v>30</v>
      </c>
      <c r="N1363" s="2" t="s">
        <v>511</v>
      </c>
      <c r="R1363" s="21">
        <v>3</v>
      </c>
      <c r="S1363" s="22">
        <v>375</v>
      </c>
      <c r="T1363" s="22">
        <f t="shared" si="84"/>
        <v>1125</v>
      </c>
      <c r="U1363" s="22">
        <f>+IFERROR(_xlfn.XLOOKUP(B1363,CTP!C:C,CTP!E:E),0)</f>
        <v>105.14527976180756</v>
      </c>
      <c r="V1363" s="22">
        <f t="shared" si="85"/>
        <v>315.43583928542267</v>
      </c>
      <c r="W1363" s="22">
        <f t="shared" si="86"/>
        <v>809.56416071457738</v>
      </c>
      <c r="X1363" s="4" t="s">
        <v>33</v>
      </c>
      <c r="Y1363" s="4" t="s">
        <v>112</v>
      </c>
      <c r="Z1363" s="23">
        <v>103357</v>
      </c>
      <c r="AB1363" s="4" t="s">
        <v>82</v>
      </c>
      <c r="AC1363" s="20" t="s">
        <v>929</v>
      </c>
      <c r="AD1363" s="4" t="s">
        <v>35</v>
      </c>
      <c r="AE1363" s="4" t="str">
        <f t="shared" si="87"/>
        <v>July</v>
      </c>
      <c r="AF1363" s="19"/>
    </row>
    <row r="1364" spans="2:32" hidden="1" x14ac:dyDescent="0.2">
      <c r="B1364" s="17">
        <v>10000000333</v>
      </c>
      <c r="C1364" s="2" t="s">
        <v>137</v>
      </c>
      <c r="D1364" s="4" t="s">
        <v>28</v>
      </c>
      <c r="E1364" s="4" t="s">
        <v>29</v>
      </c>
      <c r="F1364" s="4">
        <v>201</v>
      </c>
      <c r="G1364" s="4" t="s">
        <v>182</v>
      </c>
      <c r="H1364" s="2">
        <v>4900155910</v>
      </c>
      <c r="I1364" s="2">
        <v>2</v>
      </c>
      <c r="J1364" s="18">
        <v>45856</v>
      </c>
      <c r="K1364" s="18">
        <v>45856</v>
      </c>
      <c r="L1364" s="21">
        <v>3</v>
      </c>
      <c r="M1364" s="4" t="s">
        <v>30</v>
      </c>
      <c r="N1364" s="2" t="s">
        <v>511</v>
      </c>
      <c r="R1364" s="21">
        <v>3</v>
      </c>
      <c r="S1364" s="22">
        <v>332.5</v>
      </c>
      <c r="T1364" s="22">
        <f t="shared" si="84"/>
        <v>997.5</v>
      </c>
      <c r="U1364" s="22">
        <f>+IFERROR(_xlfn.XLOOKUP(B1364,CTP!C:C,CTP!E:E),0)</f>
        <v>103.9948337384249</v>
      </c>
      <c r="V1364" s="22">
        <f t="shared" si="85"/>
        <v>311.98450121527469</v>
      </c>
      <c r="W1364" s="22">
        <f t="shared" si="86"/>
        <v>685.51549878472531</v>
      </c>
      <c r="X1364" s="4" t="s">
        <v>33</v>
      </c>
      <c r="Y1364" s="4" t="s">
        <v>112</v>
      </c>
      <c r="Z1364" s="23">
        <v>103357</v>
      </c>
      <c r="AB1364" s="4" t="s">
        <v>82</v>
      </c>
      <c r="AC1364" s="20" t="s">
        <v>929</v>
      </c>
      <c r="AD1364" s="4" t="s">
        <v>35</v>
      </c>
      <c r="AE1364" s="4" t="str">
        <f t="shared" si="87"/>
        <v>July</v>
      </c>
      <c r="AF1364" s="19"/>
    </row>
    <row r="1365" spans="2:32" hidden="1" x14ac:dyDescent="0.2">
      <c r="B1365" s="17">
        <v>10000000436</v>
      </c>
      <c r="C1365" s="2" t="s">
        <v>186</v>
      </c>
      <c r="D1365" s="4" t="s">
        <v>61</v>
      </c>
      <c r="E1365" s="4" t="s">
        <v>509</v>
      </c>
      <c r="F1365" s="4">
        <v>201</v>
      </c>
      <c r="G1365" s="4" t="s">
        <v>65</v>
      </c>
      <c r="H1365" s="2">
        <v>4900156107</v>
      </c>
      <c r="I1365" s="2">
        <v>1</v>
      </c>
      <c r="J1365" s="18">
        <v>45857</v>
      </c>
      <c r="K1365" s="18">
        <v>45857</v>
      </c>
      <c r="L1365" s="21">
        <v>1</v>
      </c>
      <c r="M1365" s="4" t="s">
        <v>30</v>
      </c>
      <c r="N1365" s="2" t="s">
        <v>517</v>
      </c>
      <c r="R1365" s="21">
        <v>1</v>
      </c>
      <c r="S1365" s="22">
        <v>165.22</v>
      </c>
      <c r="T1365" s="22">
        <f t="shared" si="84"/>
        <v>165.22</v>
      </c>
      <c r="U1365" s="22">
        <f>+IFERROR(_xlfn.XLOOKUP(B1365,CTP!C:C,CTP!E:E),0)</f>
        <v>59.6</v>
      </c>
      <c r="V1365" s="22">
        <f t="shared" si="85"/>
        <v>59.6</v>
      </c>
      <c r="W1365" s="22">
        <f t="shared" si="86"/>
        <v>105.62</v>
      </c>
      <c r="X1365" s="4" t="s">
        <v>33</v>
      </c>
      <c r="Y1365" s="4" t="s">
        <v>112</v>
      </c>
      <c r="Z1365" s="23">
        <v>103585</v>
      </c>
      <c r="AB1365" s="4" t="s">
        <v>38</v>
      </c>
      <c r="AC1365" s="20" t="s">
        <v>394</v>
      </c>
      <c r="AD1365" s="4" t="s">
        <v>35</v>
      </c>
      <c r="AE1365" s="4" t="str">
        <f t="shared" si="87"/>
        <v>July</v>
      </c>
      <c r="AF1365" s="19"/>
    </row>
    <row r="1366" spans="2:32" hidden="1" x14ac:dyDescent="0.2">
      <c r="B1366" s="17">
        <v>10000000445</v>
      </c>
      <c r="C1366" s="2" t="s">
        <v>199</v>
      </c>
      <c r="D1366" s="4" t="s">
        <v>61</v>
      </c>
      <c r="E1366" s="4" t="s">
        <v>509</v>
      </c>
      <c r="F1366" s="4">
        <v>201</v>
      </c>
      <c r="G1366" s="4" t="s">
        <v>65</v>
      </c>
      <c r="H1366" s="2">
        <v>4900156107</v>
      </c>
      <c r="I1366" s="2">
        <v>2</v>
      </c>
      <c r="J1366" s="18">
        <v>45857</v>
      </c>
      <c r="K1366" s="18">
        <v>45857</v>
      </c>
      <c r="L1366" s="21">
        <v>1</v>
      </c>
      <c r="M1366" s="4" t="s">
        <v>30</v>
      </c>
      <c r="N1366" s="2" t="s">
        <v>517</v>
      </c>
      <c r="R1366" s="21">
        <v>1</v>
      </c>
      <c r="S1366" s="22">
        <v>217.39</v>
      </c>
      <c r="T1366" s="22">
        <f t="shared" si="84"/>
        <v>217.39</v>
      </c>
      <c r="U1366" s="22">
        <f>+IFERROR(_xlfn.XLOOKUP(B1366,CTP!C:C,CTP!E:E),0)</f>
        <v>86.313822749991942</v>
      </c>
      <c r="V1366" s="22">
        <f t="shared" si="85"/>
        <v>86.313822749991942</v>
      </c>
      <c r="W1366" s="22">
        <f t="shared" si="86"/>
        <v>131.07617725000804</v>
      </c>
      <c r="X1366" s="4" t="s">
        <v>33</v>
      </c>
      <c r="Y1366" s="4" t="s">
        <v>112</v>
      </c>
      <c r="Z1366" s="23">
        <v>103585</v>
      </c>
      <c r="AB1366" s="4" t="s">
        <v>38</v>
      </c>
      <c r="AC1366" s="20" t="s">
        <v>394</v>
      </c>
      <c r="AD1366" s="4" t="s">
        <v>35</v>
      </c>
      <c r="AE1366" s="4" t="str">
        <f t="shared" si="87"/>
        <v>July</v>
      </c>
      <c r="AF1366" s="19"/>
    </row>
    <row r="1367" spans="2:32" hidden="1" x14ac:dyDescent="0.2">
      <c r="B1367" s="17">
        <v>10000000266</v>
      </c>
      <c r="C1367" s="2" t="s">
        <v>50</v>
      </c>
      <c r="D1367" s="4" t="s">
        <v>28</v>
      </c>
      <c r="E1367" s="4" t="s">
        <v>29</v>
      </c>
      <c r="F1367" s="4">
        <v>201</v>
      </c>
      <c r="G1367" s="4" t="s">
        <v>182</v>
      </c>
      <c r="H1367" s="2">
        <v>4900156348</v>
      </c>
      <c r="I1367" s="2">
        <v>4</v>
      </c>
      <c r="J1367" s="18">
        <v>45859</v>
      </c>
      <c r="K1367" s="18">
        <v>45859</v>
      </c>
      <c r="L1367" s="21">
        <v>5</v>
      </c>
      <c r="M1367" s="4" t="s">
        <v>30</v>
      </c>
      <c r="N1367" s="2" t="s">
        <v>516</v>
      </c>
      <c r="R1367" s="21">
        <v>5</v>
      </c>
      <c r="S1367" s="22">
        <v>96.14</v>
      </c>
      <c r="T1367" s="22">
        <f t="shared" si="84"/>
        <v>480.7</v>
      </c>
      <c r="U1367" s="22">
        <f>+IFERROR(_xlfn.XLOOKUP(B1367,CTP!C:C,CTP!E:E),0)</f>
        <v>27.967127730739129</v>
      </c>
      <c r="V1367" s="22">
        <f t="shared" si="85"/>
        <v>139.83563865369564</v>
      </c>
      <c r="W1367" s="22">
        <f t="shared" si="86"/>
        <v>340.86436134630435</v>
      </c>
      <c r="X1367" s="4" t="s">
        <v>397</v>
      </c>
      <c r="Y1367" s="4" t="s">
        <v>398</v>
      </c>
      <c r="Z1367" s="23">
        <v>103974</v>
      </c>
      <c r="AB1367" s="4" t="s">
        <v>479</v>
      </c>
      <c r="AC1367" s="20" t="s">
        <v>540</v>
      </c>
      <c r="AD1367" s="4" t="s">
        <v>481</v>
      </c>
      <c r="AE1367" s="4" t="str">
        <f t="shared" si="87"/>
        <v>July</v>
      </c>
      <c r="AF1367" s="19"/>
    </row>
    <row r="1368" spans="2:32" hidden="1" x14ac:dyDescent="0.2">
      <c r="B1368" s="17">
        <v>10000000271</v>
      </c>
      <c r="C1368" s="2" t="s">
        <v>51</v>
      </c>
      <c r="D1368" s="4" t="s">
        <v>28</v>
      </c>
      <c r="E1368" s="4" t="s">
        <v>29</v>
      </c>
      <c r="F1368" s="4">
        <v>201</v>
      </c>
      <c r="G1368" s="4" t="s">
        <v>182</v>
      </c>
      <c r="H1368" s="2">
        <v>4900156348</v>
      </c>
      <c r="I1368" s="2">
        <v>1</v>
      </c>
      <c r="J1368" s="18">
        <v>45859</v>
      </c>
      <c r="K1368" s="18">
        <v>45859</v>
      </c>
      <c r="L1368" s="21">
        <v>5</v>
      </c>
      <c r="M1368" s="4" t="s">
        <v>30</v>
      </c>
      <c r="N1368" s="2" t="s">
        <v>516</v>
      </c>
      <c r="R1368" s="21">
        <v>5</v>
      </c>
      <c r="S1368" s="22">
        <v>96.14</v>
      </c>
      <c r="T1368" s="22">
        <f t="shared" si="84"/>
        <v>480.7</v>
      </c>
      <c r="U1368" s="22">
        <f>+IFERROR(_xlfn.XLOOKUP(B1368,CTP!C:C,CTP!E:E),0)</f>
        <v>28.448125184271294</v>
      </c>
      <c r="V1368" s="22">
        <f t="shared" si="85"/>
        <v>142.24062592135647</v>
      </c>
      <c r="W1368" s="22">
        <f t="shared" si="86"/>
        <v>338.45937407864352</v>
      </c>
      <c r="X1368" s="4" t="s">
        <v>397</v>
      </c>
      <c r="Y1368" s="4" t="s">
        <v>398</v>
      </c>
      <c r="Z1368" s="23">
        <v>103974</v>
      </c>
      <c r="AB1368" s="4" t="s">
        <v>479</v>
      </c>
      <c r="AC1368" s="20" t="s">
        <v>540</v>
      </c>
      <c r="AD1368" s="4" t="s">
        <v>481</v>
      </c>
      <c r="AE1368" s="4" t="str">
        <f t="shared" si="87"/>
        <v>July</v>
      </c>
      <c r="AF1368" s="19"/>
    </row>
    <row r="1369" spans="2:32" hidden="1" x14ac:dyDescent="0.2">
      <c r="B1369" s="17">
        <v>10000000328</v>
      </c>
      <c r="C1369" s="2" t="s">
        <v>123</v>
      </c>
      <c r="D1369" s="4" t="s">
        <v>28</v>
      </c>
      <c r="E1369" s="4" t="s">
        <v>29</v>
      </c>
      <c r="F1369" s="4">
        <v>201</v>
      </c>
      <c r="G1369" s="4" t="s">
        <v>182</v>
      </c>
      <c r="H1369" s="2">
        <v>4900156348</v>
      </c>
      <c r="I1369" s="2">
        <v>2</v>
      </c>
      <c r="J1369" s="18">
        <v>45859</v>
      </c>
      <c r="K1369" s="18">
        <v>45859</v>
      </c>
      <c r="L1369" s="21">
        <v>5</v>
      </c>
      <c r="M1369" s="4" t="s">
        <v>30</v>
      </c>
      <c r="N1369" s="2" t="s">
        <v>516</v>
      </c>
      <c r="R1369" s="21">
        <v>5</v>
      </c>
      <c r="S1369" s="22">
        <v>96.14</v>
      </c>
      <c r="T1369" s="22">
        <f t="shared" si="84"/>
        <v>480.7</v>
      </c>
      <c r="U1369" s="22">
        <f>+IFERROR(_xlfn.XLOOKUP(B1369,CTP!C:C,CTP!E:E),0)</f>
        <v>29.701130769356574</v>
      </c>
      <c r="V1369" s="22">
        <f t="shared" si="85"/>
        <v>148.50565384678288</v>
      </c>
      <c r="W1369" s="22">
        <f t="shared" si="86"/>
        <v>332.19434615321711</v>
      </c>
      <c r="X1369" s="4" t="s">
        <v>397</v>
      </c>
      <c r="Y1369" s="4" t="s">
        <v>398</v>
      </c>
      <c r="Z1369" s="23">
        <v>103974</v>
      </c>
      <c r="AB1369" s="4" t="s">
        <v>479</v>
      </c>
      <c r="AC1369" s="20" t="s">
        <v>540</v>
      </c>
      <c r="AD1369" s="4" t="s">
        <v>481</v>
      </c>
      <c r="AE1369" s="4" t="str">
        <f t="shared" si="87"/>
        <v>July</v>
      </c>
      <c r="AF1369" s="19"/>
    </row>
    <row r="1370" spans="2:32" hidden="1" x14ac:dyDescent="0.2">
      <c r="B1370" s="17">
        <v>10000000331</v>
      </c>
      <c r="C1370" s="2" t="s">
        <v>88</v>
      </c>
      <c r="D1370" s="4" t="s">
        <v>28</v>
      </c>
      <c r="E1370" s="4" t="s">
        <v>29</v>
      </c>
      <c r="F1370" s="4">
        <v>201</v>
      </c>
      <c r="G1370" s="4" t="s">
        <v>182</v>
      </c>
      <c r="H1370" s="2">
        <v>4900156348</v>
      </c>
      <c r="I1370" s="2">
        <v>3</v>
      </c>
      <c r="J1370" s="18">
        <v>45859</v>
      </c>
      <c r="K1370" s="18">
        <v>45859</v>
      </c>
      <c r="L1370" s="21">
        <v>5</v>
      </c>
      <c r="M1370" s="4" t="s">
        <v>30</v>
      </c>
      <c r="N1370" s="2" t="s">
        <v>516</v>
      </c>
      <c r="R1370" s="21">
        <v>5</v>
      </c>
      <c r="S1370" s="22">
        <v>96.14</v>
      </c>
      <c r="T1370" s="22">
        <f t="shared" si="84"/>
        <v>480.7</v>
      </c>
      <c r="U1370" s="22">
        <f>+IFERROR(_xlfn.XLOOKUP(B1370,CTP!C:C,CTP!E:E),0)</f>
        <v>30.05384874223984</v>
      </c>
      <c r="V1370" s="22">
        <f t="shared" si="85"/>
        <v>150.26924371119921</v>
      </c>
      <c r="W1370" s="22">
        <f t="shared" si="86"/>
        <v>330.43075628880081</v>
      </c>
      <c r="X1370" s="4" t="s">
        <v>397</v>
      </c>
      <c r="Y1370" s="4" t="s">
        <v>398</v>
      </c>
      <c r="Z1370" s="23">
        <v>103974</v>
      </c>
      <c r="AB1370" s="4" t="s">
        <v>479</v>
      </c>
      <c r="AC1370" s="20" t="s">
        <v>540</v>
      </c>
      <c r="AD1370" s="4" t="s">
        <v>481</v>
      </c>
      <c r="AE1370" s="4" t="str">
        <f t="shared" si="87"/>
        <v>July</v>
      </c>
      <c r="AF1370" s="19"/>
    </row>
    <row r="1371" spans="2:32" hidden="1" x14ac:dyDescent="0.2">
      <c r="B1371" s="17">
        <v>10000000331</v>
      </c>
      <c r="C1371" s="2" t="s">
        <v>88</v>
      </c>
      <c r="D1371" s="4" t="s">
        <v>28</v>
      </c>
      <c r="E1371" s="4" t="s">
        <v>29</v>
      </c>
      <c r="F1371" s="4">
        <v>201</v>
      </c>
      <c r="G1371" s="4" t="s">
        <v>182</v>
      </c>
      <c r="H1371" s="2">
        <v>4900156972</v>
      </c>
      <c r="I1371" s="2">
        <v>1</v>
      </c>
      <c r="J1371" s="18">
        <v>45863</v>
      </c>
      <c r="K1371" s="18">
        <v>45863</v>
      </c>
      <c r="L1371" s="21">
        <v>45</v>
      </c>
      <c r="M1371" s="4" t="s">
        <v>30</v>
      </c>
      <c r="N1371" s="2" t="s">
        <v>515</v>
      </c>
      <c r="R1371" s="21">
        <v>45</v>
      </c>
      <c r="S1371" s="22">
        <v>96.14</v>
      </c>
      <c r="T1371" s="22">
        <f t="shared" si="84"/>
        <v>4326.3</v>
      </c>
      <c r="U1371" s="22">
        <f>+IFERROR(_xlfn.XLOOKUP(B1371,CTP!C:C,CTP!E:E),0)</f>
        <v>30.05384874223984</v>
      </c>
      <c r="V1371" s="22">
        <f t="shared" si="85"/>
        <v>1352.4231934007928</v>
      </c>
      <c r="W1371" s="22">
        <f t="shared" si="86"/>
        <v>2973.8768065992072</v>
      </c>
      <c r="X1371" s="4" t="s">
        <v>33</v>
      </c>
      <c r="Y1371" s="4" t="s">
        <v>112</v>
      </c>
      <c r="Z1371" s="23">
        <v>101942</v>
      </c>
      <c r="AB1371" s="4" t="s">
        <v>82</v>
      </c>
      <c r="AC1371" s="20" t="s">
        <v>929</v>
      </c>
      <c r="AD1371" s="4" t="s">
        <v>35</v>
      </c>
      <c r="AE1371" s="4" t="str">
        <f t="shared" si="87"/>
        <v>July</v>
      </c>
      <c r="AF1371" s="19"/>
    </row>
    <row r="1372" spans="2:32" hidden="1" x14ac:dyDescent="0.2">
      <c r="B1372" s="17">
        <v>10000000276</v>
      </c>
      <c r="C1372" s="2" t="s">
        <v>56</v>
      </c>
      <c r="D1372" s="4" t="s">
        <v>28</v>
      </c>
      <c r="E1372" s="4" t="s">
        <v>436</v>
      </c>
      <c r="F1372" s="4">
        <v>201</v>
      </c>
      <c r="G1372" s="4" t="s">
        <v>182</v>
      </c>
      <c r="H1372" s="2">
        <v>4900157073</v>
      </c>
      <c r="I1372" s="2">
        <v>1</v>
      </c>
      <c r="J1372" s="18">
        <v>45864</v>
      </c>
      <c r="K1372" s="18">
        <v>45864</v>
      </c>
      <c r="L1372" s="21">
        <v>1</v>
      </c>
      <c r="M1372" s="4" t="s">
        <v>30</v>
      </c>
      <c r="N1372" s="2" t="s">
        <v>514</v>
      </c>
      <c r="R1372" s="21">
        <v>1</v>
      </c>
      <c r="S1372" s="22">
        <v>104.5</v>
      </c>
      <c r="T1372" s="22">
        <f t="shared" si="84"/>
        <v>104.5</v>
      </c>
      <c r="U1372" s="22">
        <f>+IFERROR(_xlfn.XLOOKUP(B1372,CTP!C:C,CTP!E:E),0)</f>
        <v>47.087005295880665</v>
      </c>
      <c r="V1372" s="22">
        <f t="shared" si="85"/>
        <v>47.087005295880665</v>
      </c>
      <c r="W1372" s="22">
        <f t="shared" si="86"/>
        <v>57.412994704119335</v>
      </c>
      <c r="X1372" s="4" t="s">
        <v>474</v>
      </c>
      <c r="Y1372" s="4" t="s">
        <v>475</v>
      </c>
      <c r="Z1372" s="23">
        <v>105008</v>
      </c>
      <c r="AB1372" s="4" t="s">
        <v>478</v>
      </c>
      <c r="AC1372" s="20" t="s">
        <v>929</v>
      </c>
      <c r="AD1372" s="4" t="s">
        <v>481</v>
      </c>
      <c r="AE1372" s="4" t="str">
        <f t="shared" si="87"/>
        <v>July</v>
      </c>
      <c r="AF1372" s="19"/>
    </row>
    <row r="1373" spans="2:32" hidden="1" x14ac:dyDescent="0.2">
      <c r="B1373" s="17">
        <v>10000000248</v>
      </c>
      <c r="C1373" s="2" t="s">
        <v>155</v>
      </c>
      <c r="D1373" s="4" t="s">
        <v>28</v>
      </c>
      <c r="E1373" s="4" t="s">
        <v>29</v>
      </c>
      <c r="F1373" s="4">
        <v>201</v>
      </c>
      <c r="G1373" s="4" t="s">
        <v>182</v>
      </c>
      <c r="H1373" s="2">
        <v>4900157340</v>
      </c>
      <c r="I1373" s="2">
        <v>2</v>
      </c>
      <c r="J1373" s="18">
        <v>45866</v>
      </c>
      <c r="K1373" s="18">
        <v>45866</v>
      </c>
      <c r="L1373" s="21">
        <v>1</v>
      </c>
      <c r="M1373" s="4" t="s">
        <v>30</v>
      </c>
      <c r="N1373" s="2" t="s">
        <v>512</v>
      </c>
      <c r="R1373" s="21">
        <v>1</v>
      </c>
      <c r="S1373" s="22">
        <v>125.4</v>
      </c>
      <c r="T1373" s="22">
        <f t="shared" si="84"/>
        <v>125.4</v>
      </c>
      <c r="U1373" s="22">
        <f>+IFERROR(_xlfn.XLOOKUP(B1373,CTP!C:C,CTP!E:E),0)</f>
        <v>67.482263963468313</v>
      </c>
      <c r="V1373" s="22">
        <f t="shared" si="85"/>
        <v>67.482263963468313</v>
      </c>
      <c r="W1373" s="22">
        <f t="shared" si="86"/>
        <v>57.917736036531693</v>
      </c>
      <c r="X1373" s="4" t="s">
        <v>403</v>
      </c>
      <c r="Y1373" s="4" t="s">
        <v>404</v>
      </c>
      <c r="Z1373" s="23">
        <v>102135</v>
      </c>
      <c r="AB1373" s="4" t="s">
        <v>405</v>
      </c>
      <c r="AC1373" s="20" t="s">
        <v>936</v>
      </c>
      <c r="AD1373" s="4" t="s">
        <v>481</v>
      </c>
      <c r="AE1373" s="4" t="str">
        <f t="shared" si="87"/>
        <v>July</v>
      </c>
      <c r="AF1373" s="19"/>
    </row>
    <row r="1374" spans="2:32" hidden="1" x14ac:dyDescent="0.2">
      <c r="B1374" s="17">
        <v>10000000266</v>
      </c>
      <c r="C1374" s="2" t="s">
        <v>50</v>
      </c>
      <c r="D1374" s="4" t="s">
        <v>28</v>
      </c>
      <c r="E1374" s="4" t="s">
        <v>29</v>
      </c>
      <c r="F1374" s="4">
        <v>201</v>
      </c>
      <c r="G1374" s="4" t="s">
        <v>182</v>
      </c>
      <c r="H1374" s="2">
        <v>4900157509</v>
      </c>
      <c r="I1374" s="2">
        <v>4</v>
      </c>
      <c r="J1374" s="18">
        <v>45866</v>
      </c>
      <c r="K1374" s="18">
        <v>45866</v>
      </c>
      <c r="L1374" s="21">
        <v>12</v>
      </c>
      <c r="M1374" s="4" t="s">
        <v>30</v>
      </c>
      <c r="N1374" s="2" t="s">
        <v>513</v>
      </c>
      <c r="R1374" s="21">
        <v>12</v>
      </c>
      <c r="S1374" s="22">
        <v>96.14</v>
      </c>
      <c r="T1374" s="22">
        <f t="shared" si="84"/>
        <v>1153.68</v>
      </c>
      <c r="U1374" s="22">
        <f>+IFERROR(_xlfn.XLOOKUP(B1374,CTP!C:C,CTP!E:E),0)</f>
        <v>27.967127730739129</v>
      </c>
      <c r="V1374" s="22">
        <f t="shared" si="85"/>
        <v>335.60553276886958</v>
      </c>
      <c r="W1374" s="22">
        <f t="shared" si="86"/>
        <v>818.07446723113048</v>
      </c>
      <c r="X1374" s="4" t="s">
        <v>504</v>
      </c>
      <c r="Y1374" s="4" t="s">
        <v>505</v>
      </c>
      <c r="Z1374" s="23">
        <v>105405</v>
      </c>
      <c r="AB1374" s="4" t="s">
        <v>85</v>
      </c>
      <c r="AC1374" s="20" t="s">
        <v>927</v>
      </c>
      <c r="AD1374" s="4" t="s">
        <v>481</v>
      </c>
      <c r="AE1374" s="4" t="str">
        <f t="shared" si="87"/>
        <v>July</v>
      </c>
      <c r="AF1374" s="19"/>
    </row>
    <row r="1375" spans="2:32" hidden="1" x14ac:dyDescent="0.2">
      <c r="B1375" s="17">
        <v>10000000310</v>
      </c>
      <c r="C1375" s="2" t="s">
        <v>645</v>
      </c>
      <c r="D1375" s="4" t="s">
        <v>28</v>
      </c>
      <c r="E1375" s="4" t="s">
        <v>29</v>
      </c>
      <c r="F1375" s="4">
        <v>201</v>
      </c>
      <c r="G1375" s="4" t="s">
        <v>182</v>
      </c>
      <c r="H1375" s="2">
        <v>4900157340</v>
      </c>
      <c r="I1375" s="2">
        <v>1</v>
      </c>
      <c r="J1375" s="18">
        <v>45866</v>
      </c>
      <c r="K1375" s="18">
        <v>45866</v>
      </c>
      <c r="L1375" s="21">
        <v>1</v>
      </c>
      <c r="M1375" s="4" t="s">
        <v>30</v>
      </c>
      <c r="N1375" s="2" t="s">
        <v>512</v>
      </c>
      <c r="R1375" s="21">
        <v>1</v>
      </c>
      <c r="S1375" s="22">
        <v>1450.46</v>
      </c>
      <c r="T1375" s="22">
        <f t="shared" si="84"/>
        <v>1450.46</v>
      </c>
      <c r="U1375" s="22">
        <f>+IFERROR(_xlfn.XLOOKUP(B1375,CTP!C:C,CTP!E:E),0)</f>
        <v>357.15868124201563</v>
      </c>
      <c r="V1375" s="22">
        <f t="shared" si="85"/>
        <v>357.15868124201563</v>
      </c>
      <c r="W1375" s="22">
        <f t="shared" si="86"/>
        <v>1093.3013187579845</v>
      </c>
      <c r="X1375" s="4" t="s">
        <v>403</v>
      </c>
      <c r="Y1375" s="4" t="s">
        <v>404</v>
      </c>
      <c r="Z1375" s="23">
        <v>102135</v>
      </c>
      <c r="AB1375" s="4" t="s">
        <v>405</v>
      </c>
      <c r="AC1375" s="20" t="s">
        <v>936</v>
      </c>
      <c r="AD1375" s="4" t="s">
        <v>481</v>
      </c>
      <c r="AE1375" s="4" t="str">
        <f t="shared" si="87"/>
        <v>July</v>
      </c>
      <c r="AF1375" s="19"/>
    </row>
    <row r="1376" spans="2:32" hidden="1" x14ac:dyDescent="0.2">
      <c r="B1376" s="17">
        <v>10000000328</v>
      </c>
      <c r="C1376" s="2" t="s">
        <v>123</v>
      </c>
      <c r="D1376" s="4" t="s">
        <v>28</v>
      </c>
      <c r="E1376" s="4" t="s">
        <v>29</v>
      </c>
      <c r="F1376" s="4">
        <v>201</v>
      </c>
      <c r="G1376" s="4" t="s">
        <v>182</v>
      </c>
      <c r="H1376" s="2">
        <v>4900157509</v>
      </c>
      <c r="I1376" s="2">
        <v>6</v>
      </c>
      <c r="J1376" s="18">
        <v>45866</v>
      </c>
      <c r="K1376" s="18">
        <v>45866</v>
      </c>
      <c r="L1376" s="21">
        <v>12</v>
      </c>
      <c r="M1376" s="4" t="s">
        <v>30</v>
      </c>
      <c r="N1376" s="2" t="s">
        <v>513</v>
      </c>
      <c r="R1376" s="21">
        <v>12</v>
      </c>
      <c r="S1376" s="22">
        <v>96.14</v>
      </c>
      <c r="T1376" s="22">
        <f t="shared" si="84"/>
        <v>1153.68</v>
      </c>
      <c r="U1376" s="22">
        <f>+IFERROR(_xlfn.XLOOKUP(B1376,CTP!C:C,CTP!E:E),0)</f>
        <v>29.701130769356574</v>
      </c>
      <c r="V1376" s="22">
        <f t="shared" si="85"/>
        <v>356.41356923227886</v>
      </c>
      <c r="W1376" s="22">
        <f t="shared" si="86"/>
        <v>797.2664307677212</v>
      </c>
      <c r="X1376" s="4" t="s">
        <v>504</v>
      </c>
      <c r="Y1376" s="4" t="s">
        <v>505</v>
      </c>
      <c r="Z1376" s="23">
        <v>105405</v>
      </c>
      <c r="AB1376" s="4" t="s">
        <v>85</v>
      </c>
      <c r="AC1376" s="20" t="s">
        <v>927</v>
      </c>
      <c r="AD1376" s="4" t="s">
        <v>481</v>
      </c>
      <c r="AE1376" s="4" t="str">
        <f t="shared" si="87"/>
        <v>July</v>
      </c>
      <c r="AF1376" s="19"/>
    </row>
    <row r="1377" spans="2:32" hidden="1" x14ac:dyDescent="0.2">
      <c r="B1377" s="17">
        <v>10000000331</v>
      </c>
      <c r="C1377" s="2" t="s">
        <v>88</v>
      </c>
      <c r="D1377" s="4" t="s">
        <v>28</v>
      </c>
      <c r="E1377" s="4" t="s">
        <v>29</v>
      </c>
      <c r="F1377" s="4">
        <v>201</v>
      </c>
      <c r="G1377" s="4" t="s">
        <v>182</v>
      </c>
      <c r="H1377" s="2">
        <v>4900157509</v>
      </c>
      <c r="I1377" s="2">
        <v>5</v>
      </c>
      <c r="J1377" s="18">
        <v>45866</v>
      </c>
      <c r="K1377" s="18">
        <v>45866</v>
      </c>
      <c r="L1377" s="21">
        <v>12</v>
      </c>
      <c r="M1377" s="4" t="s">
        <v>30</v>
      </c>
      <c r="N1377" s="2" t="s">
        <v>513</v>
      </c>
      <c r="R1377" s="21">
        <v>12</v>
      </c>
      <c r="S1377" s="22">
        <v>96.14</v>
      </c>
      <c r="T1377" s="22">
        <f t="shared" si="84"/>
        <v>1153.68</v>
      </c>
      <c r="U1377" s="22">
        <f>+IFERROR(_xlfn.XLOOKUP(B1377,CTP!C:C,CTP!E:E),0)</f>
        <v>30.05384874223984</v>
      </c>
      <c r="V1377" s="22">
        <f t="shared" si="85"/>
        <v>360.64618490687809</v>
      </c>
      <c r="W1377" s="22">
        <f t="shared" si="86"/>
        <v>793.03381509312203</v>
      </c>
      <c r="X1377" s="4" t="s">
        <v>504</v>
      </c>
      <c r="Y1377" s="4" t="s">
        <v>505</v>
      </c>
      <c r="Z1377" s="23">
        <v>105405</v>
      </c>
      <c r="AB1377" s="4" t="s">
        <v>85</v>
      </c>
      <c r="AC1377" s="20" t="s">
        <v>927</v>
      </c>
      <c r="AD1377" s="4" t="s">
        <v>481</v>
      </c>
      <c r="AE1377" s="4" t="str">
        <f t="shared" si="87"/>
        <v>July</v>
      </c>
      <c r="AF1377" s="19"/>
    </row>
    <row r="1378" spans="2:32" hidden="1" x14ac:dyDescent="0.2">
      <c r="B1378" s="17">
        <v>10000000389</v>
      </c>
      <c r="C1378" s="2" t="s">
        <v>125</v>
      </c>
      <c r="D1378" s="4" t="s">
        <v>28</v>
      </c>
      <c r="E1378" s="4" t="s">
        <v>29</v>
      </c>
      <c r="F1378" s="4">
        <v>201</v>
      </c>
      <c r="G1378" s="4" t="s">
        <v>182</v>
      </c>
      <c r="H1378" s="2">
        <v>4900157509</v>
      </c>
      <c r="I1378" s="2">
        <v>2</v>
      </c>
      <c r="J1378" s="18">
        <v>45866</v>
      </c>
      <c r="K1378" s="18">
        <v>45866</v>
      </c>
      <c r="L1378" s="21">
        <v>12</v>
      </c>
      <c r="M1378" s="4" t="s">
        <v>30</v>
      </c>
      <c r="N1378" s="2" t="s">
        <v>513</v>
      </c>
      <c r="R1378" s="21">
        <v>12</v>
      </c>
      <c r="S1378" s="22">
        <v>104.5</v>
      </c>
      <c r="T1378" s="22">
        <f t="shared" si="84"/>
        <v>1254</v>
      </c>
      <c r="U1378" s="22">
        <f>+IFERROR(_xlfn.XLOOKUP(B1378,CTP!C:C,CTP!E:E),0)</f>
        <v>32.684319568958379</v>
      </c>
      <c r="V1378" s="22">
        <f t="shared" si="85"/>
        <v>392.21183482750052</v>
      </c>
      <c r="W1378" s="22">
        <f t="shared" si="86"/>
        <v>861.78816517249948</v>
      </c>
      <c r="X1378" s="4" t="s">
        <v>504</v>
      </c>
      <c r="Y1378" s="4" t="s">
        <v>505</v>
      </c>
      <c r="Z1378" s="23">
        <v>105405</v>
      </c>
      <c r="AB1378" s="4" t="s">
        <v>85</v>
      </c>
      <c r="AC1378" s="20" t="s">
        <v>927</v>
      </c>
      <c r="AD1378" s="4" t="s">
        <v>481</v>
      </c>
      <c r="AE1378" s="4" t="str">
        <f t="shared" si="87"/>
        <v>July</v>
      </c>
      <c r="AF1378" s="19"/>
    </row>
    <row r="1379" spans="2:32" hidden="1" x14ac:dyDescent="0.2">
      <c r="B1379" s="17">
        <v>10000000416</v>
      </c>
      <c r="C1379" s="2" t="s">
        <v>128</v>
      </c>
      <c r="D1379" s="4" t="s">
        <v>28</v>
      </c>
      <c r="E1379" s="4" t="s">
        <v>29</v>
      </c>
      <c r="F1379" s="4">
        <v>201</v>
      </c>
      <c r="G1379" s="4" t="s">
        <v>182</v>
      </c>
      <c r="H1379" s="2">
        <v>4900157509</v>
      </c>
      <c r="I1379" s="2">
        <v>1</v>
      </c>
      <c r="J1379" s="18">
        <v>45866</v>
      </c>
      <c r="K1379" s="18">
        <v>45866</v>
      </c>
      <c r="L1379" s="21">
        <v>12</v>
      </c>
      <c r="M1379" s="4" t="s">
        <v>30</v>
      </c>
      <c r="N1379" s="2" t="s">
        <v>513</v>
      </c>
      <c r="R1379" s="21">
        <v>12</v>
      </c>
      <c r="S1379" s="22">
        <v>104.5</v>
      </c>
      <c r="T1379" s="22">
        <f t="shared" si="84"/>
        <v>1254</v>
      </c>
      <c r="U1379" s="22">
        <f>+IFERROR(_xlfn.XLOOKUP(B1379,CTP!C:C,CTP!E:E),0)</f>
        <v>33.931757042579008</v>
      </c>
      <c r="V1379" s="22">
        <f t="shared" si="85"/>
        <v>407.1810845109481</v>
      </c>
      <c r="W1379" s="22">
        <f t="shared" si="86"/>
        <v>846.81891548905196</v>
      </c>
      <c r="X1379" s="4" t="s">
        <v>504</v>
      </c>
      <c r="Y1379" s="4" t="s">
        <v>505</v>
      </c>
      <c r="Z1379" s="23">
        <v>105405</v>
      </c>
      <c r="AB1379" s="4" t="s">
        <v>85</v>
      </c>
      <c r="AC1379" s="20" t="s">
        <v>927</v>
      </c>
      <c r="AD1379" s="4" t="s">
        <v>481</v>
      </c>
      <c r="AE1379" s="4" t="str">
        <f t="shared" si="87"/>
        <v>July</v>
      </c>
      <c r="AF1379" s="19"/>
    </row>
    <row r="1380" spans="2:32" hidden="1" x14ac:dyDescent="0.2">
      <c r="B1380" s="17">
        <v>10000000420</v>
      </c>
      <c r="C1380" s="2" t="s">
        <v>130</v>
      </c>
      <c r="D1380" s="4" t="s">
        <v>28</v>
      </c>
      <c r="E1380" s="4" t="s">
        <v>29</v>
      </c>
      <c r="F1380" s="4">
        <v>201</v>
      </c>
      <c r="G1380" s="4" t="s">
        <v>182</v>
      </c>
      <c r="H1380" s="2">
        <v>4900157509</v>
      </c>
      <c r="I1380" s="2">
        <v>3</v>
      </c>
      <c r="J1380" s="18">
        <v>45866</v>
      </c>
      <c r="K1380" s="18">
        <v>45866</v>
      </c>
      <c r="L1380" s="21">
        <v>12</v>
      </c>
      <c r="M1380" s="4" t="s">
        <v>30</v>
      </c>
      <c r="N1380" s="2" t="s">
        <v>513</v>
      </c>
      <c r="R1380" s="21">
        <v>12</v>
      </c>
      <c r="S1380" s="22">
        <v>104.5</v>
      </c>
      <c r="T1380" s="22">
        <f t="shared" si="84"/>
        <v>1254</v>
      </c>
      <c r="U1380" s="22">
        <f>+IFERROR(_xlfn.XLOOKUP(B1380,CTP!C:C,CTP!E:E),0)</f>
        <v>39.76506441283972</v>
      </c>
      <c r="V1380" s="22">
        <f t="shared" si="85"/>
        <v>477.18077295407664</v>
      </c>
      <c r="W1380" s="22">
        <f t="shared" si="86"/>
        <v>776.8192270459233</v>
      </c>
      <c r="X1380" s="4" t="s">
        <v>504</v>
      </c>
      <c r="Y1380" s="4" t="s">
        <v>505</v>
      </c>
      <c r="Z1380" s="23">
        <v>105405</v>
      </c>
      <c r="AB1380" s="4" t="s">
        <v>85</v>
      </c>
      <c r="AC1380" s="20" t="s">
        <v>927</v>
      </c>
      <c r="AD1380" s="4" t="s">
        <v>481</v>
      </c>
      <c r="AE1380" s="4" t="str">
        <f t="shared" si="87"/>
        <v>July</v>
      </c>
      <c r="AF1380" s="19"/>
    </row>
    <row r="1381" spans="2:32" hidden="1" x14ac:dyDescent="0.2">
      <c r="B1381" s="17">
        <v>10000000231</v>
      </c>
      <c r="C1381" s="2" t="s">
        <v>45</v>
      </c>
      <c r="D1381" s="4" t="s">
        <v>28</v>
      </c>
      <c r="E1381" s="4" t="s">
        <v>29</v>
      </c>
      <c r="F1381" s="4">
        <v>201</v>
      </c>
      <c r="G1381" s="4" t="s">
        <v>182</v>
      </c>
      <c r="H1381" s="2">
        <v>4900158150</v>
      </c>
      <c r="I1381" s="2">
        <v>4</v>
      </c>
      <c r="J1381" s="18">
        <v>45868</v>
      </c>
      <c r="K1381" s="18">
        <v>45868</v>
      </c>
      <c r="L1381" s="21">
        <v>3</v>
      </c>
      <c r="M1381" s="4" t="s">
        <v>30</v>
      </c>
      <c r="N1381" s="2" t="s">
        <v>511</v>
      </c>
      <c r="R1381" s="21">
        <v>3</v>
      </c>
      <c r="S1381" s="22">
        <v>104.5</v>
      </c>
      <c r="T1381" s="22">
        <f t="shared" si="84"/>
        <v>313.5</v>
      </c>
      <c r="U1381" s="22">
        <f>+IFERROR(_xlfn.XLOOKUP(B1381,CTP!C:C,CTP!E:E),0)</f>
        <v>41.344152944225129</v>
      </c>
      <c r="V1381" s="22">
        <f t="shared" si="85"/>
        <v>124.03245883267539</v>
      </c>
      <c r="W1381" s="22">
        <f t="shared" si="86"/>
        <v>189.46754116732461</v>
      </c>
      <c r="X1381" s="4" t="s">
        <v>33</v>
      </c>
      <c r="Y1381" s="4" t="s">
        <v>112</v>
      </c>
      <c r="Z1381" s="23">
        <v>105956</v>
      </c>
      <c r="AB1381" s="4" t="s">
        <v>82</v>
      </c>
      <c r="AC1381" s="20" t="s">
        <v>929</v>
      </c>
      <c r="AD1381" s="4" t="s">
        <v>35</v>
      </c>
      <c r="AE1381" s="4" t="str">
        <f t="shared" si="87"/>
        <v>July</v>
      </c>
      <c r="AF1381" s="19"/>
    </row>
    <row r="1382" spans="2:32" hidden="1" x14ac:dyDescent="0.2">
      <c r="B1382" s="17">
        <v>10000000262</v>
      </c>
      <c r="C1382" s="2" t="s">
        <v>154</v>
      </c>
      <c r="D1382" s="4" t="s">
        <v>28</v>
      </c>
      <c r="E1382" s="4" t="s">
        <v>29</v>
      </c>
      <c r="F1382" s="4">
        <v>201</v>
      </c>
      <c r="G1382" s="4" t="s">
        <v>182</v>
      </c>
      <c r="H1382" s="2">
        <v>4900158150</v>
      </c>
      <c r="I1382" s="2">
        <v>5</v>
      </c>
      <c r="J1382" s="18">
        <v>45868</v>
      </c>
      <c r="K1382" s="18">
        <v>45868</v>
      </c>
      <c r="L1382" s="21">
        <v>3</v>
      </c>
      <c r="M1382" s="4" t="s">
        <v>30</v>
      </c>
      <c r="N1382" s="2" t="s">
        <v>511</v>
      </c>
      <c r="R1382" s="21">
        <v>3</v>
      </c>
      <c r="S1382" s="22">
        <v>104.5</v>
      </c>
      <c r="T1382" s="22">
        <f t="shared" si="84"/>
        <v>313.5</v>
      </c>
      <c r="U1382" s="22">
        <f>+IFERROR(_xlfn.XLOOKUP(B1382,CTP!C:C,CTP!E:E),0)</f>
        <v>39.998350687139521</v>
      </c>
      <c r="V1382" s="22">
        <f t="shared" si="85"/>
        <v>119.99505206141856</v>
      </c>
      <c r="W1382" s="22">
        <f t="shared" si="86"/>
        <v>193.50494793858144</v>
      </c>
      <c r="X1382" s="4" t="s">
        <v>33</v>
      </c>
      <c r="Y1382" s="4" t="s">
        <v>112</v>
      </c>
      <c r="Z1382" s="23">
        <v>105956</v>
      </c>
      <c r="AB1382" s="4" t="s">
        <v>82</v>
      </c>
      <c r="AC1382" s="20" t="s">
        <v>929</v>
      </c>
      <c r="AD1382" s="4" t="s">
        <v>35</v>
      </c>
      <c r="AE1382" s="4" t="str">
        <f t="shared" si="87"/>
        <v>July</v>
      </c>
      <c r="AF1382" s="19"/>
    </row>
    <row r="1383" spans="2:32" hidden="1" x14ac:dyDescent="0.2">
      <c r="B1383" s="17">
        <v>10000000266</v>
      </c>
      <c r="C1383" s="2" t="s">
        <v>50</v>
      </c>
      <c r="D1383" s="4" t="s">
        <v>28</v>
      </c>
      <c r="E1383" s="4" t="s">
        <v>29</v>
      </c>
      <c r="F1383" s="4">
        <v>201</v>
      </c>
      <c r="G1383" s="4" t="s">
        <v>182</v>
      </c>
      <c r="H1383" s="2">
        <v>4900158150</v>
      </c>
      <c r="I1383" s="2">
        <v>1</v>
      </c>
      <c r="J1383" s="18">
        <v>45868</v>
      </c>
      <c r="K1383" s="18">
        <v>45868</v>
      </c>
      <c r="L1383" s="21">
        <v>3</v>
      </c>
      <c r="M1383" s="4" t="s">
        <v>30</v>
      </c>
      <c r="N1383" s="2" t="s">
        <v>511</v>
      </c>
      <c r="R1383" s="21">
        <v>3</v>
      </c>
      <c r="S1383" s="22">
        <v>96.14</v>
      </c>
      <c r="T1383" s="22">
        <f t="shared" si="84"/>
        <v>288.42</v>
      </c>
      <c r="U1383" s="22">
        <f>+IFERROR(_xlfn.XLOOKUP(B1383,CTP!C:C,CTP!E:E),0)</f>
        <v>27.967127730739129</v>
      </c>
      <c r="V1383" s="22">
        <f t="shared" si="85"/>
        <v>83.901383192217395</v>
      </c>
      <c r="W1383" s="22">
        <f t="shared" si="86"/>
        <v>204.51861680778262</v>
      </c>
      <c r="X1383" s="4" t="s">
        <v>33</v>
      </c>
      <c r="Y1383" s="4" t="s">
        <v>112</v>
      </c>
      <c r="Z1383" s="23">
        <v>105956</v>
      </c>
      <c r="AB1383" s="4" t="s">
        <v>82</v>
      </c>
      <c r="AC1383" s="20" t="s">
        <v>929</v>
      </c>
      <c r="AD1383" s="4" t="s">
        <v>35</v>
      </c>
      <c r="AE1383" s="4" t="str">
        <f t="shared" si="87"/>
        <v>July</v>
      </c>
      <c r="AF1383" s="19"/>
    </row>
    <row r="1384" spans="2:32" hidden="1" x14ac:dyDescent="0.2">
      <c r="B1384" s="17">
        <v>10000000295</v>
      </c>
      <c r="C1384" s="2" t="s">
        <v>53</v>
      </c>
      <c r="D1384" s="4" t="s">
        <v>28</v>
      </c>
      <c r="E1384" s="4" t="s">
        <v>29</v>
      </c>
      <c r="F1384" s="4">
        <v>201</v>
      </c>
      <c r="G1384" s="4" t="s">
        <v>182</v>
      </c>
      <c r="H1384" s="2">
        <v>4900158150</v>
      </c>
      <c r="I1384" s="2">
        <v>3</v>
      </c>
      <c r="J1384" s="18">
        <v>45868</v>
      </c>
      <c r="K1384" s="18">
        <v>45868</v>
      </c>
      <c r="L1384" s="21">
        <v>3</v>
      </c>
      <c r="M1384" s="4" t="s">
        <v>30</v>
      </c>
      <c r="N1384" s="2" t="s">
        <v>511</v>
      </c>
      <c r="R1384" s="21">
        <v>3</v>
      </c>
      <c r="S1384" s="22">
        <v>104.5</v>
      </c>
      <c r="T1384" s="22">
        <f t="shared" si="84"/>
        <v>313.5</v>
      </c>
      <c r="U1384" s="22">
        <f>+IFERROR(_xlfn.XLOOKUP(B1384,CTP!C:C,CTP!E:E),0)</f>
        <v>30.35453349835122</v>
      </c>
      <c r="V1384" s="22">
        <f t="shared" si="85"/>
        <v>91.063600495053663</v>
      </c>
      <c r="W1384" s="22">
        <f t="shared" si="86"/>
        <v>222.43639950494634</v>
      </c>
      <c r="X1384" s="4" t="s">
        <v>33</v>
      </c>
      <c r="Y1384" s="4" t="s">
        <v>112</v>
      </c>
      <c r="Z1384" s="23">
        <v>105956</v>
      </c>
      <c r="AB1384" s="4" t="s">
        <v>82</v>
      </c>
      <c r="AC1384" s="20" t="s">
        <v>929</v>
      </c>
      <c r="AD1384" s="4" t="s">
        <v>35</v>
      </c>
      <c r="AE1384" s="4" t="str">
        <f t="shared" si="87"/>
        <v>July</v>
      </c>
      <c r="AF1384" s="19"/>
    </row>
    <row r="1385" spans="2:32" hidden="1" x14ac:dyDescent="0.2">
      <c r="B1385" s="17">
        <v>10000000331</v>
      </c>
      <c r="C1385" s="2" t="s">
        <v>88</v>
      </c>
      <c r="D1385" s="4" t="s">
        <v>28</v>
      </c>
      <c r="E1385" s="4" t="s">
        <v>29</v>
      </c>
      <c r="F1385" s="4">
        <v>201</v>
      </c>
      <c r="G1385" s="4" t="s">
        <v>182</v>
      </c>
      <c r="H1385" s="2">
        <v>4900158150</v>
      </c>
      <c r="I1385" s="2">
        <v>2</v>
      </c>
      <c r="J1385" s="18">
        <v>45868</v>
      </c>
      <c r="K1385" s="18">
        <v>45868</v>
      </c>
      <c r="L1385" s="21">
        <v>3</v>
      </c>
      <c r="M1385" s="4" t="s">
        <v>30</v>
      </c>
      <c r="N1385" s="2" t="s">
        <v>511</v>
      </c>
      <c r="R1385" s="21">
        <v>3</v>
      </c>
      <c r="S1385" s="22">
        <v>96.14</v>
      </c>
      <c r="T1385" s="22">
        <f t="shared" si="84"/>
        <v>288.42</v>
      </c>
      <c r="U1385" s="22">
        <f>+IFERROR(_xlfn.XLOOKUP(B1385,CTP!C:C,CTP!E:E),0)</f>
        <v>30.05384874223984</v>
      </c>
      <c r="V1385" s="22">
        <f t="shared" si="85"/>
        <v>90.161546226719523</v>
      </c>
      <c r="W1385" s="22">
        <f t="shared" si="86"/>
        <v>198.25845377328051</v>
      </c>
      <c r="X1385" s="4" t="s">
        <v>33</v>
      </c>
      <c r="Y1385" s="4" t="s">
        <v>112</v>
      </c>
      <c r="Z1385" s="23">
        <v>105956</v>
      </c>
      <c r="AB1385" s="4" t="s">
        <v>82</v>
      </c>
      <c r="AC1385" s="20" t="s">
        <v>929</v>
      </c>
      <c r="AD1385" s="4" t="s">
        <v>35</v>
      </c>
      <c r="AE1385" s="4" t="str">
        <f t="shared" si="87"/>
        <v>July</v>
      </c>
      <c r="AF1385" s="19"/>
    </row>
    <row r="1386" spans="2:32" x14ac:dyDescent="0.2">
      <c r="B1386" s="17">
        <v>10000000266</v>
      </c>
      <c r="C1386" s="2" t="s">
        <v>50</v>
      </c>
      <c r="D1386" s="4" t="s">
        <v>28</v>
      </c>
      <c r="E1386" s="4" t="s">
        <v>29</v>
      </c>
      <c r="F1386" s="4">
        <v>201</v>
      </c>
      <c r="G1386" s="4" t="s">
        <v>182</v>
      </c>
      <c r="H1386" s="2">
        <v>4900158501</v>
      </c>
      <c r="I1386" s="2">
        <v>1</v>
      </c>
      <c r="J1386" s="18">
        <v>45869</v>
      </c>
      <c r="K1386" s="18">
        <v>45869</v>
      </c>
      <c r="L1386" s="21">
        <v>40</v>
      </c>
      <c r="M1386" s="4" t="s">
        <v>30</v>
      </c>
      <c r="N1386" s="2" t="s">
        <v>510</v>
      </c>
      <c r="R1386" s="21">
        <v>40</v>
      </c>
      <c r="S1386" s="22">
        <v>96.14</v>
      </c>
      <c r="T1386" s="22">
        <f t="shared" si="84"/>
        <v>3845.6</v>
      </c>
      <c r="U1386" s="22">
        <f>+IFERROR(_xlfn.XLOOKUP(B1386,CTP!C:C,CTP!E:E),0)</f>
        <v>27.967127730739129</v>
      </c>
      <c r="V1386" s="22">
        <f t="shared" si="85"/>
        <v>1118.6851092295651</v>
      </c>
      <c r="W1386" s="22">
        <f t="shared" si="86"/>
        <v>2726.9148907704348</v>
      </c>
      <c r="X1386" s="4" t="s">
        <v>47</v>
      </c>
      <c r="Y1386" s="4" t="s">
        <v>104</v>
      </c>
      <c r="Z1386" s="23">
        <v>105992</v>
      </c>
      <c r="AB1386" s="4" t="s">
        <v>107</v>
      </c>
      <c r="AC1386" s="20" t="s">
        <v>929</v>
      </c>
      <c r="AD1386" s="4" t="s">
        <v>49</v>
      </c>
      <c r="AE1386" s="4" t="str">
        <f t="shared" si="87"/>
        <v>July</v>
      </c>
      <c r="AF1386" s="19"/>
    </row>
    <row r="1387" spans="2:32" x14ac:dyDescent="0.2">
      <c r="B1387" s="17">
        <v>10000000271</v>
      </c>
      <c r="C1387" s="2" t="s">
        <v>51</v>
      </c>
      <c r="D1387" s="4" t="s">
        <v>28</v>
      </c>
      <c r="E1387" s="4" t="s">
        <v>29</v>
      </c>
      <c r="F1387" s="4">
        <v>201</v>
      </c>
      <c r="G1387" s="4" t="s">
        <v>182</v>
      </c>
      <c r="H1387" s="2">
        <v>4900158501</v>
      </c>
      <c r="I1387" s="2">
        <v>3</v>
      </c>
      <c r="J1387" s="18">
        <v>45869</v>
      </c>
      <c r="K1387" s="18">
        <v>45869</v>
      </c>
      <c r="L1387" s="21">
        <v>40</v>
      </c>
      <c r="M1387" s="4" t="s">
        <v>30</v>
      </c>
      <c r="N1387" s="2" t="s">
        <v>510</v>
      </c>
      <c r="R1387" s="21">
        <v>40</v>
      </c>
      <c r="S1387" s="22">
        <v>96.14</v>
      </c>
      <c r="T1387" s="22">
        <f t="shared" si="84"/>
        <v>3845.6</v>
      </c>
      <c r="U1387" s="22">
        <f>+IFERROR(_xlfn.XLOOKUP(B1387,CTP!C:C,CTP!E:E),0)</f>
        <v>28.448125184271294</v>
      </c>
      <c r="V1387" s="22">
        <f t="shared" si="85"/>
        <v>1137.9250073708517</v>
      </c>
      <c r="W1387" s="22">
        <f t="shared" si="86"/>
        <v>2707.6749926291482</v>
      </c>
      <c r="X1387" s="4" t="s">
        <v>47</v>
      </c>
      <c r="Y1387" s="4" t="s">
        <v>104</v>
      </c>
      <c r="Z1387" s="23">
        <v>105992</v>
      </c>
      <c r="AB1387" s="4" t="s">
        <v>107</v>
      </c>
      <c r="AC1387" s="20" t="s">
        <v>929</v>
      </c>
      <c r="AD1387" s="4" t="s">
        <v>49</v>
      </c>
      <c r="AE1387" s="4" t="str">
        <f t="shared" si="87"/>
        <v>July</v>
      </c>
      <c r="AF1387" s="19"/>
    </row>
    <row r="1388" spans="2:32" x14ac:dyDescent="0.2">
      <c r="B1388" s="17">
        <v>10000000295</v>
      </c>
      <c r="C1388" s="2" t="s">
        <v>53</v>
      </c>
      <c r="D1388" s="4" t="s">
        <v>28</v>
      </c>
      <c r="E1388" s="4" t="s">
        <v>29</v>
      </c>
      <c r="F1388" s="4">
        <v>201</v>
      </c>
      <c r="G1388" s="4" t="s">
        <v>182</v>
      </c>
      <c r="H1388" s="2">
        <v>4900158501</v>
      </c>
      <c r="I1388" s="2">
        <v>4</v>
      </c>
      <c r="J1388" s="18">
        <v>45869</v>
      </c>
      <c r="K1388" s="18">
        <v>45869</v>
      </c>
      <c r="L1388" s="21">
        <v>40</v>
      </c>
      <c r="M1388" s="4" t="s">
        <v>30</v>
      </c>
      <c r="N1388" s="2" t="s">
        <v>510</v>
      </c>
      <c r="R1388" s="21">
        <v>40</v>
      </c>
      <c r="S1388" s="22">
        <v>104.5</v>
      </c>
      <c r="T1388" s="22">
        <f t="shared" si="84"/>
        <v>4180</v>
      </c>
      <c r="U1388" s="22">
        <f>+IFERROR(_xlfn.XLOOKUP(B1388,CTP!C:C,CTP!E:E),0)</f>
        <v>30.35453349835122</v>
      </c>
      <c r="V1388" s="22">
        <f t="shared" si="85"/>
        <v>1214.1813399340488</v>
      </c>
      <c r="W1388" s="22">
        <f t="shared" si="86"/>
        <v>2965.818660065951</v>
      </c>
      <c r="X1388" s="4" t="s">
        <v>47</v>
      </c>
      <c r="Y1388" s="4" t="s">
        <v>104</v>
      </c>
      <c r="Z1388" s="23">
        <v>105992</v>
      </c>
      <c r="AB1388" s="4" t="s">
        <v>107</v>
      </c>
      <c r="AC1388" s="20" t="s">
        <v>929</v>
      </c>
      <c r="AD1388" s="4" t="s">
        <v>49</v>
      </c>
      <c r="AE1388" s="4" t="str">
        <f t="shared" si="87"/>
        <v>July</v>
      </c>
      <c r="AF1388" s="19"/>
    </row>
    <row r="1389" spans="2:32" x14ac:dyDescent="0.2">
      <c r="B1389" s="17">
        <v>10000000328</v>
      </c>
      <c r="C1389" s="2" t="s">
        <v>123</v>
      </c>
      <c r="D1389" s="4" t="s">
        <v>28</v>
      </c>
      <c r="E1389" s="4" t="s">
        <v>29</v>
      </c>
      <c r="F1389" s="4">
        <v>201</v>
      </c>
      <c r="G1389" s="4" t="s">
        <v>182</v>
      </c>
      <c r="H1389" s="2">
        <v>4900158501</v>
      </c>
      <c r="I1389" s="2">
        <v>5</v>
      </c>
      <c r="J1389" s="18">
        <v>45869</v>
      </c>
      <c r="K1389" s="18">
        <v>45869</v>
      </c>
      <c r="L1389" s="21">
        <v>40</v>
      </c>
      <c r="M1389" s="4" t="s">
        <v>30</v>
      </c>
      <c r="N1389" s="2" t="s">
        <v>510</v>
      </c>
      <c r="R1389" s="21">
        <v>40</v>
      </c>
      <c r="S1389" s="22">
        <v>96.14</v>
      </c>
      <c r="T1389" s="22">
        <f t="shared" si="84"/>
        <v>3845.6</v>
      </c>
      <c r="U1389" s="22">
        <f>+IFERROR(_xlfn.XLOOKUP(B1389,CTP!C:C,CTP!E:E),0)</f>
        <v>29.701130769356574</v>
      </c>
      <c r="V1389" s="22">
        <f t="shared" si="85"/>
        <v>1188.045230774263</v>
      </c>
      <c r="W1389" s="22">
        <f t="shared" si="86"/>
        <v>2657.5547692257369</v>
      </c>
      <c r="X1389" s="4" t="s">
        <v>47</v>
      </c>
      <c r="Y1389" s="4" t="s">
        <v>104</v>
      </c>
      <c r="Z1389" s="23">
        <v>105992</v>
      </c>
      <c r="AB1389" s="4" t="s">
        <v>107</v>
      </c>
      <c r="AC1389" s="20" t="s">
        <v>929</v>
      </c>
      <c r="AD1389" s="4" t="s">
        <v>49</v>
      </c>
      <c r="AE1389" s="4" t="str">
        <f t="shared" si="87"/>
        <v>July</v>
      </c>
      <c r="AF1389" s="19"/>
    </row>
    <row r="1390" spans="2:32" x14ac:dyDescent="0.2">
      <c r="B1390" s="17">
        <v>10000000331</v>
      </c>
      <c r="C1390" s="2" t="s">
        <v>88</v>
      </c>
      <c r="D1390" s="4" t="s">
        <v>28</v>
      </c>
      <c r="E1390" s="4" t="s">
        <v>29</v>
      </c>
      <c r="F1390" s="4">
        <v>201</v>
      </c>
      <c r="G1390" s="4" t="s">
        <v>182</v>
      </c>
      <c r="H1390" s="2">
        <v>4900158501</v>
      </c>
      <c r="I1390" s="2">
        <v>2</v>
      </c>
      <c r="J1390" s="18">
        <v>45869</v>
      </c>
      <c r="K1390" s="18">
        <v>45869</v>
      </c>
      <c r="L1390" s="21">
        <v>40</v>
      </c>
      <c r="M1390" s="4" t="s">
        <v>30</v>
      </c>
      <c r="N1390" s="2" t="s">
        <v>510</v>
      </c>
      <c r="R1390" s="21">
        <v>40</v>
      </c>
      <c r="S1390" s="22">
        <v>96.14</v>
      </c>
      <c r="T1390" s="22">
        <f t="shared" si="84"/>
        <v>3845.6</v>
      </c>
      <c r="U1390" s="22">
        <f>+IFERROR(_xlfn.XLOOKUP(B1390,CTP!C:C,CTP!E:E),0)</f>
        <v>30.05384874223984</v>
      </c>
      <c r="V1390" s="22">
        <f t="shared" si="85"/>
        <v>1202.1539496895937</v>
      </c>
      <c r="W1390" s="22">
        <f t="shared" si="86"/>
        <v>2643.4460503104065</v>
      </c>
      <c r="X1390" s="4" t="s">
        <v>47</v>
      </c>
      <c r="Y1390" s="4" t="s">
        <v>104</v>
      </c>
      <c r="Z1390" s="23">
        <v>105992</v>
      </c>
      <c r="AB1390" s="4" t="s">
        <v>107</v>
      </c>
      <c r="AC1390" s="20" t="s">
        <v>929</v>
      </c>
      <c r="AD1390" s="4" t="s">
        <v>49</v>
      </c>
      <c r="AE1390" s="4" t="str">
        <f t="shared" si="87"/>
        <v>July</v>
      </c>
      <c r="AF1390" s="19"/>
    </row>
    <row r="1391" spans="2:32" hidden="1" x14ac:dyDescent="0.2">
      <c r="B1391" s="17">
        <v>10000000436</v>
      </c>
      <c r="C1391" s="2" t="s">
        <v>186</v>
      </c>
      <c r="D1391" s="4" t="s">
        <v>28</v>
      </c>
      <c r="E1391" s="4" t="s">
        <v>544</v>
      </c>
      <c r="F1391" s="4">
        <v>201</v>
      </c>
      <c r="G1391" s="4" t="s">
        <v>65</v>
      </c>
      <c r="H1391" s="2">
        <v>4900159412</v>
      </c>
      <c r="I1391" s="2">
        <v>1</v>
      </c>
      <c r="J1391" s="18">
        <v>45873</v>
      </c>
      <c r="K1391" s="18">
        <v>45873</v>
      </c>
      <c r="L1391" s="21">
        <v>1</v>
      </c>
      <c r="M1391" s="4" t="s">
        <v>30</v>
      </c>
      <c r="N1391" s="2" t="s">
        <v>630</v>
      </c>
      <c r="R1391" s="21">
        <v>1</v>
      </c>
      <c r="S1391" s="22">
        <v>165.22</v>
      </c>
      <c r="T1391" s="22">
        <f t="shared" si="84"/>
        <v>165.22</v>
      </c>
      <c r="U1391" s="22">
        <f>+IFERROR(_xlfn.XLOOKUP(B1391,CTP!C:C,CTP!E:E),0)</f>
        <v>59.6</v>
      </c>
      <c r="V1391" s="22">
        <f t="shared" si="85"/>
        <v>59.6</v>
      </c>
      <c r="W1391" s="22">
        <f t="shared" si="86"/>
        <v>105.62</v>
      </c>
      <c r="X1391" s="4" t="s">
        <v>33</v>
      </c>
      <c r="Y1391" s="4" t="s">
        <v>112</v>
      </c>
      <c r="Z1391" s="23">
        <v>107070</v>
      </c>
      <c r="AB1391" s="4" t="s">
        <v>38</v>
      </c>
      <c r="AC1391" s="20" t="s">
        <v>394</v>
      </c>
      <c r="AD1391" s="4" t="s">
        <v>35</v>
      </c>
      <c r="AE1391" s="4" t="str">
        <f t="shared" si="87"/>
        <v>August</v>
      </c>
      <c r="AF1391" s="19"/>
    </row>
    <row r="1392" spans="2:32" hidden="1" x14ac:dyDescent="0.2">
      <c r="B1392" s="17">
        <v>10000000436</v>
      </c>
      <c r="C1392" s="2" t="s">
        <v>186</v>
      </c>
      <c r="D1392" s="4" t="s">
        <v>61</v>
      </c>
      <c r="E1392" s="4" t="s">
        <v>62</v>
      </c>
      <c r="F1392" s="4">
        <v>201</v>
      </c>
      <c r="G1392" s="4" t="s">
        <v>65</v>
      </c>
      <c r="H1392" s="2">
        <v>4900159477</v>
      </c>
      <c r="I1392" s="2">
        <v>1</v>
      </c>
      <c r="J1392" s="18">
        <v>45873</v>
      </c>
      <c r="K1392" s="18">
        <v>45873</v>
      </c>
      <c r="L1392" s="21">
        <v>1</v>
      </c>
      <c r="M1392" s="4" t="s">
        <v>30</v>
      </c>
      <c r="N1392" s="2" t="s">
        <v>631</v>
      </c>
      <c r="R1392" s="21">
        <v>1</v>
      </c>
      <c r="S1392" s="22">
        <v>165.22</v>
      </c>
      <c r="T1392" s="22">
        <f t="shared" si="84"/>
        <v>165.22</v>
      </c>
      <c r="U1392" s="22">
        <f>+IFERROR(_xlfn.XLOOKUP(B1392,CTP!C:C,CTP!E:E),0)</f>
        <v>59.6</v>
      </c>
      <c r="V1392" s="22">
        <f t="shared" si="85"/>
        <v>59.6</v>
      </c>
      <c r="W1392" s="22">
        <f t="shared" si="86"/>
        <v>105.62</v>
      </c>
      <c r="X1392" s="4" t="s">
        <v>33</v>
      </c>
      <c r="Y1392" s="4" t="s">
        <v>112</v>
      </c>
      <c r="Z1392" s="23">
        <v>106274</v>
      </c>
      <c r="AB1392" s="4" t="s">
        <v>38</v>
      </c>
      <c r="AC1392" s="20" t="s">
        <v>394</v>
      </c>
      <c r="AD1392" s="4" t="s">
        <v>35</v>
      </c>
      <c r="AE1392" s="4" t="str">
        <f t="shared" si="87"/>
        <v>August</v>
      </c>
      <c r="AF1392" s="19"/>
    </row>
    <row r="1393" spans="2:32" hidden="1" x14ac:dyDescent="0.2">
      <c r="B1393" s="17">
        <v>10000000436</v>
      </c>
      <c r="C1393" s="2" t="s">
        <v>186</v>
      </c>
      <c r="D1393" s="4" t="s">
        <v>61</v>
      </c>
      <c r="E1393" s="4" t="s">
        <v>62</v>
      </c>
      <c r="F1393" s="4">
        <v>201</v>
      </c>
      <c r="G1393" s="4" t="s">
        <v>65</v>
      </c>
      <c r="H1393" s="2">
        <v>4900159478</v>
      </c>
      <c r="I1393" s="2">
        <v>1</v>
      </c>
      <c r="J1393" s="18">
        <v>45873</v>
      </c>
      <c r="K1393" s="18">
        <v>45873</v>
      </c>
      <c r="L1393" s="21">
        <v>1</v>
      </c>
      <c r="M1393" s="4" t="s">
        <v>30</v>
      </c>
      <c r="N1393" s="2" t="s">
        <v>632</v>
      </c>
      <c r="R1393" s="21">
        <v>1</v>
      </c>
      <c r="S1393" s="22">
        <v>165.22</v>
      </c>
      <c r="T1393" s="22">
        <f t="shared" si="84"/>
        <v>165.22</v>
      </c>
      <c r="U1393" s="22">
        <f>+IFERROR(_xlfn.XLOOKUP(B1393,CTP!C:C,CTP!E:E),0)</f>
        <v>59.6</v>
      </c>
      <c r="V1393" s="22">
        <f t="shared" si="85"/>
        <v>59.6</v>
      </c>
      <c r="W1393" s="22">
        <f t="shared" si="86"/>
        <v>105.62</v>
      </c>
      <c r="X1393" s="4" t="s">
        <v>33</v>
      </c>
      <c r="Y1393" s="4" t="s">
        <v>112</v>
      </c>
      <c r="Z1393" s="23">
        <v>106276</v>
      </c>
      <c r="AB1393" s="4" t="s">
        <v>38</v>
      </c>
      <c r="AC1393" s="20" t="s">
        <v>394</v>
      </c>
      <c r="AD1393" s="4" t="s">
        <v>35</v>
      </c>
      <c r="AE1393" s="4" t="str">
        <f t="shared" si="87"/>
        <v>August</v>
      </c>
      <c r="AF1393" s="19"/>
    </row>
    <row r="1394" spans="2:32" hidden="1" x14ac:dyDescent="0.2">
      <c r="B1394" s="17">
        <v>10000000445</v>
      </c>
      <c r="C1394" s="2" t="s">
        <v>199</v>
      </c>
      <c r="D1394" s="4" t="s">
        <v>28</v>
      </c>
      <c r="E1394" s="4" t="s">
        <v>544</v>
      </c>
      <c r="F1394" s="4">
        <v>201</v>
      </c>
      <c r="G1394" s="4" t="s">
        <v>65</v>
      </c>
      <c r="H1394" s="2">
        <v>4900159412</v>
      </c>
      <c r="I1394" s="2">
        <v>2</v>
      </c>
      <c r="J1394" s="18">
        <v>45873</v>
      </c>
      <c r="K1394" s="18">
        <v>45873</v>
      </c>
      <c r="L1394" s="21">
        <v>1</v>
      </c>
      <c r="M1394" s="4" t="s">
        <v>30</v>
      </c>
      <c r="N1394" s="2" t="s">
        <v>630</v>
      </c>
      <c r="R1394" s="21">
        <v>1</v>
      </c>
      <c r="S1394" s="22">
        <v>217.39</v>
      </c>
      <c r="T1394" s="22">
        <f t="shared" si="84"/>
        <v>217.39</v>
      </c>
      <c r="U1394" s="22">
        <f>+IFERROR(_xlfn.XLOOKUP(B1394,CTP!C:C,CTP!E:E),0)</f>
        <v>86.313822749991942</v>
      </c>
      <c r="V1394" s="22">
        <f t="shared" si="85"/>
        <v>86.313822749991942</v>
      </c>
      <c r="W1394" s="22">
        <f t="shared" si="86"/>
        <v>131.07617725000804</v>
      </c>
      <c r="X1394" s="4" t="s">
        <v>33</v>
      </c>
      <c r="Y1394" s="4" t="s">
        <v>112</v>
      </c>
      <c r="Z1394" s="23">
        <v>107070</v>
      </c>
      <c r="AB1394" s="4" t="s">
        <v>38</v>
      </c>
      <c r="AC1394" s="20" t="s">
        <v>394</v>
      </c>
      <c r="AD1394" s="4" t="s">
        <v>35</v>
      </c>
      <c r="AE1394" s="4" t="str">
        <f t="shared" si="87"/>
        <v>August</v>
      </c>
      <c r="AF1394" s="19"/>
    </row>
    <row r="1395" spans="2:32" hidden="1" x14ac:dyDescent="0.2">
      <c r="B1395" s="17">
        <v>10000000445</v>
      </c>
      <c r="C1395" s="2" t="s">
        <v>199</v>
      </c>
      <c r="D1395" s="4" t="s">
        <v>61</v>
      </c>
      <c r="E1395" s="4" t="s">
        <v>62</v>
      </c>
      <c r="F1395" s="4">
        <v>201</v>
      </c>
      <c r="G1395" s="4" t="s">
        <v>65</v>
      </c>
      <c r="H1395" s="2">
        <v>4900159477</v>
      </c>
      <c r="I1395" s="2">
        <v>2</v>
      </c>
      <c r="J1395" s="18">
        <v>45873</v>
      </c>
      <c r="K1395" s="18">
        <v>45873</v>
      </c>
      <c r="L1395" s="21">
        <v>1</v>
      </c>
      <c r="M1395" s="4" t="s">
        <v>30</v>
      </c>
      <c r="N1395" s="2" t="s">
        <v>631</v>
      </c>
      <c r="R1395" s="21">
        <v>1</v>
      </c>
      <c r="S1395" s="22">
        <v>217.39</v>
      </c>
      <c r="T1395" s="22">
        <f t="shared" si="84"/>
        <v>217.39</v>
      </c>
      <c r="U1395" s="22">
        <f>+IFERROR(_xlfn.XLOOKUP(B1395,CTP!C:C,CTP!E:E),0)</f>
        <v>86.313822749991942</v>
      </c>
      <c r="V1395" s="22">
        <f t="shared" si="85"/>
        <v>86.313822749991942</v>
      </c>
      <c r="W1395" s="22">
        <f t="shared" si="86"/>
        <v>131.07617725000804</v>
      </c>
      <c r="X1395" s="4" t="s">
        <v>33</v>
      </c>
      <c r="Y1395" s="4" t="s">
        <v>112</v>
      </c>
      <c r="Z1395" s="23">
        <v>106274</v>
      </c>
      <c r="AB1395" s="4" t="s">
        <v>38</v>
      </c>
      <c r="AC1395" s="20" t="s">
        <v>394</v>
      </c>
      <c r="AD1395" s="4" t="s">
        <v>35</v>
      </c>
      <c r="AE1395" s="4" t="str">
        <f t="shared" si="87"/>
        <v>August</v>
      </c>
      <c r="AF1395" s="19"/>
    </row>
    <row r="1396" spans="2:32" hidden="1" x14ac:dyDescent="0.2">
      <c r="B1396" s="17">
        <v>10000000445</v>
      </c>
      <c r="C1396" s="2" t="s">
        <v>199</v>
      </c>
      <c r="D1396" s="4" t="s">
        <v>61</v>
      </c>
      <c r="E1396" s="4" t="s">
        <v>62</v>
      </c>
      <c r="F1396" s="4">
        <v>201</v>
      </c>
      <c r="G1396" s="4" t="s">
        <v>65</v>
      </c>
      <c r="H1396" s="2">
        <v>4900159478</v>
      </c>
      <c r="I1396" s="2">
        <v>2</v>
      </c>
      <c r="J1396" s="18">
        <v>45873</v>
      </c>
      <c r="K1396" s="18">
        <v>45873</v>
      </c>
      <c r="L1396" s="21">
        <v>1</v>
      </c>
      <c r="M1396" s="4" t="s">
        <v>30</v>
      </c>
      <c r="N1396" s="2" t="s">
        <v>632</v>
      </c>
      <c r="R1396" s="21">
        <v>1</v>
      </c>
      <c r="S1396" s="22">
        <v>217.39</v>
      </c>
      <c r="T1396" s="22">
        <f t="shared" si="84"/>
        <v>217.39</v>
      </c>
      <c r="U1396" s="22">
        <f>+IFERROR(_xlfn.XLOOKUP(B1396,CTP!C:C,CTP!E:E),0)</f>
        <v>86.313822749991942</v>
      </c>
      <c r="V1396" s="22">
        <f t="shared" si="85"/>
        <v>86.313822749991942</v>
      </c>
      <c r="W1396" s="22">
        <f t="shared" si="86"/>
        <v>131.07617725000804</v>
      </c>
      <c r="X1396" s="4" t="s">
        <v>33</v>
      </c>
      <c r="Y1396" s="4" t="s">
        <v>112</v>
      </c>
      <c r="Z1396" s="23">
        <v>106276</v>
      </c>
      <c r="AB1396" s="4" t="s">
        <v>38</v>
      </c>
      <c r="AC1396" s="20" t="s">
        <v>394</v>
      </c>
      <c r="AD1396" s="4" t="s">
        <v>35</v>
      </c>
      <c r="AE1396" s="4" t="str">
        <f t="shared" si="87"/>
        <v>August</v>
      </c>
      <c r="AF1396" s="19"/>
    </row>
    <row r="1397" spans="2:32" hidden="1" x14ac:dyDescent="0.2">
      <c r="B1397" s="17">
        <v>10000000457</v>
      </c>
      <c r="C1397" s="2" t="s">
        <v>209</v>
      </c>
      <c r="D1397" s="4" t="s">
        <v>61</v>
      </c>
      <c r="E1397" s="4" t="s">
        <v>62</v>
      </c>
      <c r="F1397" s="4">
        <v>201</v>
      </c>
      <c r="G1397" s="4" t="s">
        <v>210</v>
      </c>
      <c r="H1397" s="2">
        <v>4900159478</v>
      </c>
      <c r="I1397" s="2">
        <v>3</v>
      </c>
      <c r="J1397" s="18">
        <v>45873</v>
      </c>
      <c r="K1397" s="18">
        <v>45873</v>
      </c>
      <c r="L1397" s="21">
        <v>1</v>
      </c>
      <c r="M1397" s="4" t="s">
        <v>30</v>
      </c>
      <c r="N1397" s="2" t="s">
        <v>632</v>
      </c>
      <c r="R1397" s="21">
        <v>1</v>
      </c>
      <c r="S1397" s="22">
        <v>180</v>
      </c>
      <c r="T1397" s="22">
        <f t="shared" si="84"/>
        <v>180</v>
      </c>
      <c r="U1397" s="22">
        <f>+IFERROR(_xlfn.XLOOKUP(B1397,CTP!C:C,CTP!E:E),0)</f>
        <v>61.09</v>
      </c>
      <c r="V1397" s="22">
        <f t="shared" si="85"/>
        <v>61.09</v>
      </c>
      <c r="W1397" s="22">
        <f t="shared" si="86"/>
        <v>118.91</v>
      </c>
      <c r="X1397" s="4" t="s">
        <v>33</v>
      </c>
      <c r="Y1397" s="4" t="s">
        <v>112</v>
      </c>
      <c r="Z1397" s="23">
        <v>106276</v>
      </c>
      <c r="AB1397" s="4" t="s">
        <v>38</v>
      </c>
      <c r="AC1397" s="20" t="s">
        <v>105</v>
      </c>
      <c r="AD1397" s="4" t="s">
        <v>35</v>
      </c>
      <c r="AE1397" s="4" t="str">
        <f t="shared" si="87"/>
        <v>August</v>
      </c>
      <c r="AF1397" s="19"/>
    </row>
    <row r="1398" spans="2:32" hidden="1" x14ac:dyDescent="0.2">
      <c r="B1398" s="17">
        <v>10000000266</v>
      </c>
      <c r="C1398" s="2" t="s">
        <v>50</v>
      </c>
      <c r="D1398" s="4" t="s">
        <v>437</v>
      </c>
      <c r="E1398" s="4" t="s">
        <v>438</v>
      </c>
      <c r="F1398" s="4">
        <v>201</v>
      </c>
      <c r="G1398" s="4" t="s">
        <v>182</v>
      </c>
      <c r="H1398" s="2">
        <v>4900159158</v>
      </c>
      <c r="I1398" s="2">
        <v>1</v>
      </c>
      <c r="J1398" s="18">
        <v>45873</v>
      </c>
      <c r="K1398" s="18">
        <v>45873</v>
      </c>
      <c r="L1398" s="21">
        <v>3</v>
      </c>
      <c r="M1398" s="4" t="s">
        <v>30</v>
      </c>
      <c r="N1398" s="2" t="s">
        <v>633</v>
      </c>
      <c r="R1398" s="21">
        <v>3</v>
      </c>
      <c r="S1398" s="22">
        <v>96.14</v>
      </c>
      <c r="T1398" s="22">
        <f t="shared" si="84"/>
        <v>288.42</v>
      </c>
      <c r="U1398" s="22">
        <f>+IFERROR(_xlfn.XLOOKUP(B1398,CTP!C:C,CTP!E:E),0)</f>
        <v>27.967127730739129</v>
      </c>
      <c r="V1398" s="22">
        <f t="shared" si="85"/>
        <v>83.901383192217395</v>
      </c>
      <c r="W1398" s="22">
        <f t="shared" si="86"/>
        <v>204.51861680778262</v>
      </c>
      <c r="X1398" s="4" t="s">
        <v>33</v>
      </c>
      <c r="Y1398" s="4" t="s">
        <v>112</v>
      </c>
      <c r="Z1398" s="23">
        <v>105949</v>
      </c>
      <c r="AB1398" s="4" t="s">
        <v>85</v>
      </c>
      <c r="AC1398" s="20" t="s">
        <v>929</v>
      </c>
      <c r="AD1398" s="4" t="s">
        <v>35</v>
      </c>
      <c r="AE1398" s="4" t="str">
        <f t="shared" si="87"/>
        <v>August</v>
      </c>
      <c r="AF1398" s="19"/>
    </row>
    <row r="1399" spans="2:32" hidden="1" x14ac:dyDescent="0.2">
      <c r="B1399" s="17">
        <v>10000000271</v>
      </c>
      <c r="C1399" s="2" t="s">
        <v>51</v>
      </c>
      <c r="D1399" s="4" t="s">
        <v>437</v>
      </c>
      <c r="E1399" s="4" t="s">
        <v>438</v>
      </c>
      <c r="F1399" s="4">
        <v>201</v>
      </c>
      <c r="G1399" s="4" t="s">
        <v>182</v>
      </c>
      <c r="H1399" s="2">
        <v>4900159158</v>
      </c>
      <c r="I1399" s="2">
        <v>2</v>
      </c>
      <c r="J1399" s="18">
        <v>45873</v>
      </c>
      <c r="K1399" s="18">
        <v>45873</v>
      </c>
      <c r="L1399" s="21">
        <v>3</v>
      </c>
      <c r="M1399" s="4" t="s">
        <v>30</v>
      </c>
      <c r="N1399" s="2" t="s">
        <v>633</v>
      </c>
      <c r="R1399" s="21">
        <v>3</v>
      </c>
      <c r="S1399" s="22">
        <v>96.14</v>
      </c>
      <c r="T1399" s="22">
        <f t="shared" si="84"/>
        <v>288.42</v>
      </c>
      <c r="U1399" s="22">
        <f>+IFERROR(_xlfn.XLOOKUP(B1399,CTP!C:C,CTP!E:E),0)</f>
        <v>28.448125184271294</v>
      </c>
      <c r="V1399" s="22">
        <f t="shared" si="85"/>
        <v>85.344375552813887</v>
      </c>
      <c r="W1399" s="22">
        <f t="shared" si="86"/>
        <v>203.07562444718613</v>
      </c>
      <c r="X1399" s="4" t="s">
        <v>33</v>
      </c>
      <c r="Y1399" s="4" t="s">
        <v>112</v>
      </c>
      <c r="Z1399" s="23">
        <v>105949</v>
      </c>
      <c r="AB1399" s="4" t="s">
        <v>85</v>
      </c>
      <c r="AC1399" s="20" t="s">
        <v>929</v>
      </c>
      <c r="AD1399" s="4" t="s">
        <v>35</v>
      </c>
      <c r="AE1399" s="4" t="str">
        <f t="shared" si="87"/>
        <v>August</v>
      </c>
      <c r="AF1399" s="19"/>
    </row>
    <row r="1400" spans="2:32" hidden="1" x14ac:dyDescent="0.2">
      <c r="B1400" s="17">
        <v>10000000331</v>
      </c>
      <c r="C1400" s="2" t="s">
        <v>88</v>
      </c>
      <c r="D1400" s="4" t="s">
        <v>437</v>
      </c>
      <c r="E1400" s="4" t="s">
        <v>438</v>
      </c>
      <c r="F1400" s="4">
        <v>201</v>
      </c>
      <c r="G1400" s="4" t="s">
        <v>182</v>
      </c>
      <c r="H1400" s="2">
        <v>4900159158</v>
      </c>
      <c r="I1400" s="2">
        <v>3</v>
      </c>
      <c r="J1400" s="18">
        <v>45873</v>
      </c>
      <c r="K1400" s="18">
        <v>45873</v>
      </c>
      <c r="L1400" s="21">
        <v>3</v>
      </c>
      <c r="M1400" s="4" t="s">
        <v>30</v>
      </c>
      <c r="N1400" s="2" t="s">
        <v>633</v>
      </c>
      <c r="R1400" s="21">
        <v>3</v>
      </c>
      <c r="S1400" s="22">
        <v>96.14</v>
      </c>
      <c r="T1400" s="22">
        <f t="shared" si="84"/>
        <v>288.42</v>
      </c>
      <c r="U1400" s="22">
        <f>+IFERROR(_xlfn.XLOOKUP(B1400,CTP!C:C,CTP!E:E),0)</f>
        <v>30.05384874223984</v>
      </c>
      <c r="V1400" s="22">
        <f t="shared" si="85"/>
        <v>90.161546226719523</v>
      </c>
      <c r="W1400" s="22">
        <f t="shared" si="86"/>
        <v>198.25845377328051</v>
      </c>
      <c r="X1400" s="4" t="s">
        <v>33</v>
      </c>
      <c r="Y1400" s="4" t="s">
        <v>112</v>
      </c>
      <c r="Z1400" s="23">
        <v>105949</v>
      </c>
      <c r="AB1400" s="4" t="s">
        <v>85</v>
      </c>
      <c r="AC1400" s="20" t="s">
        <v>929</v>
      </c>
      <c r="AD1400" s="4" t="s">
        <v>35</v>
      </c>
      <c r="AE1400" s="4" t="str">
        <f t="shared" si="87"/>
        <v>August</v>
      </c>
      <c r="AF1400" s="19"/>
    </row>
    <row r="1401" spans="2:32" x14ac:dyDescent="0.2">
      <c r="B1401" s="17">
        <v>10000000233</v>
      </c>
      <c r="C1401" s="2" t="s">
        <v>131</v>
      </c>
      <c r="D1401" s="4" t="s">
        <v>28</v>
      </c>
      <c r="E1401" s="4" t="s">
        <v>29</v>
      </c>
      <c r="F1401" s="4">
        <v>201</v>
      </c>
      <c r="G1401" s="4" t="s">
        <v>182</v>
      </c>
      <c r="H1401" s="2">
        <v>4900160114</v>
      </c>
      <c r="I1401" s="2">
        <v>1</v>
      </c>
      <c r="J1401" s="18">
        <v>45874</v>
      </c>
      <c r="K1401" s="18">
        <v>45874</v>
      </c>
      <c r="L1401" s="21">
        <v>1</v>
      </c>
      <c r="M1401" s="4" t="s">
        <v>30</v>
      </c>
      <c r="N1401" s="2" t="s">
        <v>628</v>
      </c>
      <c r="R1401" s="21">
        <v>1</v>
      </c>
      <c r="S1401" s="22">
        <v>375</v>
      </c>
      <c r="T1401" s="22">
        <f t="shared" si="84"/>
        <v>375</v>
      </c>
      <c r="U1401" s="22">
        <f>+IFERROR(_xlfn.XLOOKUP(B1401,CTP!C:C,CTP!E:E),0)</f>
        <v>147.19251938080336</v>
      </c>
      <c r="V1401" s="22">
        <f t="shared" si="85"/>
        <v>147.19251938080336</v>
      </c>
      <c r="W1401" s="22">
        <f t="shared" si="86"/>
        <v>227.80748061919664</v>
      </c>
      <c r="X1401" s="4" t="s">
        <v>47</v>
      </c>
      <c r="Y1401" s="4" t="s">
        <v>104</v>
      </c>
      <c r="Z1401" s="23">
        <v>107040</v>
      </c>
      <c r="AB1401" s="4" t="s">
        <v>107</v>
      </c>
      <c r="AC1401" s="20" t="s">
        <v>935</v>
      </c>
      <c r="AD1401" s="4" t="s">
        <v>49</v>
      </c>
      <c r="AE1401" s="4" t="str">
        <f t="shared" si="87"/>
        <v>August</v>
      </c>
      <c r="AF1401" s="19"/>
    </row>
    <row r="1402" spans="2:32" hidden="1" x14ac:dyDescent="0.2">
      <c r="B1402" s="17">
        <v>10000000233</v>
      </c>
      <c r="C1402" s="2" t="s">
        <v>131</v>
      </c>
      <c r="D1402" s="4" t="s">
        <v>28</v>
      </c>
      <c r="E1402" s="4" t="s">
        <v>29</v>
      </c>
      <c r="F1402" s="4">
        <v>201</v>
      </c>
      <c r="G1402" s="4" t="s">
        <v>182</v>
      </c>
      <c r="H1402" s="2">
        <v>4900160105</v>
      </c>
      <c r="I1402" s="2">
        <v>1</v>
      </c>
      <c r="J1402" s="18">
        <v>45874</v>
      </c>
      <c r="K1402" s="18">
        <v>45874</v>
      </c>
      <c r="L1402" s="21">
        <v>4</v>
      </c>
      <c r="M1402" s="4" t="s">
        <v>30</v>
      </c>
      <c r="N1402" s="2" t="s">
        <v>629</v>
      </c>
      <c r="R1402" s="21">
        <v>4</v>
      </c>
      <c r="S1402" s="22">
        <v>375</v>
      </c>
      <c r="T1402" s="22">
        <f t="shared" si="84"/>
        <v>1500</v>
      </c>
      <c r="U1402" s="22">
        <f>+IFERROR(_xlfn.XLOOKUP(B1402,CTP!C:C,CTP!E:E),0)</f>
        <v>147.19251938080336</v>
      </c>
      <c r="V1402" s="22">
        <f t="shared" si="85"/>
        <v>588.77007752321344</v>
      </c>
      <c r="W1402" s="22">
        <f t="shared" si="86"/>
        <v>911.22992247678656</v>
      </c>
      <c r="X1402" s="4" t="s">
        <v>33</v>
      </c>
      <c r="Y1402" s="4" t="s">
        <v>112</v>
      </c>
      <c r="Z1402" s="23">
        <v>101941</v>
      </c>
      <c r="AB1402" s="4" t="s">
        <v>82</v>
      </c>
      <c r="AC1402" s="20" t="s">
        <v>929</v>
      </c>
      <c r="AD1402" s="4" t="s">
        <v>35</v>
      </c>
      <c r="AE1402" s="4" t="str">
        <f t="shared" si="87"/>
        <v>August</v>
      </c>
      <c r="AF1402" s="19"/>
    </row>
    <row r="1403" spans="2:32" x14ac:dyDescent="0.2">
      <c r="B1403" s="17">
        <v>10000000436</v>
      </c>
      <c r="C1403" s="2" t="s">
        <v>186</v>
      </c>
      <c r="D1403" s="4" t="s">
        <v>61</v>
      </c>
      <c r="E1403" s="4" t="s">
        <v>62</v>
      </c>
      <c r="F1403" s="4">
        <v>201</v>
      </c>
      <c r="G1403" s="4" t="s">
        <v>65</v>
      </c>
      <c r="H1403" s="2">
        <v>4900159728</v>
      </c>
      <c r="I1403" s="2">
        <v>3</v>
      </c>
      <c r="J1403" s="18">
        <v>45874</v>
      </c>
      <c r="K1403" s="18">
        <v>45874</v>
      </c>
      <c r="L1403" s="21">
        <v>2</v>
      </c>
      <c r="M1403" s="4" t="s">
        <v>30</v>
      </c>
      <c r="N1403" s="2" t="s">
        <v>626</v>
      </c>
      <c r="R1403" s="21">
        <v>2</v>
      </c>
      <c r="S1403" s="22">
        <v>165.22</v>
      </c>
      <c r="T1403" s="22">
        <f t="shared" si="84"/>
        <v>330.44</v>
      </c>
      <c r="U1403" s="22">
        <f>+IFERROR(_xlfn.XLOOKUP(B1403,CTP!C:C,CTP!E:E),0)</f>
        <v>59.6</v>
      </c>
      <c r="V1403" s="22">
        <f t="shared" si="85"/>
        <v>119.2</v>
      </c>
      <c r="W1403" s="22">
        <f t="shared" si="86"/>
        <v>211.24</v>
      </c>
      <c r="X1403" s="4" t="s">
        <v>538</v>
      </c>
      <c r="Y1403" s="4" t="s">
        <v>539</v>
      </c>
      <c r="Z1403" s="23">
        <v>106272</v>
      </c>
      <c r="AB1403" s="4" t="s">
        <v>476</v>
      </c>
      <c r="AC1403" s="20" t="s">
        <v>929</v>
      </c>
      <c r="AD1403" s="4" t="s">
        <v>49</v>
      </c>
      <c r="AE1403" s="4" t="str">
        <f t="shared" si="87"/>
        <v>August</v>
      </c>
      <c r="AF1403" s="19"/>
    </row>
    <row r="1404" spans="2:32" x14ac:dyDescent="0.2">
      <c r="B1404" s="17">
        <v>10000000438</v>
      </c>
      <c r="C1404" s="2" t="s">
        <v>189</v>
      </c>
      <c r="D1404" s="4" t="s">
        <v>61</v>
      </c>
      <c r="E1404" s="4" t="s">
        <v>62</v>
      </c>
      <c r="F1404" s="4">
        <v>201</v>
      </c>
      <c r="G1404" s="4" t="s">
        <v>65</v>
      </c>
      <c r="H1404" s="2">
        <v>4900159728</v>
      </c>
      <c r="I1404" s="2">
        <v>2</v>
      </c>
      <c r="J1404" s="18">
        <v>45874</v>
      </c>
      <c r="K1404" s="18">
        <v>45874</v>
      </c>
      <c r="L1404" s="21">
        <v>4</v>
      </c>
      <c r="M1404" s="4" t="s">
        <v>30</v>
      </c>
      <c r="N1404" s="2" t="s">
        <v>626</v>
      </c>
      <c r="R1404" s="21">
        <v>4</v>
      </c>
      <c r="S1404" s="22">
        <v>173.04</v>
      </c>
      <c r="T1404" s="22">
        <f t="shared" si="84"/>
        <v>692.16</v>
      </c>
      <c r="U1404" s="22">
        <f>+IFERROR(_xlfn.XLOOKUP(B1404,CTP!C:C,CTP!E:E),0)</f>
        <v>69.180000000000007</v>
      </c>
      <c r="V1404" s="22">
        <f t="shared" si="85"/>
        <v>276.72000000000003</v>
      </c>
      <c r="W1404" s="22">
        <f t="shared" si="86"/>
        <v>415.43999999999994</v>
      </c>
      <c r="X1404" s="4" t="s">
        <v>538</v>
      </c>
      <c r="Y1404" s="4" t="s">
        <v>539</v>
      </c>
      <c r="Z1404" s="23">
        <v>106272</v>
      </c>
      <c r="AB1404" s="4" t="s">
        <v>476</v>
      </c>
      <c r="AC1404" s="20" t="s">
        <v>929</v>
      </c>
      <c r="AD1404" s="4" t="s">
        <v>49</v>
      </c>
      <c r="AE1404" s="4" t="str">
        <f t="shared" si="87"/>
        <v>August</v>
      </c>
      <c r="AF1404" s="19"/>
    </row>
    <row r="1405" spans="2:32" x14ac:dyDescent="0.2">
      <c r="B1405" s="17">
        <v>10000000457</v>
      </c>
      <c r="C1405" s="2" t="s">
        <v>209</v>
      </c>
      <c r="D1405" s="4" t="s">
        <v>61</v>
      </c>
      <c r="E1405" s="4" t="s">
        <v>62</v>
      </c>
      <c r="F1405" s="4">
        <v>201</v>
      </c>
      <c r="G1405" s="4" t="s">
        <v>210</v>
      </c>
      <c r="H1405" s="2">
        <v>4900159728</v>
      </c>
      <c r="I1405" s="2">
        <v>1</v>
      </c>
      <c r="J1405" s="18">
        <v>45874</v>
      </c>
      <c r="K1405" s="18">
        <v>45874</v>
      </c>
      <c r="L1405" s="21">
        <v>70</v>
      </c>
      <c r="M1405" s="4" t="s">
        <v>30</v>
      </c>
      <c r="N1405" s="2" t="s">
        <v>626</v>
      </c>
      <c r="R1405" s="21">
        <v>70</v>
      </c>
      <c r="S1405" s="22">
        <v>180</v>
      </c>
      <c r="T1405" s="22">
        <f t="shared" si="84"/>
        <v>12600</v>
      </c>
      <c r="U1405" s="22">
        <f>+IFERROR(_xlfn.XLOOKUP(B1405,CTP!C:C,CTP!E:E),0)</f>
        <v>61.09</v>
      </c>
      <c r="V1405" s="22">
        <f t="shared" si="85"/>
        <v>4276.3</v>
      </c>
      <c r="W1405" s="22">
        <f t="shared" si="86"/>
        <v>8323.7000000000007</v>
      </c>
      <c r="X1405" s="4" t="s">
        <v>538</v>
      </c>
      <c r="Y1405" s="4" t="s">
        <v>539</v>
      </c>
      <c r="Z1405" s="23">
        <v>106272</v>
      </c>
      <c r="AB1405" s="4" t="s">
        <v>476</v>
      </c>
      <c r="AC1405" s="20" t="s">
        <v>929</v>
      </c>
      <c r="AD1405" s="4" t="s">
        <v>49</v>
      </c>
      <c r="AE1405" s="4" t="str">
        <f t="shared" si="87"/>
        <v>August</v>
      </c>
      <c r="AF1405" s="19"/>
    </row>
    <row r="1406" spans="2:32" x14ac:dyDescent="0.2">
      <c r="B1406" s="17">
        <v>10000000266</v>
      </c>
      <c r="C1406" s="2" t="s">
        <v>50</v>
      </c>
      <c r="D1406" s="4" t="s">
        <v>28</v>
      </c>
      <c r="E1406" s="4" t="s">
        <v>29</v>
      </c>
      <c r="F1406" s="4">
        <v>201</v>
      </c>
      <c r="G1406" s="4" t="s">
        <v>182</v>
      </c>
      <c r="H1406" s="2">
        <v>4900160817</v>
      </c>
      <c r="I1406" s="2">
        <v>1</v>
      </c>
      <c r="J1406" s="18">
        <v>45876</v>
      </c>
      <c r="K1406" s="18">
        <v>45876</v>
      </c>
      <c r="L1406" s="21">
        <v>30</v>
      </c>
      <c r="M1406" s="4" t="s">
        <v>30</v>
      </c>
      <c r="N1406" s="2" t="s">
        <v>626</v>
      </c>
      <c r="R1406" s="21">
        <v>30</v>
      </c>
      <c r="S1406" s="22">
        <v>96.14</v>
      </c>
      <c r="T1406" s="22">
        <f t="shared" si="84"/>
        <v>2884.2</v>
      </c>
      <c r="U1406" s="22">
        <f>+IFERROR(_xlfn.XLOOKUP(B1406,CTP!C:C,CTP!E:E),0)</f>
        <v>27.967127730739129</v>
      </c>
      <c r="V1406" s="22">
        <f t="shared" si="85"/>
        <v>839.01383192217384</v>
      </c>
      <c r="W1406" s="22">
        <f t="shared" si="86"/>
        <v>2045.1861680778261</v>
      </c>
      <c r="X1406" s="4" t="s">
        <v>47</v>
      </c>
      <c r="Y1406" s="4" t="s">
        <v>104</v>
      </c>
      <c r="Z1406" s="23">
        <v>105838</v>
      </c>
      <c r="AB1406" s="4" t="s">
        <v>107</v>
      </c>
      <c r="AC1406" s="20" t="s">
        <v>935</v>
      </c>
      <c r="AD1406" s="4" t="s">
        <v>49</v>
      </c>
      <c r="AE1406" s="4" t="str">
        <f t="shared" si="87"/>
        <v>August</v>
      </c>
      <c r="AF1406" s="19"/>
    </row>
    <row r="1407" spans="2:32" x14ac:dyDescent="0.2">
      <c r="B1407" s="17">
        <v>10000000271</v>
      </c>
      <c r="C1407" s="2" t="s">
        <v>51</v>
      </c>
      <c r="D1407" s="4" t="s">
        <v>28</v>
      </c>
      <c r="E1407" s="4" t="s">
        <v>29</v>
      </c>
      <c r="F1407" s="4">
        <v>201</v>
      </c>
      <c r="G1407" s="4" t="s">
        <v>182</v>
      </c>
      <c r="H1407" s="2">
        <v>4900160817</v>
      </c>
      <c r="I1407" s="2">
        <v>2</v>
      </c>
      <c r="J1407" s="18">
        <v>45876</v>
      </c>
      <c r="K1407" s="18">
        <v>45876</v>
      </c>
      <c r="L1407" s="21">
        <v>30</v>
      </c>
      <c r="M1407" s="4" t="s">
        <v>30</v>
      </c>
      <c r="N1407" s="2" t="s">
        <v>626</v>
      </c>
      <c r="R1407" s="21">
        <v>30</v>
      </c>
      <c r="S1407" s="22">
        <v>96.14</v>
      </c>
      <c r="T1407" s="22">
        <f t="shared" si="84"/>
        <v>2884.2</v>
      </c>
      <c r="U1407" s="22">
        <f>+IFERROR(_xlfn.XLOOKUP(B1407,CTP!C:C,CTP!E:E),0)</f>
        <v>28.448125184271294</v>
      </c>
      <c r="V1407" s="22">
        <f t="shared" si="85"/>
        <v>853.44375552813881</v>
      </c>
      <c r="W1407" s="22">
        <f t="shared" si="86"/>
        <v>2030.756244471861</v>
      </c>
      <c r="X1407" s="4" t="s">
        <v>47</v>
      </c>
      <c r="Y1407" s="4" t="s">
        <v>104</v>
      </c>
      <c r="Z1407" s="23">
        <v>105838</v>
      </c>
      <c r="AB1407" s="4" t="s">
        <v>107</v>
      </c>
      <c r="AC1407" s="20" t="s">
        <v>935</v>
      </c>
      <c r="AD1407" s="4" t="s">
        <v>49</v>
      </c>
      <c r="AE1407" s="4" t="str">
        <f t="shared" si="87"/>
        <v>August</v>
      </c>
      <c r="AF1407" s="19"/>
    </row>
    <row r="1408" spans="2:32" x14ac:dyDescent="0.2">
      <c r="B1408" s="17">
        <v>10000000331</v>
      </c>
      <c r="C1408" s="2" t="s">
        <v>88</v>
      </c>
      <c r="D1408" s="4" t="s">
        <v>28</v>
      </c>
      <c r="E1408" s="4" t="s">
        <v>29</v>
      </c>
      <c r="F1408" s="4">
        <v>201</v>
      </c>
      <c r="G1408" s="4" t="s">
        <v>182</v>
      </c>
      <c r="H1408" s="2">
        <v>4900160817</v>
      </c>
      <c r="I1408" s="2">
        <v>3</v>
      </c>
      <c r="J1408" s="18">
        <v>45876</v>
      </c>
      <c r="K1408" s="18">
        <v>45876</v>
      </c>
      <c r="L1408" s="21">
        <v>25</v>
      </c>
      <c r="M1408" s="4" t="s">
        <v>30</v>
      </c>
      <c r="N1408" s="2" t="s">
        <v>626</v>
      </c>
      <c r="R1408" s="21">
        <v>25</v>
      </c>
      <c r="S1408" s="22">
        <v>96.14</v>
      </c>
      <c r="T1408" s="22">
        <f t="shared" si="84"/>
        <v>2403.5</v>
      </c>
      <c r="U1408" s="22">
        <f>+IFERROR(_xlfn.XLOOKUP(B1408,CTP!C:C,CTP!E:E),0)</f>
        <v>30.05384874223984</v>
      </c>
      <c r="V1408" s="22">
        <f t="shared" si="85"/>
        <v>751.34621855599596</v>
      </c>
      <c r="W1408" s="22">
        <f t="shared" si="86"/>
        <v>1652.1537814440039</v>
      </c>
      <c r="X1408" s="4" t="s">
        <v>47</v>
      </c>
      <c r="Y1408" s="4" t="s">
        <v>104</v>
      </c>
      <c r="Z1408" s="23">
        <v>105838</v>
      </c>
      <c r="AB1408" s="4" t="s">
        <v>107</v>
      </c>
      <c r="AC1408" s="20" t="s">
        <v>935</v>
      </c>
      <c r="AD1408" s="4" t="s">
        <v>49</v>
      </c>
      <c r="AE1408" s="4" t="str">
        <f t="shared" si="87"/>
        <v>August</v>
      </c>
      <c r="AF1408" s="19"/>
    </row>
    <row r="1409" spans="2:32" x14ac:dyDescent="0.2">
      <c r="B1409" s="17">
        <v>10000000268</v>
      </c>
      <c r="C1409" s="2" t="s">
        <v>41</v>
      </c>
      <c r="D1409" s="4" t="s">
        <v>28</v>
      </c>
      <c r="E1409" s="4" t="s">
        <v>29</v>
      </c>
      <c r="F1409" s="4">
        <v>201</v>
      </c>
      <c r="G1409" s="4" t="s">
        <v>182</v>
      </c>
      <c r="H1409" s="2">
        <v>4900160812</v>
      </c>
      <c r="I1409" s="2">
        <v>1</v>
      </c>
      <c r="J1409" s="18">
        <v>45876</v>
      </c>
      <c r="K1409" s="18">
        <v>45876</v>
      </c>
      <c r="L1409" s="21">
        <v>24</v>
      </c>
      <c r="M1409" s="4" t="s">
        <v>30</v>
      </c>
      <c r="N1409" s="2" t="s">
        <v>1243</v>
      </c>
      <c r="R1409" s="21">
        <v>24</v>
      </c>
      <c r="S1409" s="22">
        <v>332.5</v>
      </c>
      <c r="T1409" s="22">
        <f t="shared" si="84"/>
        <v>7980</v>
      </c>
      <c r="U1409" s="22">
        <f>+IFERROR(_xlfn.XLOOKUP(B1409,CTP!C:C,CTP!E:E),0)</f>
        <v>96.010857694422171</v>
      </c>
      <c r="V1409" s="22">
        <f t="shared" si="85"/>
        <v>2304.2605846661322</v>
      </c>
      <c r="W1409" s="22">
        <f t="shared" si="86"/>
        <v>5675.7394153338682</v>
      </c>
      <c r="X1409" s="4" t="s">
        <v>538</v>
      </c>
      <c r="Y1409" s="4" t="s">
        <v>539</v>
      </c>
      <c r="Z1409" s="23">
        <v>106534</v>
      </c>
      <c r="AB1409" s="4" t="s">
        <v>476</v>
      </c>
      <c r="AC1409" s="20" t="s">
        <v>935</v>
      </c>
      <c r="AD1409" s="4" t="s">
        <v>49</v>
      </c>
      <c r="AE1409" s="4" t="str">
        <f t="shared" si="87"/>
        <v>August</v>
      </c>
      <c r="AF1409" s="19"/>
    </row>
    <row r="1410" spans="2:32" x14ac:dyDescent="0.2">
      <c r="B1410" s="17">
        <v>10000000268</v>
      </c>
      <c r="C1410" s="2" t="s">
        <v>41</v>
      </c>
      <c r="D1410" s="4" t="s">
        <v>28</v>
      </c>
      <c r="E1410" s="4" t="s">
        <v>29</v>
      </c>
      <c r="F1410" s="4">
        <v>201</v>
      </c>
      <c r="G1410" s="4" t="s">
        <v>182</v>
      </c>
      <c r="H1410" s="2">
        <v>4900160813</v>
      </c>
      <c r="I1410" s="2">
        <v>1</v>
      </c>
      <c r="J1410" s="18">
        <v>45876</v>
      </c>
      <c r="K1410" s="18">
        <v>45876</v>
      </c>
      <c r="L1410" s="21">
        <v>8</v>
      </c>
      <c r="M1410" s="4" t="s">
        <v>30</v>
      </c>
      <c r="N1410" s="2" t="s">
        <v>627</v>
      </c>
      <c r="R1410" s="21">
        <v>8</v>
      </c>
      <c r="S1410" s="22">
        <v>332.5</v>
      </c>
      <c r="T1410" s="22">
        <f t="shared" si="84"/>
        <v>2660</v>
      </c>
      <c r="U1410" s="22">
        <f>+IFERROR(_xlfn.XLOOKUP(B1410,CTP!C:C,CTP!E:E),0)</f>
        <v>96.010857694422171</v>
      </c>
      <c r="V1410" s="22">
        <f t="shared" si="85"/>
        <v>768.08686155537737</v>
      </c>
      <c r="W1410" s="22">
        <f t="shared" si="86"/>
        <v>1891.9131384446227</v>
      </c>
      <c r="X1410" s="4" t="s">
        <v>538</v>
      </c>
      <c r="Y1410" s="4" t="s">
        <v>539</v>
      </c>
      <c r="Z1410" s="23">
        <v>107545</v>
      </c>
      <c r="AB1410" s="4" t="s">
        <v>476</v>
      </c>
      <c r="AC1410" s="20" t="s">
        <v>935</v>
      </c>
      <c r="AD1410" s="4" t="s">
        <v>49</v>
      </c>
      <c r="AE1410" s="4" t="str">
        <f t="shared" si="87"/>
        <v>August</v>
      </c>
      <c r="AF1410" s="19"/>
    </row>
    <row r="1411" spans="2:32" x14ac:dyDescent="0.2">
      <c r="B1411" s="17">
        <v>10000000271</v>
      </c>
      <c r="C1411" s="2" t="s">
        <v>51</v>
      </c>
      <c r="D1411" s="4" t="s">
        <v>28</v>
      </c>
      <c r="E1411" s="4" t="s">
        <v>29</v>
      </c>
      <c r="F1411" s="4">
        <v>201</v>
      </c>
      <c r="G1411" s="4" t="s">
        <v>182</v>
      </c>
      <c r="H1411" s="2">
        <v>4900160812</v>
      </c>
      <c r="I1411" s="2">
        <v>3</v>
      </c>
      <c r="J1411" s="18">
        <v>45876</v>
      </c>
      <c r="K1411" s="18">
        <v>45876</v>
      </c>
      <c r="L1411" s="21">
        <v>24</v>
      </c>
      <c r="M1411" s="4" t="s">
        <v>30</v>
      </c>
      <c r="N1411" s="2" t="s">
        <v>1243</v>
      </c>
      <c r="R1411" s="21">
        <v>24</v>
      </c>
      <c r="S1411" s="22">
        <v>96.14</v>
      </c>
      <c r="T1411" s="22">
        <f t="shared" si="84"/>
        <v>2307.36</v>
      </c>
      <c r="U1411" s="22">
        <f>+IFERROR(_xlfn.XLOOKUP(B1411,CTP!C:C,CTP!E:E),0)</f>
        <v>28.448125184271294</v>
      </c>
      <c r="V1411" s="22">
        <f t="shared" si="85"/>
        <v>682.75500442251109</v>
      </c>
      <c r="W1411" s="22">
        <f t="shared" si="86"/>
        <v>1624.604995577489</v>
      </c>
      <c r="X1411" s="4" t="s">
        <v>538</v>
      </c>
      <c r="Y1411" s="4" t="s">
        <v>539</v>
      </c>
      <c r="Z1411" s="23">
        <v>106534</v>
      </c>
      <c r="AB1411" s="4" t="s">
        <v>476</v>
      </c>
      <c r="AC1411" s="20" t="s">
        <v>935</v>
      </c>
      <c r="AD1411" s="4" t="s">
        <v>49</v>
      </c>
      <c r="AE1411" s="4" t="str">
        <f t="shared" si="87"/>
        <v>August</v>
      </c>
      <c r="AF1411" s="19"/>
    </row>
    <row r="1412" spans="2:32" x14ac:dyDescent="0.2">
      <c r="B1412" s="17">
        <v>10000000273</v>
      </c>
      <c r="C1412" s="2" t="s">
        <v>42</v>
      </c>
      <c r="D1412" s="4" t="s">
        <v>28</v>
      </c>
      <c r="E1412" s="4" t="s">
        <v>29</v>
      </c>
      <c r="F1412" s="4">
        <v>201</v>
      </c>
      <c r="G1412" s="4" t="s">
        <v>182</v>
      </c>
      <c r="H1412" s="2">
        <v>4900160813</v>
      </c>
      <c r="I1412" s="2">
        <v>4</v>
      </c>
      <c r="J1412" s="18">
        <v>45876</v>
      </c>
      <c r="K1412" s="18">
        <v>45876</v>
      </c>
      <c r="L1412" s="21">
        <v>8</v>
      </c>
      <c r="M1412" s="4" t="s">
        <v>30</v>
      </c>
      <c r="N1412" s="2" t="s">
        <v>627</v>
      </c>
      <c r="R1412" s="21">
        <v>8</v>
      </c>
      <c r="S1412" s="22">
        <v>332.5</v>
      </c>
      <c r="T1412" s="22">
        <f t="shared" si="84"/>
        <v>2660</v>
      </c>
      <c r="U1412" s="22">
        <f>+IFERROR(_xlfn.XLOOKUP(B1412,CTP!C:C,CTP!E:E),0)</f>
        <v>97.851230777501769</v>
      </c>
      <c r="V1412" s="22">
        <f t="shared" si="85"/>
        <v>782.80984622001415</v>
      </c>
      <c r="W1412" s="22">
        <f t="shared" si="86"/>
        <v>1877.1901537799858</v>
      </c>
      <c r="X1412" s="4" t="s">
        <v>538</v>
      </c>
      <c r="Y1412" s="4" t="s">
        <v>539</v>
      </c>
      <c r="Z1412" s="23">
        <v>107545</v>
      </c>
      <c r="AB1412" s="4" t="s">
        <v>476</v>
      </c>
      <c r="AC1412" s="20" t="s">
        <v>935</v>
      </c>
      <c r="AD1412" s="4" t="s">
        <v>49</v>
      </c>
      <c r="AE1412" s="4" t="str">
        <f t="shared" si="87"/>
        <v>August</v>
      </c>
      <c r="AF1412" s="19"/>
    </row>
    <row r="1413" spans="2:32" x14ac:dyDescent="0.2">
      <c r="B1413" s="17">
        <v>10000000296</v>
      </c>
      <c r="C1413" s="2" t="s">
        <v>43</v>
      </c>
      <c r="D1413" s="4" t="s">
        <v>28</v>
      </c>
      <c r="E1413" s="4" t="s">
        <v>29</v>
      </c>
      <c r="F1413" s="4">
        <v>201</v>
      </c>
      <c r="G1413" s="4" t="s">
        <v>182</v>
      </c>
      <c r="H1413" s="2">
        <v>4900160813</v>
      </c>
      <c r="I1413" s="2">
        <v>2</v>
      </c>
      <c r="J1413" s="18">
        <v>45876</v>
      </c>
      <c r="K1413" s="18">
        <v>45876</v>
      </c>
      <c r="L1413" s="21">
        <v>8</v>
      </c>
      <c r="M1413" s="4" t="s">
        <v>30</v>
      </c>
      <c r="N1413" s="2" t="s">
        <v>627</v>
      </c>
      <c r="R1413" s="21">
        <v>8</v>
      </c>
      <c r="S1413" s="22">
        <v>375</v>
      </c>
      <c r="T1413" s="22">
        <f t="shared" ref="T1413:T1476" si="88">+R1413*S1413</f>
        <v>3000</v>
      </c>
      <c r="U1413" s="22">
        <f>+IFERROR(_xlfn.XLOOKUP(B1413,CTP!C:C,CTP!E:E),0)</f>
        <v>105.14527976180756</v>
      </c>
      <c r="V1413" s="22">
        <f t="shared" ref="V1413:V1476" si="89">+U1413*R1413</f>
        <v>841.16223809446046</v>
      </c>
      <c r="W1413" s="22">
        <f t="shared" si="86"/>
        <v>2158.8377619055395</v>
      </c>
      <c r="X1413" s="4" t="s">
        <v>538</v>
      </c>
      <c r="Y1413" s="4" t="s">
        <v>539</v>
      </c>
      <c r="Z1413" s="23">
        <v>107545</v>
      </c>
      <c r="AB1413" s="4" t="s">
        <v>476</v>
      </c>
      <c r="AC1413" s="20" t="s">
        <v>935</v>
      </c>
      <c r="AD1413" s="4" t="s">
        <v>49</v>
      </c>
      <c r="AE1413" s="4" t="str">
        <f t="shared" si="87"/>
        <v>August</v>
      </c>
      <c r="AF1413" s="19"/>
    </row>
    <row r="1414" spans="2:32" x14ac:dyDescent="0.2">
      <c r="B1414" s="17">
        <v>10000000329</v>
      </c>
      <c r="C1414" s="2" t="s">
        <v>90</v>
      </c>
      <c r="D1414" s="4" t="s">
        <v>28</v>
      </c>
      <c r="E1414" s="4" t="s">
        <v>29</v>
      </c>
      <c r="F1414" s="4">
        <v>201</v>
      </c>
      <c r="G1414" s="4" t="s">
        <v>182</v>
      </c>
      <c r="H1414" s="2">
        <v>4900160813</v>
      </c>
      <c r="I1414" s="2">
        <v>3</v>
      </c>
      <c r="J1414" s="18">
        <v>45876</v>
      </c>
      <c r="K1414" s="18">
        <v>45876</v>
      </c>
      <c r="L1414" s="21">
        <v>8</v>
      </c>
      <c r="M1414" s="4" t="s">
        <v>30</v>
      </c>
      <c r="N1414" s="2" t="s">
        <v>627</v>
      </c>
      <c r="R1414" s="21">
        <v>8</v>
      </c>
      <c r="S1414" s="22">
        <v>332.5</v>
      </c>
      <c r="T1414" s="22">
        <f t="shared" si="88"/>
        <v>2660</v>
      </c>
      <c r="U1414" s="22">
        <f>+IFERROR(_xlfn.XLOOKUP(B1414,CTP!C:C,CTP!E:E),0)</f>
        <v>102.64533910304543</v>
      </c>
      <c r="V1414" s="22">
        <f t="shared" si="89"/>
        <v>821.16271282436344</v>
      </c>
      <c r="W1414" s="22">
        <f t="shared" ref="W1414:W1477" si="90">+T1414-V1414</f>
        <v>1838.8372871756364</v>
      </c>
      <c r="X1414" s="4" t="s">
        <v>538</v>
      </c>
      <c r="Y1414" s="4" t="s">
        <v>539</v>
      </c>
      <c r="Z1414" s="23">
        <v>107545</v>
      </c>
      <c r="AB1414" s="4" t="s">
        <v>476</v>
      </c>
      <c r="AC1414" s="20" t="s">
        <v>935</v>
      </c>
      <c r="AD1414" s="4" t="s">
        <v>49</v>
      </c>
      <c r="AE1414" s="4" t="str">
        <f t="shared" ref="AE1414:AE1477" si="91">+TEXT(K1414,"mmmm")</f>
        <v>August</v>
      </c>
      <c r="AF1414" s="19"/>
    </row>
    <row r="1415" spans="2:32" x14ac:dyDescent="0.2">
      <c r="B1415" s="17">
        <v>10000000333</v>
      </c>
      <c r="C1415" s="2" t="s">
        <v>137</v>
      </c>
      <c r="D1415" s="4" t="s">
        <v>28</v>
      </c>
      <c r="E1415" s="4" t="s">
        <v>29</v>
      </c>
      <c r="F1415" s="4">
        <v>201</v>
      </c>
      <c r="G1415" s="4" t="s">
        <v>182</v>
      </c>
      <c r="H1415" s="2">
        <v>4900160812</v>
      </c>
      <c r="I1415" s="2">
        <v>2</v>
      </c>
      <c r="J1415" s="18">
        <v>45876</v>
      </c>
      <c r="K1415" s="18">
        <v>45876</v>
      </c>
      <c r="L1415" s="21">
        <v>24</v>
      </c>
      <c r="M1415" s="4" t="s">
        <v>30</v>
      </c>
      <c r="N1415" s="2" t="s">
        <v>1243</v>
      </c>
      <c r="R1415" s="21">
        <v>24</v>
      </c>
      <c r="S1415" s="22">
        <v>332.5</v>
      </c>
      <c r="T1415" s="22">
        <f t="shared" si="88"/>
        <v>7980</v>
      </c>
      <c r="U1415" s="22">
        <f>+IFERROR(_xlfn.XLOOKUP(B1415,CTP!C:C,CTP!E:E),0)</f>
        <v>103.9948337384249</v>
      </c>
      <c r="V1415" s="22">
        <f t="shared" si="89"/>
        <v>2495.8760097221975</v>
      </c>
      <c r="W1415" s="22">
        <f t="shared" si="90"/>
        <v>5484.1239902778025</v>
      </c>
      <c r="X1415" s="4" t="s">
        <v>538</v>
      </c>
      <c r="Y1415" s="4" t="s">
        <v>539</v>
      </c>
      <c r="Z1415" s="23">
        <v>106534</v>
      </c>
      <c r="AB1415" s="4" t="s">
        <v>476</v>
      </c>
      <c r="AC1415" s="20" t="s">
        <v>935</v>
      </c>
      <c r="AD1415" s="4" t="s">
        <v>49</v>
      </c>
      <c r="AE1415" s="4" t="str">
        <f t="shared" si="91"/>
        <v>August</v>
      </c>
      <c r="AF1415" s="19"/>
    </row>
    <row r="1416" spans="2:32" hidden="1" x14ac:dyDescent="0.2">
      <c r="B1416" s="17">
        <v>10000000231</v>
      </c>
      <c r="C1416" s="2" t="s">
        <v>45</v>
      </c>
      <c r="D1416" s="4" t="s">
        <v>28</v>
      </c>
      <c r="E1416" s="4" t="s">
        <v>29</v>
      </c>
      <c r="F1416" s="4">
        <v>201</v>
      </c>
      <c r="G1416" s="4" t="s">
        <v>182</v>
      </c>
      <c r="H1416" s="2">
        <v>4900161608</v>
      </c>
      <c r="I1416" s="2">
        <v>4</v>
      </c>
      <c r="J1416" s="18">
        <v>45880</v>
      </c>
      <c r="K1416" s="18">
        <v>45880</v>
      </c>
      <c r="L1416" s="21">
        <v>1</v>
      </c>
      <c r="M1416" s="4" t="s">
        <v>30</v>
      </c>
      <c r="N1416" s="2" t="s">
        <v>624</v>
      </c>
      <c r="R1416" s="21">
        <v>1</v>
      </c>
      <c r="S1416" s="22">
        <v>104.5</v>
      </c>
      <c r="T1416" s="22">
        <f t="shared" si="88"/>
        <v>104.5</v>
      </c>
      <c r="U1416" s="22">
        <f>+IFERROR(_xlfn.XLOOKUP(B1416,CTP!C:C,CTP!E:E),0)</f>
        <v>41.344152944225129</v>
      </c>
      <c r="V1416" s="22">
        <f t="shared" si="89"/>
        <v>41.344152944225129</v>
      </c>
      <c r="W1416" s="22">
        <f t="shared" si="90"/>
        <v>63.155847055774871</v>
      </c>
      <c r="X1416" s="4" t="s">
        <v>33</v>
      </c>
      <c r="Y1416" s="4" t="s">
        <v>112</v>
      </c>
      <c r="Z1416" s="23">
        <v>108414</v>
      </c>
      <c r="AB1416" s="4" t="s">
        <v>401</v>
      </c>
      <c r="AC1416" s="20" t="s">
        <v>934</v>
      </c>
      <c r="AD1416" s="4" t="s">
        <v>35</v>
      </c>
      <c r="AE1416" s="4" t="str">
        <f t="shared" si="91"/>
        <v>August</v>
      </c>
      <c r="AF1416" s="19"/>
    </row>
    <row r="1417" spans="2:32" hidden="1" x14ac:dyDescent="0.2">
      <c r="B1417" s="17">
        <v>10000000266</v>
      </c>
      <c r="C1417" s="2" t="s">
        <v>50</v>
      </c>
      <c r="D1417" s="4" t="s">
        <v>28</v>
      </c>
      <c r="E1417" s="4" t="s">
        <v>29</v>
      </c>
      <c r="F1417" s="4">
        <v>201</v>
      </c>
      <c r="G1417" s="4" t="s">
        <v>182</v>
      </c>
      <c r="H1417" s="2">
        <v>4900161608</v>
      </c>
      <c r="I1417" s="2">
        <v>1</v>
      </c>
      <c r="J1417" s="18">
        <v>45880</v>
      </c>
      <c r="K1417" s="18">
        <v>45880</v>
      </c>
      <c r="L1417" s="21">
        <v>1</v>
      </c>
      <c r="M1417" s="4" t="s">
        <v>30</v>
      </c>
      <c r="N1417" s="2" t="s">
        <v>624</v>
      </c>
      <c r="R1417" s="21">
        <v>1</v>
      </c>
      <c r="S1417" s="22">
        <v>96.14</v>
      </c>
      <c r="T1417" s="22">
        <f t="shared" si="88"/>
        <v>96.14</v>
      </c>
      <c r="U1417" s="22">
        <f>+IFERROR(_xlfn.XLOOKUP(B1417,CTP!C:C,CTP!E:E),0)</f>
        <v>27.967127730739129</v>
      </c>
      <c r="V1417" s="22">
        <f t="shared" si="89"/>
        <v>27.967127730739129</v>
      </c>
      <c r="W1417" s="22">
        <f t="shared" si="90"/>
        <v>68.172872269260864</v>
      </c>
      <c r="X1417" s="4" t="s">
        <v>33</v>
      </c>
      <c r="Y1417" s="4" t="s">
        <v>112</v>
      </c>
      <c r="Z1417" s="23">
        <v>108414</v>
      </c>
      <c r="AB1417" s="4" t="s">
        <v>401</v>
      </c>
      <c r="AC1417" s="20" t="s">
        <v>934</v>
      </c>
      <c r="AD1417" s="4" t="s">
        <v>35</v>
      </c>
      <c r="AE1417" s="4" t="str">
        <f t="shared" si="91"/>
        <v>August</v>
      </c>
      <c r="AF1417" s="19"/>
    </row>
    <row r="1418" spans="2:32" hidden="1" x14ac:dyDescent="0.2">
      <c r="B1418" s="17">
        <v>10000000271</v>
      </c>
      <c r="C1418" s="2" t="s">
        <v>51</v>
      </c>
      <c r="D1418" s="4" t="s">
        <v>28</v>
      </c>
      <c r="E1418" s="4" t="s">
        <v>29</v>
      </c>
      <c r="F1418" s="4">
        <v>201</v>
      </c>
      <c r="G1418" s="4" t="s">
        <v>182</v>
      </c>
      <c r="H1418" s="2">
        <v>4900161608</v>
      </c>
      <c r="I1418" s="2">
        <v>3</v>
      </c>
      <c r="J1418" s="18">
        <v>45880</v>
      </c>
      <c r="K1418" s="18">
        <v>45880</v>
      </c>
      <c r="L1418" s="21">
        <v>1</v>
      </c>
      <c r="M1418" s="4" t="s">
        <v>30</v>
      </c>
      <c r="N1418" s="2" t="s">
        <v>624</v>
      </c>
      <c r="R1418" s="21">
        <v>1</v>
      </c>
      <c r="S1418" s="22">
        <v>96.14</v>
      </c>
      <c r="T1418" s="22">
        <f t="shared" si="88"/>
        <v>96.14</v>
      </c>
      <c r="U1418" s="22">
        <f>+IFERROR(_xlfn.XLOOKUP(B1418,CTP!C:C,CTP!E:E),0)</f>
        <v>28.448125184271294</v>
      </c>
      <c r="V1418" s="22">
        <f t="shared" si="89"/>
        <v>28.448125184271294</v>
      </c>
      <c r="W1418" s="22">
        <f t="shared" si="90"/>
        <v>67.69187481572871</v>
      </c>
      <c r="X1418" s="4" t="s">
        <v>33</v>
      </c>
      <c r="Y1418" s="4" t="s">
        <v>112</v>
      </c>
      <c r="Z1418" s="23">
        <v>108414</v>
      </c>
      <c r="AB1418" s="4" t="s">
        <v>401</v>
      </c>
      <c r="AC1418" s="20" t="s">
        <v>934</v>
      </c>
      <c r="AD1418" s="4" t="s">
        <v>35</v>
      </c>
      <c r="AE1418" s="4" t="str">
        <f t="shared" si="91"/>
        <v>August</v>
      </c>
      <c r="AF1418" s="19"/>
    </row>
    <row r="1419" spans="2:32" hidden="1" x14ac:dyDescent="0.2">
      <c r="B1419" s="17">
        <v>10000000295</v>
      </c>
      <c r="C1419" s="2" t="s">
        <v>53</v>
      </c>
      <c r="D1419" s="4" t="s">
        <v>28</v>
      </c>
      <c r="E1419" s="4" t="s">
        <v>29</v>
      </c>
      <c r="F1419" s="4">
        <v>201</v>
      </c>
      <c r="G1419" s="4" t="s">
        <v>182</v>
      </c>
      <c r="H1419" s="2">
        <v>4900161608</v>
      </c>
      <c r="I1419" s="2">
        <v>5</v>
      </c>
      <c r="J1419" s="18">
        <v>45880</v>
      </c>
      <c r="K1419" s="18">
        <v>45880</v>
      </c>
      <c r="L1419" s="21">
        <v>1</v>
      </c>
      <c r="M1419" s="4" t="s">
        <v>30</v>
      </c>
      <c r="N1419" s="2" t="s">
        <v>624</v>
      </c>
      <c r="R1419" s="21">
        <v>1</v>
      </c>
      <c r="S1419" s="22">
        <v>104.5</v>
      </c>
      <c r="T1419" s="22">
        <f t="shared" si="88"/>
        <v>104.5</v>
      </c>
      <c r="U1419" s="22">
        <f>+IFERROR(_xlfn.XLOOKUP(B1419,CTP!C:C,CTP!E:E),0)</f>
        <v>30.35453349835122</v>
      </c>
      <c r="V1419" s="22">
        <f t="shared" si="89"/>
        <v>30.35453349835122</v>
      </c>
      <c r="W1419" s="22">
        <f t="shared" si="90"/>
        <v>74.145466501648784</v>
      </c>
      <c r="X1419" s="4" t="s">
        <v>33</v>
      </c>
      <c r="Y1419" s="4" t="s">
        <v>112</v>
      </c>
      <c r="Z1419" s="23">
        <v>108414</v>
      </c>
      <c r="AB1419" s="4" t="s">
        <v>401</v>
      </c>
      <c r="AC1419" s="20" t="s">
        <v>934</v>
      </c>
      <c r="AD1419" s="4" t="s">
        <v>35</v>
      </c>
      <c r="AE1419" s="4" t="str">
        <f t="shared" si="91"/>
        <v>August</v>
      </c>
      <c r="AF1419" s="19"/>
    </row>
    <row r="1420" spans="2:32" hidden="1" x14ac:dyDescent="0.2">
      <c r="B1420" s="17">
        <v>10000000331</v>
      </c>
      <c r="C1420" s="2" t="s">
        <v>88</v>
      </c>
      <c r="D1420" s="4" t="s">
        <v>28</v>
      </c>
      <c r="E1420" s="4" t="s">
        <v>29</v>
      </c>
      <c r="F1420" s="4">
        <v>201</v>
      </c>
      <c r="G1420" s="4" t="s">
        <v>182</v>
      </c>
      <c r="H1420" s="2">
        <v>4900161608</v>
      </c>
      <c r="I1420" s="2">
        <v>2</v>
      </c>
      <c r="J1420" s="18">
        <v>45880</v>
      </c>
      <c r="K1420" s="18">
        <v>45880</v>
      </c>
      <c r="L1420" s="21">
        <v>1</v>
      </c>
      <c r="M1420" s="4" t="s">
        <v>30</v>
      </c>
      <c r="N1420" s="2" t="s">
        <v>624</v>
      </c>
      <c r="R1420" s="21">
        <v>1</v>
      </c>
      <c r="S1420" s="22">
        <v>96.14</v>
      </c>
      <c r="T1420" s="22">
        <f t="shared" si="88"/>
        <v>96.14</v>
      </c>
      <c r="U1420" s="22">
        <f>+IFERROR(_xlfn.XLOOKUP(B1420,CTP!C:C,CTP!E:E),0)</f>
        <v>30.05384874223984</v>
      </c>
      <c r="V1420" s="22">
        <f t="shared" si="89"/>
        <v>30.05384874223984</v>
      </c>
      <c r="W1420" s="22">
        <f t="shared" si="90"/>
        <v>66.086151257760164</v>
      </c>
      <c r="X1420" s="4" t="s">
        <v>33</v>
      </c>
      <c r="Y1420" s="4" t="s">
        <v>112</v>
      </c>
      <c r="Z1420" s="23">
        <v>108414</v>
      </c>
      <c r="AB1420" s="4" t="s">
        <v>401</v>
      </c>
      <c r="AC1420" s="20" t="s">
        <v>934</v>
      </c>
      <c r="AD1420" s="4" t="s">
        <v>35</v>
      </c>
      <c r="AE1420" s="4" t="str">
        <f t="shared" si="91"/>
        <v>August</v>
      </c>
      <c r="AF1420" s="19"/>
    </row>
    <row r="1421" spans="2:32" hidden="1" x14ac:dyDescent="0.2">
      <c r="B1421" s="17">
        <v>10000000159</v>
      </c>
      <c r="C1421" s="2" t="s">
        <v>206</v>
      </c>
      <c r="D1421" s="4" t="s">
        <v>28</v>
      </c>
      <c r="E1421" s="4" t="s">
        <v>544</v>
      </c>
      <c r="F1421" s="4">
        <v>201</v>
      </c>
      <c r="G1421" s="4" t="s">
        <v>207</v>
      </c>
      <c r="H1421" s="2">
        <v>4900161654</v>
      </c>
      <c r="I1421" s="2">
        <v>1</v>
      </c>
      <c r="J1421" s="18">
        <v>45880</v>
      </c>
      <c r="K1421" s="18">
        <v>45880</v>
      </c>
      <c r="L1421" s="21">
        <v>1</v>
      </c>
      <c r="M1421" s="4" t="s">
        <v>30</v>
      </c>
      <c r="N1421" s="2" t="s">
        <v>623</v>
      </c>
      <c r="R1421" s="21">
        <v>1</v>
      </c>
      <c r="S1421" s="22">
        <v>261</v>
      </c>
      <c r="T1421" s="22">
        <f t="shared" si="88"/>
        <v>261</v>
      </c>
      <c r="U1421" s="22">
        <f>+IFERROR(_xlfn.XLOOKUP(B1421,CTP!C:C,CTP!E:E),0)</f>
        <v>73.650000000000006</v>
      </c>
      <c r="V1421" s="22">
        <f t="shared" si="89"/>
        <v>73.650000000000006</v>
      </c>
      <c r="W1421" s="22">
        <f t="shared" si="90"/>
        <v>187.35</v>
      </c>
      <c r="X1421" s="4" t="s">
        <v>33</v>
      </c>
      <c r="Y1421" s="4" t="s">
        <v>112</v>
      </c>
      <c r="Z1421" s="23">
        <v>108512</v>
      </c>
      <c r="AB1421" s="4" t="s">
        <v>38</v>
      </c>
      <c r="AC1421" s="20" t="s">
        <v>105</v>
      </c>
      <c r="AD1421" s="4" t="s">
        <v>35</v>
      </c>
      <c r="AE1421" s="4" t="str">
        <f t="shared" si="91"/>
        <v>August</v>
      </c>
      <c r="AF1421" s="19"/>
    </row>
    <row r="1422" spans="2:32" hidden="1" x14ac:dyDescent="0.2">
      <c r="B1422" s="17">
        <v>10000000436</v>
      </c>
      <c r="C1422" s="2" t="s">
        <v>186</v>
      </c>
      <c r="D1422" s="4" t="s">
        <v>28</v>
      </c>
      <c r="E1422" s="4" t="s">
        <v>544</v>
      </c>
      <c r="F1422" s="4">
        <v>201</v>
      </c>
      <c r="G1422" s="4" t="s">
        <v>65</v>
      </c>
      <c r="H1422" s="2">
        <v>4900161763</v>
      </c>
      <c r="I1422" s="2">
        <v>1</v>
      </c>
      <c r="J1422" s="18">
        <v>45880</v>
      </c>
      <c r="K1422" s="18">
        <v>45880</v>
      </c>
      <c r="L1422" s="21">
        <v>1</v>
      </c>
      <c r="M1422" s="4" t="s">
        <v>30</v>
      </c>
      <c r="N1422" s="2" t="s">
        <v>625</v>
      </c>
      <c r="R1422" s="21">
        <v>1</v>
      </c>
      <c r="S1422" s="22">
        <v>165.22</v>
      </c>
      <c r="T1422" s="22">
        <f t="shared" si="88"/>
        <v>165.22</v>
      </c>
      <c r="U1422" s="22">
        <f>+IFERROR(_xlfn.XLOOKUP(B1422,CTP!C:C,CTP!E:E),0)</f>
        <v>59.6</v>
      </c>
      <c r="V1422" s="22">
        <f t="shared" si="89"/>
        <v>59.6</v>
      </c>
      <c r="W1422" s="22">
        <f t="shared" si="90"/>
        <v>105.62</v>
      </c>
      <c r="X1422" s="4" t="s">
        <v>33</v>
      </c>
      <c r="Y1422" s="4" t="s">
        <v>112</v>
      </c>
      <c r="Z1422" s="23">
        <v>108511</v>
      </c>
      <c r="AB1422" s="4" t="s">
        <v>38</v>
      </c>
      <c r="AC1422" s="20" t="s">
        <v>394</v>
      </c>
      <c r="AD1422" s="4" t="s">
        <v>35</v>
      </c>
      <c r="AE1422" s="4" t="str">
        <f t="shared" si="91"/>
        <v>August</v>
      </c>
      <c r="AF1422" s="19"/>
    </row>
    <row r="1423" spans="2:32" hidden="1" x14ac:dyDescent="0.2">
      <c r="B1423" s="17">
        <v>10000000445</v>
      </c>
      <c r="C1423" s="2" t="s">
        <v>199</v>
      </c>
      <c r="D1423" s="4" t="s">
        <v>28</v>
      </c>
      <c r="E1423" s="4" t="s">
        <v>544</v>
      </c>
      <c r="F1423" s="4">
        <v>201</v>
      </c>
      <c r="G1423" s="4" t="s">
        <v>65</v>
      </c>
      <c r="H1423" s="2">
        <v>4900161763</v>
      </c>
      <c r="I1423" s="2">
        <v>2</v>
      </c>
      <c r="J1423" s="18">
        <v>45880</v>
      </c>
      <c r="K1423" s="18">
        <v>45880</v>
      </c>
      <c r="L1423" s="21">
        <v>1</v>
      </c>
      <c r="M1423" s="4" t="s">
        <v>30</v>
      </c>
      <c r="N1423" s="2" t="s">
        <v>625</v>
      </c>
      <c r="R1423" s="21">
        <v>1</v>
      </c>
      <c r="S1423" s="22">
        <v>217.39</v>
      </c>
      <c r="T1423" s="22">
        <f t="shared" si="88"/>
        <v>217.39</v>
      </c>
      <c r="U1423" s="22">
        <f>+IFERROR(_xlfn.XLOOKUP(B1423,CTP!C:C,CTP!E:E),0)</f>
        <v>86.313822749991942</v>
      </c>
      <c r="V1423" s="22">
        <f t="shared" si="89"/>
        <v>86.313822749991942</v>
      </c>
      <c r="W1423" s="22">
        <f t="shared" si="90"/>
        <v>131.07617725000804</v>
      </c>
      <c r="X1423" s="4" t="s">
        <v>33</v>
      </c>
      <c r="Y1423" s="4" t="s">
        <v>112</v>
      </c>
      <c r="Z1423" s="23">
        <v>108511</v>
      </c>
      <c r="AB1423" s="4" t="s">
        <v>38</v>
      </c>
      <c r="AC1423" s="20" t="s">
        <v>394</v>
      </c>
      <c r="AD1423" s="4" t="s">
        <v>35</v>
      </c>
      <c r="AE1423" s="4" t="str">
        <f t="shared" si="91"/>
        <v>August</v>
      </c>
      <c r="AF1423" s="19"/>
    </row>
    <row r="1424" spans="2:32" hidden="1" x14ac:dyDescent="0.2">
      <c r="B1424" s="17">
        <v>10000000262</v>
      </c>
      <c r="C1424" s="2" t="s">
        <v>154</v>
      </c>
      <c r="D1424" s="4" t="s">
        <v>28</v>
      </c>
      <c r="E1424" s="4" t="s">
        <v>29</v>
      </c>
      <c r="F1424" s="4">
        <v>201</v>
      </c>
      <c r="G1424" s="4" t="s">
        <v>182</v>
      </c>
      <c r="H1424" s="2">
        <v>4900161664</v>
      </c>
      <c r="I1424" s="2">
        <v>9</v>
      </c>
      <c r="J1424" s="18">
        <v>45880</v>
      </c>
      <c r="K1424" s="18">
        <v>45880</v>
      </c>
      <c r="L1424" s="21">
        <v>2</v>
      </c>
      <c r="M1424" s="4" t="s">
        <v>30</v>
      </c>
      <c r="N1424" s="2" t="s">
        <v>258</v>
      </c>
      <c r="R1424" s="21">
        <v>2</v>
      </c>
      <c r="S1424" s="22">
        <v>104.5</v>
      </c>
      <c r="T1424" s="22">
        <f t="shared" si="88"/>
        <v>209</v>
      </c>
      <c r="U1424" s="22">
        <f>+IFERROR(_xlfn.XLOOKUP(B1424,CTP!C:C,CTP!E:E),0)</f>
        <v>39.998350687139521</v>
      </c>
      <c r="V1424" s="22">
        <f t="shared" si="89"/>
        <v>79.996701374279041</v>
      </c>
      <c r="W1424" s="22">
        <f t="shared" si="90"/>
        <v>129.00329862572096</v>
      </c>
      <c r="X1424" s="4" t="s">
        <v>397</v>
      </c>
      <c r="Y1424" s="4" t="s">
        <v>398</v>
      </c>
      <c r="Z1424" s="23">
        <v>108454</v>
      </c>
      <c r="AB1424" s="4" t="s">
        <v>479</v>
      </c>
      <c r="AC1424" s="20" t="s">
        <v>930</v>
      </c>
      <c r="AD1424" s="4" t="s">
        <v>481</v>
      </c>
      <c r="AE1424" s="4" t="str">
        <f t="shared" si="91"/>
        <v>August</v>
      </c>
      <c r="AF1424" s="19"/>
    </row>
    <row r="1425" spans="2:32" hidden="1" x14ac:dyDescent="0.2">
      <c r="B1425" s="17">
        <v>10000000271</v>
      </c>
      <c r="C1425" s="2" t="s">
        <v>51</v>
      </c>
      <c r="D1425" s="4" t="s">
        <v>28</v>
      </c>
      <c r="E1425" s="4" t="s">
        <v>29</v>
      </c>
      <c r="F1425" s="4">
        <v>201</v>
      </c>
      <c r="G1425" s="4" t="s">
        <v>182</v>
      </c>
      <c r="H1425" s="2">
        <v>4900161664</v>
      </c>
      <c r="I1425" s="2">
        <v>2</v>
      </c>
      <c r="J1425" s="18">
        <v>45880</v>
      </c>
      <c r="K1425" s="18">
        <v>45880</v>
      </c>
      <c r="L1425" s="21">
        <v>2</v>
      </c>
      <c r="M1425" s="4" t="s">
        <v>30</v>
      </c>
      <c r="N1425" s="2" t="s">
        <v>258</v>
      </c>
      <c r="R1425" s="21">
        <v>2</v>
      </c>
      <c r="S1425" s="22">
        <v>96.14</v>
      </c>
      <c r="T1425" s="22">
        <f t="shared" si="88"/>
        <v>192.28</v>
      </c>
      <c r="U1425" s="22">
        <f>+IFERROR(_xlfn.XLOOKUP(B1425,CTP!C:C,CTP!E:E),0)</f>
        <v>28.448125184271294</v>
      </c>
      <c r="V1425" s="22">
        <f t="shared" si="89"/>
        <v>56.896250368542589</v>
      </c>
      <c r="W1425" s="22">
        <f t="shared" si="90"/>
        <v>135.38374963145742</v>
      </c>
      <c r="X1425" s="4" t="s">
        <v>397</v>
      </c>
      <c r="Y1425" s="4" t="s">
        <v>398</v>
      </c>
      <c r="Z1425" s="23">
        <v>108454</v>
      </c>
      <c r="AB1425" s="4" t="s">
        <v>479</v>
      </c>
      <c r="AC1425" s="20" t="s">
        <v>930</v>
      </c>
      <c r="AD1425" s="4" t="s">
        <v>481</v>
      </c>
      <c r="AE1425" s="4" t="str">
        <f t="shared" si="91"/>
        <v>August</v>
      </c>
      <c r="AF1425" s="19"/>
    </row>
    <row r="1426" spans="2:32" hidden="1" x14ac:dyDescent="0.2">
      <c r="B1426" s="17">
        <v>10000000295</v>
      </c>
      <c r="C1426" s="2" t="s">
        <v>53</v>
      </c>
      <c r="D1426" s="4" t="s">
        <v>28</v>
      </c>
      <c r="E1426" s="4" t="s">
        <v>29</v>
      </c>
      <c r="F1426" s="4">
        <v>201</v>
      </c>
      <c r="G1426" s="4" t="s">
        <v>182</v>
      </c>
      <c r="H1426" s="2">
        <v>4900161664</v>
      </c>
      <c r="I1426" s="2">
        <v>7</v>
      </c>
      <c r="J1426" s="18">
        <v>45880</v>
      </c>
      <c r="K1426" s="18">
        <v>45880</v>
      </c>
      <c r="L1426" s="21">
        <v>2</v>
      </c>
      <c r="M1426" s="4" t="s">
        <v>30</v>
      </c>
      <c r="N1426" s="2" t="s">
        <v>258</v>
      </c>
      <c r="R1426" s="21">
        <v>2</v>
      </c>
      <c r="S1426" s="22">
        <v>104.5</v>
      </c>
      <c r="T1426" s="22">
        <f t="shared" si="88"/>
        <v>209</v>
      </c>
      <c r="U1426" s="22">
        <f>+IFERROR(_xlfn.XLOOKUP(B1426,CTP!C:C,CTP!E:E),0)</f>
        <v>30.35453349835122</v>
      </c>
      <c r="V1426" s="22">
        <f t="shared" si="89"/>
        <v>60.70906699670244</v>
      </c>
      <c r="W1426" s="22">
        <f t="shared" si="90"/>
        <v>148.29093300329757</v>
      </c>
      <c r="X1426" s="4" t="s">
        <v>397</v>
      </c>
      <c r="Y1426" s="4" t="s">
        <v>398</v>
      </c>
      <c r="Z1426" s="23">
        <v>108454</v>
      </c>
      <c r="AB1426" s="4" t="s">
        <v>479</v>
      </c>
      <c r="AC1426" s="20" t="s">
        <v>930</v>
      </c>
      <c r="AD1426" s="4" t="s">
        <v>481</v>
      </c>
      <c r="AE1426" s="4" t="str">
        <f t="shared" si="91"/>
        <v>August</v>
      </c>
      <c r="AF1426" s="19"/>
    </row>
    <row r="1427" spans="2:32" hidden="1" x14ac:dyDescent="0.2">
      <c r="B1427" s="17">
        <v>10000000320</v>
      </c>
      <c r="C1427" s="2" t="s">
        <v>122</v>
      </c>
      <c r="D1427" s="4" t="s">
        <v>28</v>
      </c>
      <c r="E1427" s="4" t="s">
        <v>29</v>
      </c>
      <c r="F1427" s="4">
        <v>201</v>
      </c>
      <c r="G1427" s="4" t="s">
        <v>182</v>
      </c>
      <c r="H1427" s="2">
        <v>4900161664</v>
      </c>
      <c r="I1427" s="2">
        <v>6</v>
      </c>
      <c r="J1427" s="18">
        <v>45880</v>
      </c>
      <c r="K1427" s="18">
        <v>45880</v>
      </c>
      <c r="L1427" s="21">
        <v>2</v>
      </c>
      <c r="M1427" s="4" t="s">
        <v>30</v>
      </c>
      <c r="N1427" s="2" t="s">
        <v>258</v>
      </c>
      <c r="R1427" s="21">
        <v>2</v>
      </c>
      <c r="S1427" s="22">
        <v>104.5</v>
      </c>
      <c r="T1427" s="22">
        <f t="shared" si="88"/>
        <v>209</v>
      </c>
      <c r="U1427" s="22">
        <f>+IFERROR(_xlfn.XLOOKUP(B1427,CTP!C:C,CTP!E:E),0)</f>
        <v>34.903324926640551</v>
      </c>
      <c r="V1427" s="22">
        <f t="shared" si="89"/>
        <v>69.806649853281101</v>
      </c>
      <c r="W1427" s="22">
        <f t="shared" si="90"/>
        <v>139.1933501467189</v>
      </c>
      <c r="X1427" s="4" t="s">
        <v>397</v>
      </c>
      <c r="Y1427" s="4" t="s">
        <v>398</v>
      </c>
      <c r="Z1427" s="23">
        <v>108454</v>
      </c>
      <c r="AB1427" s="4" t="s">
        <v>479</v>
      </c>
      <c r="AC1427" s="20" t="s">
        <v>930</v>
      </c>
      <c r="AD1427" s="4" t="s">
        <v>481</v>
      </c>
      <c r="AE1427" s="4" t="str">
        <f t="shared" si="91"/>
        <v>August</v>
      </c>
      <c r="AF1427" s="19"/>
    </row>
    <row r="1428" spans="2:32" hidden="1" x14ac:dyDescent="0.2">
      <c r="B1428" s="17">
        <v>10000000323</v>
      </c>
      <c r="C1428" s="2" t="s">
        <v>54</v>
      </c>
      <c r="D1428" s="4" t="s">
        <v>28</v>
      </c>
      <c r="E1428" s="4" t="s">
        <v>29</v>
      </c>
      <c r="F1428" s="4">
        <v>201</v>
      </c>
      <c r="G1428" s="4" t="s">
        <v>182</v>
      </c>
      <c r="H1428" s="2">
        <v>4900161664</v>
      </c>
      <c r="I1428" s="2">
        <v>8</v>
      </c>
      <c r="J1428" s="18">
        <v>45880</v>
      </c>
      <c r="K1428" s="18">
        <v>45880</v>
      </c>
      <c r="L1428" s="21">
        <v>2</v>
      </c>
      <c r="M1428" s="4" t="s">
        <v>30</v>
      </c>
      <c r="N1428" s="2" t="s">
        <v>258</v>
      </c>
      <c r="R1428" s="21">
        <v>2</v>
      </c>
      <c r="S1428" s="22">
        <v>96.14</v>
      </c>
      <c r="T1428" s="22">
        <f t="shared" si="88"/>
        <v>192.28</v>
      </c>
      <c r="U1428" s="22">
        <f>+IFERROR(_xlfn.XLOOKUP(B1428,CTP!C:C,CTP!E:E),0)</f>
        <v>30.40885372423347</v>
      </c>
      <c r="V1428" s="22">
        <f t="shared" si="89"/>
        <v>60.81770744846694</v>
      </c>
      <c r="W1428" s="22">
        <f t="shared" si="90"/>
        <v>131.46229255153307</v>
      </c>
      <c r="X1428" s="4" t="s">
        <v>397</v>
      </c>
      <c r="Y1428" s="4" t="s">
        <v>398</v>
      </c>
      <c r="Z1428" s="23">
        <v>108454</v>
      </c>
      <c r="AB1428" s="4" t="s">
        <v>479</v>
      </c>
      <c r="AC1428" s="20" t="s">
        <v>930</v>
      </c>
      <c r="AD1428" s="4" t="s">
        <v>481</v>
      </c>
      <c r="AE1428" s="4" t="str">
        <f t="shared" si="91"/>
        <v>August</v>
      </c>
      <c r="AF1428" s="19"/>
    </row>
    <row r="1429" spans="2:32" hidden="1" x14ac:dyDescent="0.2">
      <c r="B1429" s="17">
        <v>10000000328</v>
      </c>
      <c r="C1429" s="2" t="s">
        <v>123</v>
      </c>
      <c r="D1429" s="4" t="s">
        <v>28</v>
      </c>
      <c r="E1429" s="4" t="s">
        <v>29</v>
      </c>
      <c r="F1429" s="4">
        <v>201</v>
      </c>
      <c r="G1429" s="4" t="s">
        <v>182</v>
      </c>
      <c r="H1429" s="2">
        <v>4900161664</v>
      </c>
      <c r="I1429" s="2">
        <v>10</v>
      </c>
      <c r="J1429" s="18">
        <v>45880</v>
      </c>
      <c r="K1429" s="18">
        <v>45880</v>
      </c>
      <c r="L1429" s="21">
        <v>2</v>
      </c>
      <c r="M1429" s="4" t="s">
        <v>30</v>
      </c>
      <c r="N1429" s="2" t="s">
        <v>258</v>
      </c>
      <c r="R1429" s="21">
        <v>2</v>
      </c>
      <c r="S1429" s="22">
        <v>96.14</v>
      </c>
      <c r="T1429" s="22">
        <f t="shared" si="88"/>
        <v>192.28</v>
      </c>
      <c r="U1429" s="22">
        <f>+IFERROR(_xlfn.XLOOKUP(B1429,CTP!C:C,CTP!E:E),0)</f>
        <v>29.701130769356574</v>
      </c>
      <c r="V1429" s="22">
        <f t="shared" si="89"/>
        <v>59.402261538713148</v>
      </c>
      <c r="W1429" s="22">
        <f t="shared" si="90"/>
        <v>132.87773846128687</v>
      </c>
      <c r="X1429" s="4" t="s">
        <v>397</v>
      </c>
      <c r="Y1429" s="4" t="s">
        <v>398</v>
      </c>
      <c r="Z1429" s="23">
        <v>108454</v>
      </c>
      <c r="AB1429" s="4" t="s">
        <v>479</v>
      </c>
      <c r="AC1429" s="20" t="s">
        <v>930</v>
      </c>
      <c r="AD1429" s="4" t="s">
        <v>481</v>
      </c>
      <c r="AE1429" s="4" t="str">
        <f t="shared" si="91"/>
        <v>August</v>
      </c>
      <c r="AF1429" s="19"/>
    </row>
    <row r="1430" spans="2:32" hidden="1" x14ac:dyDescent="0.2">
      <c r="B1430" s="17">
        <v>10000000339</v>
      </c>
      <c r="C1430" s="2" t="s">
        <v>161</v>
      </c>
      <c r="D1430" s="4" t="s">
        <v>28</v>
      </c>
      <c r="E1430" s="4" t="s">
        <v>29</v>
      </c>
      <c r="F1430" s="4">
        <v>201</v>
      </c>
      <c r="G1430" s="4" t="s">
        <v>182</v>
      </c>
      <c r="H1430" s="2">
        <v>4900161664</v>
      </c>
      <c r="I1430" s="2">
        <v>1</v>
      </c>
      <c r="J1430" s="18">
        <v>45880</v>
      </c>
      <c r="K1430" s="18">
        <v>45880</v>
      </c>
      <c r="L1430" s="21">
        <v>2</v>
      </c>
      <c r="M1430" s="4" t="s">
        <v>30</v>
      </c>
      <c r="N1430" s="2" t="s">
        <v>258</v>
      </c>
      <c r="R1430" s="21">
        <v>2</v>
      </c>
      <c r="S1430" s="22">
        <v>104.5</v>
      </c>
      <c r="T1430" s="22">
        <f t="shared" si="88"/>
        <v>209</v>
      </c>
      <c r="U1430" s="22">
        <f>+IFERROR(_xlfn.XLOOKUP(B1430,CTP!C:C,CTP!E:E),0)</f>
        <v>39.231914366699073</v>
      </c>
      <c r="V1430" s="22">
        <f t="shared" si="89"/>
        <v>78.463828733398145</v>
      </c>
      <c r="W1430" s="22">
        <f t="shared" si="90"/>
        <v>130.53617126660185</v>
      </c>
      <c r="X1430" s="4" t="s">
        <v>397</v>
      </c>
      <c r="Y1430" s="4" t="s">
        <v>398</v>
      </c>
      <c r="Z1430" s="23">
        <v>108454</v>
      </c>
      <c r="AB1430" s="4" t="s">
        <v>479</v>
      </c>
      <c r="AC1430" s="20" t="s">
        <v>930</v>
      </c>
      <c r="AD1430" s="4" t="s">
        <v>481</v>
      </c>
      <c r="AE1430" s="4" t="str">
        <f t="shared" si="91"/>
        <v>August</v>
      </c>
      <c r="AF1430" s="19"/>
    </row>
    <row r="1431" spans="2:32" hidden="1" x14ac:dyDescent="0.2">
      <c r="B1431" s="17">
        <v>10000000389</v>
      </c>
      <c r="C1431" s="2" t="s">
        <v>125</v>
      </c>
      <c r="D1431" s="4" t="s">
        <v>28</v>
      </c>
      <c r="E1431" s="4" t="s">
        <v>29</v>
      </c>
      <c r="F1431" s="4">
        <v>201</v>
      </c>
      <c r="G1431" s="4" t="s">
        <v>182</v>
      </c>
      <c r="H1431" s="2">
        <v>4900161664</v>
      </c>
      <c r="I1431" s="2">
        <v>5</v>
      </c>
      <c r="J1431" s="18">
        <v>45880</v>
      </c>
      <c r="K1431" s="18">
        <v>45880</v>
      </c>
      <c r="L1431" s="21">
        <v>2</v>
      </c>
      <c r="M1431" s="4" t="s">
        <v>30</v>
      </c>
      <c r="N1431" s="2" t="s">
        <v>258</v>
      </c>
      <c r="R1431" s="21">
        <v>2</v>
      </c>
      <c r="S1431" s="22">
        <v>104.5</v>
      </c>
      <c r="T1431" s="22">
        <f t="shared" si="88"/>
        <v>209</v>
      </c>
      <c r="U1431" s="22">
        <f>+IFERROR(_xlfn.XLOOKUP(B1431,CTP!C:C,CTP!E:E),0)</f>
        <v>32.684319568958379</v>
      </c>
      <c r="V1431" s="22">
        <f t="shared" si="89"/>
        <v>65.368639137916759</v>
      </c>
      <c r="W1431" s="22">
        <f t="shared" si="90"/>
        <v>143.63136086208323</v>
      </c>
      <c r="X1431" s="4" t="s">
        <v>397</v>
      </c>
      <c r="Y1431" s="4" t="s">
        <v>398</v>
      </c>
      <c r="Z1431" s="23">
        <v>108454</v>
      </c>
      <c r="AB1431" s="4" t="s">
        <v>479</v>
      </c>
      <c r="AC1431" s="20" t="s">
        <v>930</v>
      </c>
      <c r="AD1431" s="4" t="s">
        <v>481</v>
      </c>
      <c r="AE1431" s="4" t="str">
        <f t="shared" si="91"/>
        <v>August</v>
      </c>
      <c r="AF1431" s="19"/>
    </row>
    <row r="1432" spans="2:32" hidden="1" x14ac:dyDescent="0.2">
      <c r="B1432" s="17">
        <v>10000000416</v>
      </c>
      <c r="C1432" s="2" t="s">
        <v>128</v>
      </c>
      <c r="D1432" s="4" t="s">
        <v>28</v>
      </c>
      <c r="E1432" s="4" t="s">
        <v>29</v>
      </c>
      <c r="F1432" s="4">
        <v>201</v>
      </c>
      <c r="G1432" s="4" t="s">
        <v>182</v>
      </c>
      <c r="H1432" s="2">
        <v>4900161664</v>
      </c>
      <c r="I1432" s="2">
        <v>3</v>
      </c>
      <c r="J1432" s="18">
        <v>45880</v>
      </c>
      <c r="K1432" s="18">
        <v>45880</v>
      </c>
      <c r="L1432" s="21">
        <v>2</v>
      </c>
      <c r="M1432" s="4" t="s">
        <v>30</v>
      </c>
      <c r="N1432" s="2" t="s">
        <v>258</v>
      </c>
      <c r="R1432" s="21">
        <v>2</v>
      </c>
      <c r="S1432" s="22">
        <v>104.5</v>
      </c>
      <c r="T1432" s="22">
        <f t="shared" si="88"/>
        <v>209</v>
      </c>
      <c r="U1432" s="22">
        <f>+IFERROR(_xlfn.XLOOKUP(B1432,CTP!C:C,CTP!E:E),0)</f>
        <v>33.931757042579008</v>
      </c>
      <c r="V1432" s="22">
        <f t="shared" si="89"/>
        <v>67.863514085158016</v>
      </c>
      <c r="W1432" s="22">
        <f t="shared" si="90"/>
        <v>141.13648591484198</v>
      </c>
      <c r="X1432" s="4" t="s">
        <v>397</v>
      </c>
      <c r="Y1432" s="4" t="s">
        <v>398</v>
      </c>
      <c r="Z1432" s="23">
        <v>108454</v>
      </c>
      <c r="AB1432" s="4" t="s">
        <v>479</v>
      </c>
      <c r="AC1432" s="20" t="s">
        <v>930</v>
      </c>
      <c r="AD1432" s="4" t="s">
        <v>481</v>
      </c>
      <c r="AE1432" s="4" t="str">
        <f t="shared" si="91"/>
        <v>August</v>
      </c>
      <c r="AF1432" s="19"/>
    </row>
    <row r="1433" spans="2:32" hidden="1" x14ac:dyDescent="0.2">
      <c r="B1433" s="17">
        <v>10000000420</v>
      </c>
      <c r="C1433" s="2" t="s">
        <v>130</v>
      </c>
      <c r="D1433" s="4" t="s">
        <v>28</v>
      </c>
      <c r="E1433" s="4" t="s">
        <v>29</v>
      </c>
      <c r="F1433" s="4">
        <v>201</v>
      </c>
      <c r="G1433" s="4" t="s">
        <v>182</v>
      </c>
      <c r="H1433" s="2">
        <v>4900161664</v>
      </c>
      <c r="I1433" s="2">
        <v>4</v>
      </c>
      <c r="J1433" s="18">
        <v>45880</v>
      </c>
      <c r="K1433" s="18">
        <v>45880</v>
      </c>
      <c r="L1433" s="21">
        <v>2</v>
      </c>
      <c r="M1433" s="4" t="s">
        <v>30</v>
      </c>
      <c r="N1433" s="2" t="s">
        <v>258</v>
      </c>
      <c r="R1433" s="21">
        <v>2</v>
      </c>
      <c r="S1433" s="22">
        <v>104.5</v>
      </c>
      <c r="T1433" s="22">
        <f t="shared" si="88"/>
        <v>209</v>
      </c>
      <c r="U1433" s="22">
        <f>+IFERROR(_xlfn.XLOOKUP(B1433,CTP!C:C,CTP!E:E),0)</f>
        <v>39.76506441283972</v>
      </c>
      <c r="V1433" s="22">
        <f t="shared" si="89"/>
        <v>79.530128825679441</v>
      </c>
      <c r="W1433" s="22">
        <f t="shared" si="90"/>
        <v>129.46987117432056</v>
      </c>
      <c r="X1433" s="4" t="s">
        <v>397</v>
      </c>
      <c r="Y1433" s="4" t="s">
        <v>398</v>
      </c>
      <c r="Z1433" s="23">
        <v>108454</v>
      </c>
      <c r="AB1433" s="4" t="s">
        <v>479</v>
      </c>
      <c r="AC1433" s="20" t="s">
        <v>930</v>
      </c>
      <c r="AD1433" s="4" t="s">
        <v>481</v>
      </c>
      <c r="AE1433" s="4" t="str">
        <f t="shared" si="91"/>
        <v>August</v>
      </c>
      <c r="AF1433" s="19"/>
    </row>
    <row r="1434" spans="2:32" hidden="1" x14ac:dyDescent="0.2">
      <c r="B1434" s="17">
        <v>10000000436</v>
      </c>
      <c r="C1434" s="2" t="s">
        <v>186</v>
      </c>
      <c r="D1434" s="4" t="s">
        <v>28</v>
      </c>
      <c r="E1434" s="4" t="s">
        <v>544</v>
      </c>
      <c r="F1434" s="4">
        <v>201</v>
      </c>
      <c r="G1434" s="4" t="s">
        <v>65</v>
      </c>
      <c r="H1434" s="2">
        <v>4900161983</v>
      </c>
      <c r="I1434" s="2">
        <v>1</v>
      </c>
      <c r="J1434" s="18">
        <v>45881</v>
      </c>
      <c r="K1434" s="18">
        <v>45881</v>
      </c>
      <c r="L1434" s="21">
        <v>1</v>
      </c>
      <c r="M1434" s="4" t="s">
        <v>30</v>
      </c>
      <c r="N1434" s="2" t="s">
        <v>621</v>
      </c>
      <c r="R1434" s="21">
        <v>1</v>
      </c>
      <c r="S1434" s="22">
        <v>165.22</v>
      </c>
      <c r="T1434" s="22">
        <f t="shared" si="88"/>
        <v>165.22</v>
      </c>
      <c r="U1434" s="22">
        <f>+IFERROR(_xlfn.XLOOKUP(B1434,CTP!C:C,CTP!E:E),0)</f>
        <v>59.6</v>
      </c>
      <c r="V1434" s="22">
        <f t="shared" si="89"/>
        <v>59.6</v>
      </c>
      <c r="W1434" s="22">
        <f t="shared" si="90"/>
        <v>105.62</v>
      </c>
      <c r="X1434" s="4" t="s">
        <v>33</v>
      </c>
      <c r="Y1434" s="4" t="s">
        <v>112</v>
      </c>
      <c r="Z1434" s="23">
        <v>108631</v>
      </c>
      <c r="AB1434" s="4" t="s">
        <v>38</v>
      </c>
      <c r="AC1434" s="20" t="s">
        <v>394</v>
      </c>
      <c r="AD1434" s="4" t="s">
        <v>35</v>
      </c>
      <c r="AE1434" s="4" t="str">
        <f t="shared" si="91"/>
        <v>August</v>
      </c>
      <c r="AF1434" s="19"/>
    </row>
    <row r="1435" spans="2:32" hidden="1" x14ac:dyDescent="0.2">
      <c r="B1435" s="17">
        <v>10000000436</v>
      </c>
      <c r="C1435" s="2" t="s">
        <v>186</v>
      </c>
      <c r="D1435" s="4" t="s">
        <v>28</v>
      </c>
      <c r="E1435" s="4" t="s">
        <v>544</v>
      </c>
      <c r="F1435" s="4">
        <v>201</v>
      </c>
      <c r="G1435" s="4" t="s">
        <v>65</v>
      </c>
      <c r="H1435" s="2">
        <v>4900161982</v>
      </c>
      <c r="I1435" s="2">
        <v>1</v>
      </c>
      <c r="J1435" s="18">
        <v>45881</v>
      </c>
      <c r="K1435" s="18">
        <v>45881</v>
      </c>
      <c r="L1435" s="21">
        <v>1</v>
      </c>
      <c r="M1435" s="4" t="s">
        <v>30</v>
      </c>
      <c r="N1435" s="2" t="s">
        <v>622</v>
      </c>
      <c r="R1435" s="21">
        <v>1</v>
      </c>
      <c r="S1435" s="22">
        <v>165.22</v>
      </c>
      <c r="T1435" s="22">
        <f t="shared" si="88"/>
        <v>165.22</v>
      </c>
      <c r="U1435" s="22">
        <f>+IFERROR(_xlfn.XLOOKUP(B1435,CTP!C:C,CTP!E:E),0)</f>
        <v>59.6</v>
      </c>
      <c r="V1435" s="22">
        <f t="shared" si="89"/>
        <v>59.6</v>
      </c>
      <c r="W1435" s="22">
        <f t="shared" si="90"/>
        <v>105.62</v>
      </c>
      <c r="X1435" s="4" t="s">
        <v>33</v>
      </c>
      <c r="Y1435" s="4" t="s">
        <v>112</v>
      </c>
      <c r="Z1435" s="23">
        <v>108630</v>
      </c>
      <c r="AB1435" s="4" t="s">
        <v>38</v>
      </c>
      <c r="AC1435" s="20" t="s">
        <v>394</v>
      </c>
      <c r="AD1435" s="4" t="s">
        <v>35</v>
      </c>
      <c r="AE1435" s="4" t="str">
        <f t="shared" si="91"/>
        <v>August</v>
      </c>
      <c r="AF1435" s="19"/>
    </row>
    <row r="1436" spans="2:32" hidden="1" x14ac:dyDescent="0.2">
      <c r="B1436" s="17">
        <v>10000000438</v>
      </c>
      <c r="C1436" s="2" t="s">
        <v>189</v>
      </c>
      <c r="D1436" s="4" t="s">
        <v>28</v>
      </c>
      <c r="E1436" s="4" t="s">
        <v>544</v>
      </c>
      <c r="F1436" s="4">
        <v>201</v>
      </c>
      <c r="G1436" s="4" t="s">
        <v>65</v>
      </c>
      <c r="H1436" s="2">
        <v>4900161981</v>
      </c>
      <c r="I1436" s="2">
        <v>1</v>
      </c>
      <c r="J1436" s="18">
        <v>45881</v>
      </c>
      <c r="K1436" s="18">
        <v>45881</v>
      </c>
      <c r="L1436" s="21">
        <v>3</v>
      </c>
      <c r="M1436" s="4" t="s">
        <v>30</v>
      </c>
      <c r="N1436" s="2" t="s">
        <v>623</v>
      </c>
      <c r="R1436" s="21">
        <v>3</v>
      </c>
      <c r="S1436" s="22">
        <v>173.04</v>
      </c>
      <c r="T1436" s="22">
        <f t="shared" si="88"/>
        <v>519.12</v>
      </c>
      <c r="U1436" s="22">
        <f>+IFERROR(_xlfn.XLOOKUP(B1436,CTP!C:C,CTP!E:E),0)</f>
        <v>69.180000000000007</v>
      </c>
      <c r="V1436" s="22">
        <f t="shared" si="89"/>
        <v>207.54000000000002</v>
      </c>
      <c r="W1436" s="22">
        <f t="shared" si="90"/>
        <v>311.58</v>
      </c>
      <c r="X1436" s="4" t="s">
        <v>33</v>
      </c>
      <c r="Y1436" s="4" t="s">
        <v>112</v>
      </c>
      <c r="Z1436" s="23">
        <v>108551</v>
      </c>
      <c r="AB1436" s="4" t="s">
        <v>85</v>
      </c>
      <c r="AC1436" s="20"/>
      <c r="AD1436" s="4" t="s">
        <v>481</v>
      </c>
      <c r="AE1436" s="4" t="str">
        <f t="shared" si="91"/>
        <v>August</v>
      </c>
      <c r="AF1436" s="19"/>
    </row>
    <row r="1437" spans="2:32" hidden="1" x14ac:dyDescent="0.2">
      <c r="B1437" s="17">
        <v>10000000445</v>
      </c>
      <c r="C1437" s="2" t="s">
        <v>199</v>
      </c>
      <c r="D1437" s="4" t="s">
        <v>28</v>
      </c>
      <c r="E1437" s="4" t="s">
        <v>544</v>
      </c>
      <c r="F1437" s="4">
        <v>201</v>
      </c>
      <c r="G1437" s="4" t="s">
        <v>65</v>
      </c>
      <c r="H1437" s="2">
        <v>4900161982</v>
      </c>
      <c r="I1437" s="2">
        <v>2</v>
      </c>
      <c r="J1437" s="18">
        <v>45881</v>
      </c>
      <c r="K1437" s="18">
        <v>45881</v>
      </c>
      <c r="L1437" s="21">
        <v>1</v>
      </c>
      <c r="M1437" s="4" t="s">
        <v>30</v>
      </c>
      <c r="N1437" s="2" t="s">
        <v>622</v>
      </c>
      <c r="R1437" s="21">
        <v>1</v>
      </c>
      <c r="S1437" s="22">
        <v>217.39</v>
      </c>
      <c r="T1437" s="22">
        <f t="shared" si="88"/>
        <v>217.39</v>
      </c>
      <c r="U1437" s="22">
        <f>+IFERROR(_xlfn.XLOOKUP(B1437,CTP!C:C,CTP!E:E),0)</f>
        <v>86.313822749991942</v>
      </c>
      <c r="V1437" s="22">
        <f t="shared" si="89"/>
        <v>86.313822749991942</v>
      </c>
      <c r="W1437" s="22">
        <f t="shared" si="90"/>
        <v>131.07617725000804</v>
      </c>
      <c r="X1437" s="4" t="s">
        <v>33</v>
      </c>
      <c r="Y1437" s="4" t="s">
        <v>112</v>
      </c>
      <c r="Z1437" s="23">
        <v>108630</v>
      </c>
      <c r="AB1437" s="4" t="s">
        <v>38</v>
      </c>
      <c r="AC1437" s="20" t="s">
        <v>394</v>
      </c>
      <c r="AD1437" s="4" t="s">
        <v>35</v>
      </c>
      <c r="AE1437" s="4" t="str">
        <f t="shared" si="91"/>
        <v>August</v>
      </c>
      <c r="AF1437" s="19"/>
    </row>
    <row r="1438" spans="2:32" hidden="1" x14ac:dyDescent="0.2">
      <c r="B1438" s="17">
        <v>10000000436</v>
      </c>
      <c r="C1438" s="2" t="s">
        <v>186</v>
      </c>
      <c r="D1438" s="4" t="s">
        <v>61</v>
      </c>
      <c r="E1438" s="4" t="s">
        <v>509</v>
      </c>
      <c r="F1438" s="4">
        <v>201</v>
      </c>
      <c r="G1438" s="4" t="s">
        <v>65</v>
      </c>
      <c r="H1438" s="2">
        <v>4900162515</v>
      </c>
      <c r="I1438" s="2">
        <v>1</v>
      </c>
      <c r="J1438" s="18">
        <v>45882</v>
      </c>
      <c r="K1438" s="18">
        <v>45882</v>
      </c>
      <c r="L1438" s="21">
        <v>1</v>
      </c>
      <c r="M1438" s="4" t="s">
        <v>30</v>
      </c>
      <c r="N1438" s="2" t="s">
        <v>614</v>
      </c>
      <c r="R1438" s="21">
        <v>1</v>
      </c>
      <c r="S1438" s="22">
        <v>165.22</v>
      </c>
      <c r="T1438" s="22">
        <f t="shared" si="88"/>
        <v>165.22</v>
      </c>
      <c r="U1438" s="22">
        <f>+IFERROR(_xlfn.XLOOKUP(B1438,CTP!C:C,CTP!E:E),0)</f>
        <v>59.6</v>
      </c>
      <c r="V1438" s="22">
        <f t="shared" si="89"/>
        <v>59.6</v>
      </c>
      <c r="W1438" s="22">
        <f t="shared" si="90"/>
        <v>105.62</v>
      </c>
      <c r="X1438" s="4" t="s">
        <v>33</v>
      </c>
      <c r="Y1438" s="4" t="s">
        <v>112</v>
      </c>
      <c r="Z1438" s="23">
        <v>108845</v>
      </c>
      <c r="AB1438" s="4" t="s">
        <v>38</v>
      </c>
      <c r="AC1438" s="20" t="s">
        <v>394</v>
      </c>
      <c r="AD1438" s="4" t="s">
        <v>35</v>
      </c>
      <c r="AE1438" s="4" t="str">
        <f t="shared" si="91"/>
        <v>August</v>
      </c>
      <c r="AF1438" s="19"/>
    </row>
    <row r="1439" spans="2:32" hidden="1" x14ac:dyDescent="0.2">
      <c r="B1439" s="17">
        <v>10000000436</v>
      </c>
      <c r="C1439" s="2" t="s">
        <v>186</v>
      </c>
      <c r="D1439" s="4" t="s">
        <v>61</v>
      </c>
      <c r="E1439" s="4" t="s">
        <v>509</v>
      </c>
      <c r="F1439" s="4">
        <v>201</v>
      </c>
      <c r="G1439" s="4" t="s">
        <v>65</v>
      </c>
      <c r="H1439" s="2">
        <v>4900162516</v>
      </c>
      <c r="I1439" s="2">
        <v>1</v>
      </c>
      <c r="J1439" s="18">
        <v>45882</v>
      </c>
      <c r="K1439" s="18">
        <v>45882</v>
      </c>
      <c r="L1439" s="21">
        <v>1</v>
      </c>
      <c r="M1439" s="4" t="s">
        <v>30</v>
      </c>
      <c r="N1439" s="2" t="s">
        <v>615</v>
      </c>
      <c r="R1439" s="21">
        <v>1</v>
      </c>
      <c r="S1439" s="22">
        <v>165.22</v>
      </c>
      <c r="T1439" s="22">
        <f t="shared" si="88"/>
        <v>165.22</v>
      </c>
      <c r="U1439" s="22">
        <f>+IFERROR(_xlfn.XLOOKUP(B1439,CTP!C:C,CTP!E:E),0)</f>
        <v>59.6</v>
      </c>
      <c r="V1439" s="22">
        <f t="shared" si="89"/>
        <v>59.6</v>
      </c>
      <c r="W1439" s="22">
        <f t="shared" si="90"/>
        <v>105.62</v>
      </c>
      <c r="X1439" s="4" t="s">
        <v>33</v>
      </c>
      <c r="Y1439" s="4" t="s">
        <v>112</v>
      </c>
      <c r="Z1439" s="23">
        <v>108846</v>
      </c>
      <c r="AB1439" s="4" t="s">
        <v>38</v>
      </c>
      <c r="AC1439" s="20" t="s">
        <v>394</v>
      </c>
      <c r="AD1439" s="4" t="s">
        <v>35</v>
      </c>
      <c r="AE1439" s="4" t="str">
        <f t="shared" si="91"/>
        <v>August</v>
      </c>
      <c r="AF1439" s="19"/>
    </row>
    <row r="1440" spans="2:32" hidden="1" x14ac:dyDescent="0.2">
      <c r="B1440" s="17">
        <v>10000000436</v>
      </c>
      <c r="C1440" s="2" t="s">
        <v>186</v>
      </c>
      <c r="D1440" s="4" t="s">
        <v>61</v>
      </c>
      <c r="E1440" s="4" t="s">
        <v>509</v>
      </c>
      <c r="F1440" s="4">
        <v>201</v>
      </c>
      <c r="G1440" s="4" t="s">
        <v>65</v>
      </c>
      <c r="H1440" s="2">
        <v>4900162517</v>
      </c>
      <c r="I1440" s="2">
        <v>1</v>
      </c>
      <c r="J1440" s="18">
        <v>45882</v>
      </c>
      <c r="K1440" s="18">
        <v>45882</v>
      </c>
      <c r="L1440" s="21">
        <v>2</v>
      </c>
      <c r="M1440" s="4" t="s">
        <v>30</v>
      </c>
      <c r="N1440" s="2" t="s">
        <v>532</v>
      </c>
      <c r="R1440" s="21">
        <v>2</v>
      </c>
      <c r="S1440" s="22">
        <v>165.22</v>
      </c>
      <c r="T1440" s="22">
        <f t="shared" si="88"/>
        <v>330.44</v>
      </c>
      <c r="U1440" s="22">
        <f>+IFERROR(_xlfn.XLOOKUP(B1440,CTP!C:C,CTP!E:E),0)</f>
        <v>59.6</v>
      </c>
      <c r="V1440" s="22">
        <f t="shared" si="89"/>
        <v>119.2</v>
      </c>
      <c r="W1440" s="22">
        <f t="shared" si="90"/>
        <v>211.24</v>
      </c>
      <c r="X1440" s="4" t="s">
        <v>33</v>
      </c>
      <c r="Y1440" s="4" t="s">
        <v>112</v>
      </c>
      <c r="Z1440" s="23">
        <v>108543</v>
      </c>
      <c r="AB1440" s="4" t="s">
        <v>38</v>
      </c>
      <c r="AC1440" s="20" t="s">
        <v>927</v>
      </c>
      <c r="AD1440" s="4" t="s">
        <v>481</v>
      </c>
      <c r="AE1440" s="4" t="str">
        <f t="shared" si="91"/>
        <v>August</v>
      </c>
      <c r="AF1440" s="19"/>
    </row>
    <row r="1441" spans="2:32" hidden="1" x14ac:dyDescent="0.2">
      <c r="B1441" s="17">
        <v>10000000436</v>
      </c>
      <c r="C1441" s="2" t="s">
        <v>186</v>
      </c>
      <c r="D1441" s="4" t="s">
        <v>61</v>
      </c>
      <c r="E1441" s="4" t="s">
        <v>509</v>
      </c>
      <c r="F1441" s="4">
        <v>201</v>
      </c>
      <c r="G1441" s="4" t="s">
        <v>65</v>
      </c>
      <c r="H1441" s="2">
        <v>4900162518</v>
      </c>
      <c r="I1441" s="2">
        <v>1</v>
      </c>
      <c r="J1441" s="18">
        <v>45882</v>
      </c>
      <c r="K1441" s="18">
        <v>45882</v>
      </c>
      <c r="L1441" s="21">
        <v>4</v>
      </c>
      <c r="M1441" s="4" t="s">
        <v>30</v>
      </c>
      <c r="N1441" s="2" t="s">
        <v>600</v>
      </c>
      <c r="R1441" s="21">
        <v>4</v>
      </c>
      <c r="S1441" s="22">
        <v>165.22</v>
      </c>
      <c r="T1441" s="22">
        <f t="shared" si="88"/>
        <v>660.88</v>
      </c>
      <c r="U1441" s="22">
        <f>+IFERROR(_xlfn.XLOOKUP(B1441,CTP!C:C,CTP!E:E),0)</f>
        <v>59.6</v>
      </c>
      <c r="V1441" s="22">
        <f t="shared" si="89"/>
        <v>238.4</v>
      </c>
      <c r="W1441" s="22">
        <f t="shared" si="90"/>
        <v>422.48</v>
      </c>
      <c r="X1441" s="4" t="s">
        <v>33</v>
      </c>
      <c r="Y1441" s="4" t="s">
        <v>112</v>
      </c>
      <c r="Z1441" s="23">
        <v>108545</v>
      </c>
      <c r="AB1441" s="4" t="s">
        <v>38</v>
      </c>
      <c r="AC1441" s="20" t="s">
        <v>927</v>
      </c>
      <c r="AD1441" s="4" t="s">
        <v>481</v>
      </c>
      <c r="AE1441" s="4" t="str">
        <f t="shared" si="91"/>
        <v>August</v>
      </c>
      <c r="AF1441" s="19"/>
    </row>
    <row r="1442" spans="2:32" hidden="1" x14ac:dyDescent="0.2">
      <c r="B1442" s="17">
        <v>10000000436</v>
      </c>
      <c r="C1442" s="2" t="s">
        <v>186</v>
      </c>
      <c r="D1442" s="4" t="s">
        <v>61</v>
      </c>
      <c r="E1442" s="4" t="s">
        <v>509</v>
      </c>
      <c r="F1442" s="4">
        <v>201</v>
      </c>
      <c r="G1442" s="4" t="s">
        <v>65</v>
      </c>
      <c r="H1442" s="2">
        <v>4900162522</v>
      </c>
      <c r="I1442" s="2">
        <v>1</v>
      </c>
      <c r="J1442" s="18">
        <v>45882</v>
      </c>
      <c r="K1442" s="18">
        <v>45882</v>
      </c>
      <c r="L1442" s="21">
        <v>1</v>
      </c>
      <c r="M1442" s="4" t="s">
        <v>30</v>
      </c>
      <c r="N1442" s="2" t="s">
        <v>616</v>
      </c>
      <c r="R1442" s="21">
        <v>1</v>
      </c>
      <c r="S1442" s="22">
        <v>165.22</v>
      </c>
      <c r="T1442" s="22">
        <f t="shared" si="88"/>
        <v>165.22</v>
      </c>
      <c r="U1442" s="22">
        <f>+IFERROR(_xlfn.XLOOKUP(B1442,CTP!C:C,CTP!E:E),0)</f>
        <v>59.6</v>
      </c>
      <c r="V1442" s="22">
        <f t="shared" si="89"/>
        <v>59.6</v>
      </c>
      <c r="W1442" s="22">
        <f t="shared" si="90"/>
        <v>105.62</v>
      </c>
      <c r="X1442" s="4" t="s">
        <v>33</v>
      </c>
      <c r="Y1442" s="4" t="s">
        <v>112</v>
      </c>
      <c r="Z1442" s="23">
        <v>108856</v>
      </c>
      <c r="AB1442" s="4" t="s">
        <v>38</v>
      </c>
      <c r="AC1442" s="20" t="s">
        <v>394</v>
      </c>
      <c r="AD1442" s="4" t="s">
        <v>35</v>
      </c>
      <c r="AE1442" s="4" t="str">
        <f t="shared" si="91"/>
        <v>August</v>
      </c>
      <c r="AF1442" s="19"/>
    </row>
    <row r="1443" spans="2:32" hidden="1" x14ac:dyDescent="0.2">
      <c r="B1443" s="17">
        <v>10000000436</v>
      </c>
      <c r="C1443" s="2" t="s">
        <v>186</v>
      </c>
      <c r="D1443" s="4" t="s">
        <v>61</v>
      </c>
      <c r="E1443" s="4" t="s">
        <v>509</v>
      </c>
      <c r="F1443" s="4">
        <v>201</v>
      </c>
      <c r="G1443" s="4" t="s">
        <v>65</v>
      </c>
      <c r="H1443" s="2">
        <v>4900162521</v>
      </c>
      <c r="I1443" s="2">
        <v>1</v>
      </c>
      <c r="J1443" s="18">
        <v>45882</v>
      </c>
      <c r="K1443" s="18">
        <v>45882</v>
      </c>
      <c r="L1443" s="21">
        <v>1</v>
      </c>
      <c r="M1443" s="4" t="s">
        <v>30</v>
      </c>
      <c r="N1443" s="2" t="s">
        <v>617</v>
      </c>
      <c r="R1443" s="21">
        <v>1</v>
      </c>
      <c r="S1443" s="22">
        <v>165.22</v>
      </c>
      <c r="T1443" s="22">
        <f t="shared" si="88"/>
        <v>165.22</v>
      </c>
      <c r="U1443" s="22">
        <f>+IFERROR(_xlfn.XLOOKUP(B1443,CTP!C:C,CTP!E:E),0)</f>
        <v>59.6</v>
      </c>
      <c r="V1443" s="22">
        <f t="shared" si="89"/>
        <v>59.6</v>
      </c>
      <c r="W1443" s="22">
        <f t="shared" si="90"/>
        <v>105.62</v>
      </c>
      <c r="X1443" s="4" t="s">
        <v>33</v>
      </c>
      <c r="Y1443" s="4" t="s">
        <v>112</v>
      </c>
      <c r="Z1443" s="23">
        <v>108852</v>
      </c>
      <c r="AB1443" s="4" t="s">
        <v>38</v>
      </c>
      <c r="AC1443" s="20" t="s">
        <v>394</v>
      </c>
      <c r="AD1443" s="4" t="s">
        <v>35</v>
      </c>
      <c r="AE1443" s="4" t="str">
        <f t="shared" si="91"/>
        <v>August</v>
      </c>
      <c r="AF1443" s="19"/>
    </row>
    <row r="1444" spans="2:32" hidden="1" x14ac:dyDescent="0.2">
      <c r="B1444" s="17">
        <v>10000000436</v>
      </c>
      <c r="C1444" s="2" t="s">
        <v>186</v>
      </c>
      <c r="D1444" s="4" t="s">
        <v>61</v>
      </c>
      <c r="E1444" s="4" t="s">
        <v>509</v>
      </c>
      <c r="F1444" s="4">
        <v>201</v>
      </c>
      <c r="G1444" s="4" t="s">
        <v>65</v>
      </c>
      <c r="H1444" s="2">
        <v>4900162519</v>
      </c>
      <c r="I1444" s="2">
        <v>1</v>
      </c>
      <c r="J1444" s="18">
        <v>45882</v>
      </c>
      <c r="K1444" s="18">
        <v>45882</v>
      </c>
      <c r="L1444" s="21">
        <v>1</v>
      </c>
      <c r="M1444" s="4" t="s">
        <v>30</v>
      </c>
      <c r="N1444" s="2" t="s">
        <v>618</v>
      </c>
      <c r="R1444" s="21">
        <v>1</v>
      </c>
      <c r="S1444" s="22">
        <v>165.22</v>
      </c>
      <c r="T1444" s="22">
        <f t="shared" si="88"/>
        <v>165.22</v>
      </c>
      <c r="U1444" s="22">
        <f>+IFERROR(_xlfn.XLOOKUP(B1444,CTP!C:C,CTP!E:E),0)</f>
        <v>59.6</v>
      </c>
      <c r="V1444" s="22">
        <f t="shared" si="89"/>
        <v>59.6</v>
      </c>
      <c r="W1444" s="22">
        <f t="shared" si="90"/>
        <v>105.62</v>
      </c>
      <c r="X1444" s="4" t="s">
        <v>33</v>
      </c>
      <c r="Y1444" s="4" t="s">
        <v>112</v>
      </c>
      <c r="Z1444" s="23">
        <v>108848</v>
      </c>
      <c r="AB1444" s="4" t="s">
        <v>38</v>
      </c>
      <c r="AC1444" s="20" t="s">
        <v>394</v>
      </c>
      <c r="AD1444" s="4" t="s">
        <v>35</v>
      </c>
      <c r="AE1444" s="4" t="str">
        <f t="shared" si="91"/>
        <v>August</v>
      </c>
      <c r="AF1444" s="19"/>
    </row>
    <row r="1445" spans="2:32" hidden="1" x14ac:dyDescent="0.2">
      <c r="B1445" s="17">
        <v>10000000436</v>
      </c>
      <c r="C1445" s="2" t="s">
        <v>186</v>
      </c>
      <c r="D1445" s="4" t="s">
        <v>61</v>
      </c>
      <c r="E1445" s="4" t="s">
        <v>509</v>
      </c>
      <c r="F1445" s="4">
        <v>201</v>
      </c>
      <c r="G1445" s="4" t="s">
        <v>65</v>
      </c>
      <c r="H1445" s="2">
        <v>4900162520</v>
      </c>
      <c r="I1445" s="2">
        <v>1</v>
      </c>
      <c r="J1445" s="18">
        <v>45882</v>
      </c>
      <c r="K1445" s="18">
        <v>45882</v>
      </c>
      <c r="L1445" s="21">
        <v>1</v>
      </c>
      <c r="M1445" s="4" t="s">
        <v>30</v>
      </c>
      <c r="N1445" s="2" t="s">
        <v>619</v>
      </c>
      <c r="R1445" s="21">
        <v>1</v>
      </c>
      <c r="S1445" s="22">
        <v>165.22</v>
      </c>
      <c r="T1445" s="22">
        <f t="shared" si="88"/>
        <v>165.22</v>
      </c>
      <c r="U1445" s="22">
        <f>+IFERROR(_xlfn.XLOOKUP(B1445,CTP!C:C,CTP!E:E),0)</f>
        <v>59.6</v>
      </c>
      <c r="V1445" s="22">
        <f t="shared" si="89"/>
        <v>59.6</v>
      </c>
      <c r="W1445" s="22">
        <f t="shared" si="90"/>
        <v>105.62</v>
      </c>
      <c r="X1445" s="4" t="s">
        <v>33</v>
      </c>
      <c r="Y1445" s="4" t="s">
        <v>112</v>
      </c>
      <c r="Z1445" s="23">
        <v>108849</v>
      </c>
      <c r="AB1445" s="4" t="s">
        <v>38</v>
      </c>
      <c r="AC1445" s="20" t="s">
        <v>394</v>
      </c>
      <c r="AD1445" s="4" t="s">
        <v>35</v>
      </c>
      <c r="AE1445" s="4" t="str">
        <f t="shared" si="91"/>
        <v>August</v>
      </c>
      <c r="AF1445" s="19"/>
    </row>
    <row r="1446" spans="2:32" hidden="1" x14ac:dyDescent="0.2">
      <c r="B1446" s="17">
        <v>10000000437</v>
      </c>
      <c r="C1446" s="2" t="s">
        <v>248</v>
      </c>
      <c r="D1446" s="4" t="s">
        <v>61</v>
      </c>
      <c r="E1446" s="4" t="s">
        <v>509</v>
      </c>
      <c r="F1446" s="4">
        <v>201</v>
      </c>
      <c r="G1446" s="4" t="s">
        <v>65</v>
      </c>
      <c r="H1446" s="2">
        <v>4900162517</v>
      </c>
      <c r="I1446" s="2">
        <v>3</v>
      </c>
      <c r="J1446" s="18">
        <v>45882</v>
      </c>
      <c r="K1446" s="18">
        <v>45882</v>
      </c>
      <c r="L1446" s="21">
        <v>1</v>
      </c>
      <c r="M1446" s="4" t="s">
        <v>30</v>
      </c>
      <c r="N1446" s="2" t="s">
        <v>532</v>
      </c>
      <c r="R1446" s="21">
        <v>1</v>
      </c>
      <c r="S1446" s="22">
        <v>56.52</v>
      </c>
      <c r="T1446" s="22">
        <f t="shared" si="88"/>
        <v>56.52</v>
      </c>
      <c r="U1446" s="22">
        <f>+IFERROR(_xlfn.XLOOKUP(B1446,CTP!C:C,CTP!E:E),0)</f>
        <v>21.2</v>
      </c>
      <c r="V1446" s="22">
        <f t="shared" si="89"/>
        <v>21.2</v>
      </c>
      <c r="W1446" s="22">
        <f t="shared" si="90"/>
        <v>35.320000000000007</v>
      </c>
      <c r="X1446" s="4" t="s">
        <v>33</v>
      </c>
      <c r="Y1446" s="4" t="s">
        <v>112</v>
      </c>
      <c r="Z1446" s="23">
        <v>108543</v>
      </c>
      <c r="AB1446" s="4" t="s">
        <v>38</v>
      </c>
      <c r="AC1446" s="20" t="s">
        <v>927</v>
      </c>
      <c r="AD1446" s="4" t="s">
        <v>481</v>
      </c>
      <c r="AE1446" s="4" t="str">
        <f t="shared" si="91"/>
        <v>August</v>
      </c>
      <c r="AF1446" s="19"/>
    </row>
    <row r="1447" spans="2:32" hidden="1" x14ac:dyDescent="0.2">
      <c r="B1447" s="17">
        <v>10000000438</v>
      </c>
      <c r="C1447" s="2" t="s">
        <v>189</v>
      </c>
      <c r="D1447" s="4" t="s">
        <v>61</v>
      </c>
      <c r="E1447" s="4" t="s">
        <v>509</v>
      </c>
      <c r="F1447" s="4">
        <v>201</v>
      </c>
      <c r="G1447" s="4" t="s">
        <v>65</v>
      </c>
      <c r="H1447" s="2">
        <v>4900162518</v>
      </c>
      <c r="I1447" s="2">
        <v>2</v>
      </c>
      <c r="J1447" s="18">
        <v>45882</v>
      </c>
      <c r="K1447" s="18">
        <v>45882</v>
      </c>
      <c r="L1447" s="21">
        <v>4</v>
      </c>
      <c r="M1447" s="4" t="s">
        <v>30</v>
      </c>
      <c r="N1447" s="2" t="s">
        <v>600</v>
      </c>
      <c r="R1447" s="21">
        <v>4</v>
      </c>
      <c r="S1447" s="22">
        <v>173.04</v>
      </c>
      <c r="T1447" s="22">
        <f t="shared" si="88"/>
        <v>692.16</v>
      </c>
      <c r="U1447" s="22">
        <f>+IFERROR(_xlfn.XLOOKUP(B1447,CTP!C:C,CTP!E:E),0)</f>
        <v>69.180000000000007</v>
      </c>
      <c r="V1447" s="22">
        <f t="shared" si="89"/>
        <v>276.72000000000003</v>
      </c>
      <c r="W1447" s="22">
        <f t="shared" si="90"/>
        <v>415.43999999999994</v>
      </c>
      <c r="X1447" s="4" t="s">
        <v>33</v>
      </c>
      <c r="Y1447" s="4" t="s">
        <v>112</v>
      </c>
      <c r="Z1447" s="23">
        <v>108545</v>
      </c>
      <c r="AB1447" s="4" t="s">
        <v>38</v>
      </c>
      <c r="AC1447" s="20" t="s">
        <v>927</v>
      </c>
      <c r="AD1447" s="4" t="s">
        <v>481</v>
      </c>
      <c r="AE1447" s="4" t="str">
        <f t="shared" si="91"/>
        <v>August</v>
      </c>
      <c r="AF1447" s="19"/>
    </row>
    <row r="1448" spans="2:32" hidden="1" x14ac:dyDescent="0.2">
      <c r="B1448" s="17">
        <v>10000000438</v>
      </c>
      <c r="C1448" s="2" t="s">
        <v>189</v>
      </c>
      <c r="D1448" s="4" t="s">
        <v>61</v>
      </c>
      <c r="E1448" s="4" t="s">
        <v>509</v>
      </c>
      <c r="F1448" s="4">
        <v>201</v>
      </c>
      <c r="G1448" s="4" t="s">
        <v>65</v>
      </c>
      <c r="H1448" s="2">
        <v>4900162517</v>
      </c>
      <c r="I1448" s="2">
        <v>2</v>
      </c>
      <c r="J1448" s="18">
        <v>45882</v>
      </c>
      <c r="K1448" s="18">
        <v>45882</v>
      </c>
      <c r="L1448" s="21">
        <v>2</v>
      </c>
      <c r="M1448" s="4" t="s">
        <v>30</v>
      </c>
      <c r="N1448" s="2" t="s">
        <v>532</v>
      </c>
      <c r="R1448" s="21">
        <v>2</v>
      </c>
      <c r="S1448" s="22">
        <v>173.04</v>
      </c>
      <c r="T1448" s="22">
        <f t="shared" si="88"/>
        <v>346.08</v>
      </c>
      <c r="U1448" s="22">
        <f>+IFERROR(_xlfn.XLOOKUP(B1448,CTP!C:C,CTP!E:E),0)</f>
        <v>69.180000000000007</v>
      </c>
      <c r="V1448" s="22">
        <f t="shared" si="89"/>
        <v>138.36000000000001</v>
      </c>
      <c r="W1448" s="22">
        <f t="shared" si="90"/>
        <v>207.71999999999997</v>
      </c>
      <c r="X1448" s="4" t="s">
        <v>33</v>
      </c>
      <c r="Y1448" s="4" t="s">
        <v>112</v>
      </c>
      <c r="Z1448" s="23">
        <v>108543</v>
      </c>
      <c r="AB1448" s="4" t="s">
        <v>38</v>
      </c>
      <c r="AC1448" s="20" t="s">
        <v>927</v>
      </c>
      <c r="AD1448" s="4" t="s">
        <v>481</v>
      </c>
      <c r="AE1448" s="4" t="str">
        <f t="shared" si="91"/>
        <v>August</v>
      </c>
      <c r="AF1448" s="19"/>
    </row>
    <row r="1449" spans="2:32" hidden="1" x14ac:dyDescent="0.2">
      <c r="B1449" s="17">
        <v>10000000445</v>
      </c>
      <c r="C1449" s="2" t="s">
        <v>199</v>
      </c>
      <c r="D1449" s="4" t="s">
        <v>61</v>
      </c>
      <c r="E1449" s="4" t="s">
        <v>509</v>
      </c>
      <c r="F1449" s="4">
        <v>201</v>
      </c>
      <c r="G1449" s="4" t="s">
        <v>65</v>
      </c>
      <c r="H1449" s="2">
        <v>4900162522</v>
      </c>
      <c r="I1449" s="2">
        <v>2</v>
      </c>
      <c r="J1449" s="18">
        <v>45882</v>
      </c>
      <c r="K1449" s="18">
        <v>45882</v>
      </c>
      <c r="L1449" s="21">
        <v>1</v>
      </c>
      <c r="M1449" s="4" t="s">
        <v>30</v>
      </c>
      <c r="N1449" s="2" t="s">
        <v>616</v>
      </c>
      <c r="R1449" s="21">
        <v>1</v>
      </c>
      <c r="S1449" s="22">
        <v>217.39</v>
      </c>
      <c r="T1449" s="22">
        <f t="shared" si="88"/>
        <v>217.39</v>
      </c>
      <c r="U1449" s="22">
        <f>+IFERROR(_xlfn.XLOOKUP(B1449,CTP!C:C,CTP!E:E),0)</f>
        <v>86.313822749991942</v>
      </c>
      <c r="V1449" s="22">
        <f t="shared" si="89"/>
        <v>86.313822749991942</v>
      </c>
      <c r="W1449" s="22">
        <f t="shared" si="90"/>
        <v>131.07617725000804</v>
      </c>
      <c r="X1449" s="4" t="s">
        <v>33</v>
      </c>
      <c r="Y1449" s="4" t="s">
        <v>112</v>
      </c>
      <c r="Z1449" s="23">
        <v>108856</v>
      </c>
      <c r="AB1449" s="4" t="s">
        <v>38</v>
      </c>
      <c r="AC1449" s="20" t="s">
        <v>394</v>
      </c>
      <c r="AD1449" s="4" t="s">
        <v>35</v>
      </c>
      <c r="AE1449" s="4" t="str">
        <f t="shared" si="91"/>
        <v>August</v>
      </c>
      <c r="AF1449" s="19"/>
    </row>
    <row r="1450" spans="2:32" hidden="1" x14ac:dyDescent="0.2">
      <c r="B1450" s="17">
        <v>10000000445</v>
      </c>
      <c r="C1450" s="2" t="s">
        <v>199</v>
      </c>
      <c r="D1450" s="4" t="s">
        <v>61</v>
      </c>
      <c r="E1450" s="4" t="s">
        <v>509</v>
      </c>
      <c r="F1450" s="4">
        <v>201</v>
      </c>
      <c r="G1450" s="4" t="s">
        <v>65</v>
      </c>
      <c r="H1450" s="2">
        <v>4900162521</v>
      </c>
      <c r="I1450" s="2">
        <v>2</v>
      </c>
      <c r="J1450" s="18">
        <v>45882</v>
      </c>
      <c r="K1450" s="18">
        <v>45882</v>
      </c>
      <c r="L1450" s="21">
        <v>1</v>
      </c>
      <c r="M1450" s="4" t="s">
        <v>30</v>
      </c>
      <c r="N1450" s="2" t="s">
        <v>617</v>
      </c>
      <c r="R1450" s="21">
        <v>1</v>
      </c>
      <c r="S1450" s="22">
        <v>217.39</v>
      </c>
      <c r="T1450" s="22">
        <f t="shared" si="88"/>
        <v>217.39</v>
      </c>
      <c r="U1450" s="22">
        <f>+IFERROR(_xlfn.XLOOKUP(B1450,CTP!C:C,CTP!E:E),0)</f>
        <v>86.313822749991942</v>
      </c>
      <c r="V1450" s="22">
        <f t="shared" si="89"/>
        <v>86.313822749991942</v>
      </c>
      <c r="W1450" s="22">
        <f t="shared" si="90"/>
        <v>131.07617725000804</v>
      </c>
      <c r="X1450" s="4" t="s">
        <v>33</v>
      </c>
      <c r="Y1450" s="4" t="s">
        <v>112</v>
      </c>
      <c r="Z1450" s="23">
        <v>108852</v>
      </c>
      <c r="AB1450" s="4" t="s">
        <v>38</v>
      </c>
      <c r="AC1450" s="20" t="s">
        <v>394</v>
      </c>
      <c r="AD1450" s="4" t="s">
        <v>35</v>
      </c>
      <c r="AE1450" s="4" t="str">
        <f t="shared" si="91"/>
        <v>August</v>
      </c>
      <c r="AF1450" s="19"/>
    </row>
    <row r="1451" spans="2:32" hidden="1" x14ac:dyDescent="0.2">
      <c r="B1451" s="17">
        <v>10000000445</v>
      </c>
      <c r="C1451" s="2" t="s">
        <v>199</v>
      </c>
      <c r="D1451" s="4" t="s">
        <v>61</v>
      </c>
      <c r="E1451" s="4" t="s">
        <v>509</v>
      </c>
      <c r="F1451" s="4">
        <v>201</v>
      </c>
      <c r="G1451" s="4" t="s">
        <v>65</v>
      </c>
      <c r="H1451" s="2">
        <v>4900162519</v>
      </c>
      <c r="I1451" s="2">
        <v>2</v>
      </c>
      <c r="J1451" s="18">
        <v>45882</v>
      </c>
      <c r="K1451" s="18">
        <v>45882</v>
      </c>
      <c r="L1451" s="21">
        <v>1</v>
      </c>
      <c r="M1451" s="4" t="s">
        <v>30</v>
      </c>
      <c r="N1451" s="2" t="s">
        <v>618</v>
      </c>
      <c r="R1451" s="21">
        <v>1</v>
      </c>
      <c r="S1451" s="22">
        <v>217.39</v>
      </c>
      <c r="T1451" s="22">
        <f t="shared" si="88"/>
        <v>217.39</v>
      </c>
      <c r="U1451" s="22">
        <f>+IFERROR(_xlfn.XLOOKUP(B1451,CTP!C:C,CTP!E:E),0)</f>
        <v>86.313822749991942</v>
      </c>
      <c r="V1451" s="22">
        <f t="shared" si="89"/>
        <v>86.313822749991942</v>
      </c>
      <c r="W1451" s="22">
        <f t="shared" si="90"/>
        <v>131.07617725000804</v>
      </c>
      <c r="X1451" s="4" t="s">
        <v>33</v>
      </c>
      <c r="Y1451" s="4" t="s">
        <v>112</v>
      </c>
      <c r="Z1451" s="23">
        <v>108848</v>
      </c>
      <c r="AB1451" s="4" t="s">
        <v>38</v>
      </c>
      <c r="AC1451" s="20" t="s">
        <v>394</v>
      </c>
      <c r="AD1451" s="4" t="s">
        <v>35</v>
      </c>
      <c r="AE1451" s="4" t="str">
        <f t="shared" si="91"/>
        <v>August</v>
      </c>
      <c r="AF1451" s="19"/>
    </row>
    <row r="1452" spans="2:32" hidden="1" x14ac:dyDescent="0.2">
      <c r="B1452" s="17">
        <v>10000000445</v>
      </c>
      <c r="C1452" s="2" t="s">
        <v>199</v>
      </c>
      <c r="D1452" s="4" t="s">
        <v>61</v>
      </c>
      <c r="E1452" s="4" t="s">
        <v>509</v>
      </c>
      <c r="F1452" s="4">
        <v>201</v>
      </c>
      <c r="G1452" s="4" t="s">
        <v>65</v>
      </c>
      <c r="H1452" s="2">
        <v>4900162516</v>
      </c>
      <c r="I1452" s="2">
        <v>2</v>
      </c>
      <c r="J1452" s="18">
        <v>45882</v>
      </c>
      <c r="K1452" s="18">
        <v>45882</v>
      </c>
      <c r="L1452" s="21">
        <v>1</v>
      </c>
      <c r="M1452" s="4" t="s">
        <v>30</v>
      </c>
      <c r="N1452" s="2" t="s">
        <v>615</v>
      </c>
      <c r="R1452" s="21">
        <v>1</v>
      </c>
      <c r="S1452" s="22">
        <v>217.39</v>
      </c>
      <c r="T1452" s="22">
        <f t="shared" si="88"/>
        <v>217.39</v>
      </c>
      <c r="U1452" s="22">
        <f>+IFERROR(_xlfn.XLOOKUP(B1452,CTP!C:C,CTP!E:E),0)</f>
        <v>86.313822749991942</v>
      </c>
      <c r="V1452" s="22">
        <f t="shared" si="89"/>
        <v>86.313822749991942</v>
      </c>
      <c r="W1452" s="22">
        <f t="shared" si="90"/>
        <v>131.07617725000804</v>
      </c>
      <c r="X1452" s="4" t="s">
        <v>33</v>
      </c>
      <c r="Y1452" s="4" t="s">
        <v>112</v>
      </c>
      <c r="Z1452" s="23">
        <v>108846</v>
      </c>
      <c r="AB1452" s="4" t="s">
        <v>38</v>
      </c>
      <c r="AC1452" s="20" t="s">
        <v>394</v>
      </c>
      <c r="AD1452" s="4" t="s">
        <v>35</v>
      </c>
      <c r="AE1452" s="4" t="str">
        <f t="shared" si="91"/>
        <v>August</v>
      </c>
      <c r="AF1452" s="19"/>
    </row>
    <row r="1453" spans="2:32" hidden="1" x14ac:dyDescent="0.2">
      <c r="B1453" s="17">
        <v>10000000445</v>
      </c>
      <c r="C1453" s="2" t="s">
        <v>199</v>
      </c>
      <c r="D1453" s="4" t="s">
        <v>61</v>
      </c>
      <c r="E1453" s="4" t="s">
        <v>509</v>
      </c>
      <c r="F1453" s="4">
        <v>201</v>
      </c>
      <c r="G1453" s="4" t="s">
        <v>65</v>
      </c>
      <c r="H1453" s="2">
        <v>4900162515</v>
      </c>
      <c r="I1453" s="2">
        <v>2</v>
      </c>
      <c r="J1453" s="18">
        <v>45882</v>
      </c>
      <c r="K1453" s="18">
        <v>45882</v>
      </c>
      <c r="L1453" s="21">
        <v>1</v>
      </c>
      <c r="M1453" s="4" t="s">
        <v>30</v>
      </c>
      <c r="N1453" s="2" t="s">
        <v>614</v>
      </c>
      <c r="R1453" s="21">
        <v>1</v>
      </c>
      <c r="S1453" s="22">
        <v>217.39</v>
      </c>
      <c r="T1453" s="22">
        <f t="shared" si="88"/>
        <v>217.39</v>
      </c>
      <c r="U1453" s="22">
        <f>+IFERROR(_xlfn.XLOOKUP(B1453,CTP!C:C,CTP!E:E),0)</f>
        <v>86.313822749991942</v>
      </c>
      <c r="V1453" s="22">
        <f t="shared" si="89"/>
        <v>86.313822749991942</v>
      </c>
      <c r="W1453" s="22">
        <f t="shared" si="90"/>
        <v>131.07617725000804</v>
      </c>
      <c r="X1453" s="4" t="s">
        <v>33</v>
      </c>
      <c r="Y1453" s="4" t="s">
        <v>112</v>
      </c>
      <c r="Z1453" s="23">
        <v>108845</v>
      </c>
      <c r="AB1453" s="4" t="s">
        <v>38</v>
      </c>
      <c r="AC1453" s="20" t="s">
        <v>394</v>
      </c>
      <c r="AD1453" s="4" t="s">
        <v>35</v>
      </c>
      <c r="AE1453" s="4" t="str">
        <f t="shared" si="91"/>
        <v>August</v>
      </c>
      <c r="AF1453" s="19"/>
    </row>
    <row r="1454" spans="2:32" hidden="1" x14ac:dyDescent="0.2">
      <c r="B1454" s="17">
        <v>10000000445</v>
      </c>
      <c r="C1454" s="2" t="s">
        <v>199</v>
      </c>
      <c r="D1454" s="4" t="s">
        <v>61</v>
      </c>
      <c r="E1454" s="4" t="s">
        <v>509</v>
      </c>
      <c r="F1454" s="4">
        <v>201</v>
      </c>
      <c r="G1454" s="4" t="s">
        <v>65</v>
      </c>
      <c r="H1454" s="2">
        <v>4900162520</v>
      </c>
      <c r="I1454" s="2">
        <v>2</v>
      </c>
      <c r="J1454" s="18">
        <v>45882</v>
      </c>
      <c r="K1454" s="18">
        <v>45882</v>
      </c>
      <c r="L1454" s="21">
        <v>1</v>
      </c>
      <c r="M1454" s="4" t="s">
        <v>30</v>
      </c>
      <c r="N1454" s="2" t="s">
        <v>619</v>
      </c>
      <c r="R1454" s="21">
        <v>1</v>
      </c>
      <c r="S1454" s="22">
        <v>217.39</v>
      </c>
      <c r="T1454" s="22">
        <f t="shared" si="88"/>
        <v>217.39</v>
      </c>
      <c r="U1454" s="22">
        <f>+IFERROR(_xlfn.XLOOKUP(B1454,CTP!C:C,CTP!E:E),0)</f>
        <v>86.313822749991942</v>
      </c>
      <c r="V1454" s="22">
        <f t="shared" si="89"/>
        <v>86.313822749991942</v>
      </c>
      <c r="W1454" s="22">
        <f t="shared" si="90"/>
        <v>131.07617725000804</v>
      </c>
      <c r="X1454" s="4" t="s">
        <v>33</v>
      </c>
      <c r="Y1454" s="4" t="s">
        <v>112</v>
      </c>
      <c r="Z1454" s="23">
        <v>108849</v>
      </c>
      <c r="AB1454" s="4" t="s">
        <v>38</v>
      </c>
      <c r="AC1454" s="20" t="s">
        <v>394</v>
      </c>
      <c r="AD1454" s="4" t="s">
        <v>35</v>
      </c>
      <c r="AE1454" s="4" t="str">
        <f t="shared" si="91"/>
        <v>August</v>
      </c>
      <c r="AF1454" s="19"/>
    </row>
    <row r="1455" spans="2:32" hidden="1" x14ac:dyDescent="0.2">
      <c r="B1455" s="17">
        <v>10000000446</v>
      </c>
      <c r="C1455" s="2" t="s">
        <v>205</v>
      </c>
      <c r="D1455" s="4" t="s">
        <v>61</v>
      </c>
      <c r="E1455" s="4" t="s">
        <v>509</v>
      </c>
      <c r="F1455" s="4">
        <v>201</v>
      </c>
      <c r="G1455" s="4" t="s">
        <v>65</v>
      </c>
      <c r="H1455" s="2">
        <v>4900162514</v>
      </c>
      <c r="I1455" s="2">
        <v>1</v>
      </c>
      <c r="J1455" s="18">
        <v>45882</v>
      </c>
      <c r="K1455" s="18">
        <v>45882</v>
      </c>
      <c r="L1455" s="21">
        <v>2</v>
      </c>
      <c r="M1455" s="4" t="s">
        <v>30</v>
      </c>
      <c r="N1455" s="2" t="s">
        <v>620</v>
      </c>
      <c r="R1455" s="21">
        <v>2</v>
      </c>
      <c r="S1455" s="22">
        <v>480</v>
      </c>
      <c r="T1455" s="22">
        <f t="shared" si="88"/>
        <v>960</v>
      </c>
      <c r="U1455" s="22">
        <f>+IFERROR(_xlfn.XLOOKUP(B1455,CTP!C:C,CTP!E:E),0)</f>
        <v>221.11</v>
      </c>
      <c r="V1455" s="22">
        <f t="shared" si="89"/>
        <v>442.22</v>
      </c>
      <c r="W1455" s="22">
        <f t="shared" si="90"/>
        <v>517.78</v>
      </c>
      <c r="X1455" s="4" t="s">
        <v>33</v>
      </c>
      <c r="Y1455" s="4" t="s">
        <v>112</v>
      </c>
      <c r="Z1455" s="23">
        <v>107546</v>
      </c>
      <c r="AB1455" s="4" t="s">
        <v>38</v>
      </c>
      <c r="AC1455" s="20" t="s">
        <v>105</v>
      </c>
      <c r="AD1455" s="4" t="s">
        <v>35</v>
      </c>
      <c r="AE1455" s="4" t="str">
        <f t="shared" si="91"/>
        <v>August</v>
      </c>
      <c r="AF1455" s="19"/>
    </row>
    <row r="1456" spans="2:32" hidden="1" x14ac:dyDescent="0.2">
      <c r="B1456" s="17">
        <v>10000000457</v>
      </c>
      <c r="C1456" s="2" t="s">
        <v>209</v>
      </c>
      <c r="D1456" s="4" t="s">
        <v>61</v>
      </c>
      <c r="E1456" s="4" t="s">
        <v>509</v>
      </c>
      <c r="F1456" s="4">
        <v>201</v>
      </c>
      <c r="G1456" s="4" t="s">
        <v>210</v>
      </c>
      <c r="H1456" s="2">
        <v>4900162515</v>
      </c>
      <c r="I1456" s="2">
        <v>3</v>
      </c>
      <c r="J1456" s="18">
        <v>45882</v>
      </c>
      <c r="K1456" s="18">
        <v>45882</v>
      </c>
      <c r="L1456" s="21">
        <v>1</v>
      </c>
      <c r="M1456" s="4" t="s">
        <v>30</v>
      </c>
      <c r="N1456" s="2" t="s">
        <v>614</v>
      </c>
      <c r="R1456" s="21">
        <v>1</v>
      </c>
      <c r="S1456" s="22">
        <v>180</v>
      </c>
      <c r="T1456" s="22">
        <f t="shared" si="88"/>
        <v>180</v>
      </c>
      <c r="U1456" s="22">
        <f>+IFERROR(_xlfn.XLOOKUP(B1456,CTP!C:C,CTP!E:E),0)</f>
        <v>61.09</v>
      </c>
      <c r="V1456" s="22">
        <f t="shared" si="89"/>
        <v>61.09</v>
      </c>
      <c r="W1456" s="22">
        <f t="shared" si="90"/>
        <v>118.91</v>
      </c>
      <c r="X1456" s="4" t="s">
        <v>33</v>
      </c>
      <c r="Y1456" s="4" t="s">
        <v>112</v>
      </c>
      <c r="Z1456" s="23">
        <v>108845</v>
      </c>
      <c r="AB1456" s="4" t="s">
        <v>38</v>
      </c>
      <c r="AC1456" s="20" t="s">
        <v>105</v>
      </c>
      <c r="AD1456" s="4" t="s">
        <v>35</v>
      </c>
      <c r="AE1456" s="4" t="str">
        <f t="shared" si="91"/>
        <v>August</v>
      </c>
      <c r="AF1456" s="19"/>
    </row>
    <row r="1457" spans="2:32" hidden="1" x14ac:dyDescent="0.2">
      <c r="B1457" s="17">
        <v>10000000457</v>
      </c>
      <c r="C1457" s="2" t="s">
        <v>209</v>
      </c>
      <c r="D1457" s="4" t="s">
        <v>61</v>
      </c>
      <c r="E1457" s="4" t="s">
        <v>509</v>
      </c>
      <c r="F1457" s="4">
        <v>201</v>
      </c>
      <c r="G1457" s="4" t="s">
        <v>210</v>
      </c>
      <c r="H1457" s="2">
        <v>4900162522</v>
      </c>
      <c r="I1457" s="2">
        <v>3</v>
      </c>
      <c r="J1457" s="18">
        <v>45882</v>
      </c>
      <c r="K1457" s="18">
        <v>45882</v>
      </c>
      <c r="L1457" s="21">
        <v>1</v>
      </c>
      <c r="M1457" s="4" t="s">
        <v>30</v>
      </c>
      <c r="N1457" s="2" t="s">
        <v>616</v>
      </c>
      <c r="R1457" s="21">
        <v>1</v>
      </c>
      <c r="S1457" s="22">
        <v>180</v>
      </c>
      <c r="T1457" s="22">
        <f t="shared" si="88"/>
        <v>180</v>
      </c>
      <c r="U1457" s="22">
        <f>+IFERROR(_xlfn.XLOOKUP(B1457,CTP!C:C,CTP!E:E),0)</f>
        <v>61.09</v>
      </c>
      <c r="V1457" s="22">
        <f t="shared" si="89"/>
        <v>61.09</v>
      </c>
      <c r="W1457" s="22">
        <f t="shared" si="90"/>
        <v>118.91</v>
      </c>
      <c r="X1457" s="4" t="s">
        <v>33</v>
      </c>
      <c r="Y1457" s="4" t="s">
        <v>112</v>
      </c>
      <c r="Z1457" s="23">
        <v>108856</v>
      </c>
      <c r="AB1457" s="4" t="s">
        <v>38</v>
      </c>
      <c r="AC1457" s="20" t="s">
        <v>105</v>
      </c>
      <c r="AD1457" s="4" t="s">
        <v>35</v>
      </c>
      <c r="AE1457" s="4" t="str">
        <f t="shared" si="91"/>
        <v>August</v>
      </c>
      <c r="AF1457" s="19"/>
    </row>
    <row r="1458" spans="2:32" hidden="1" x14ac:dyDescent="0.2">
      <c r="B1458" s="17">
        <v>10000000159</v>
      </c>
      <c r="C1458" s="2" t="s">
        <v>206</v>
      </c>
      <c r="D1458" s="4" t="s">
        <v>61</v>
      </c>
      <c r="E1458" s="4" t="s">
        <v>509</v>
      </c>
      <c r="F1458" s="4">
        <v>201</v>
      </c>
      <c r="G1458" s="4" t="s">
        <v>207</v>
      </c>
      <c r="H1458" s="2">
        <v>4900162547</v>
      </c>
      <c r="I1458" s="2">
        <v>4</v>
      </c>
      <c r="J1458" s="18">
        <v>45883</v>
      </c>
      <c r="K1458" s="18">
        <v>45883</v>
      </c>
      <c r="L1458" s="21">
        <v>1</v>
      </c>
      <c r="M1458" s="4" t="s">
        <v>30</v>
      </c>
      <c r="N1458" s="2" t="s">
        <v>606</v>
      </c>
      <c r="R1458" s="21">
        <v>1</v>
      </c>
      <c r="S1458" s="22">
        <v>261</v>
      </c>
      <c r="T1458" s="22">
        <f t="shared" si="88"/>
        <v>261</v>
      </c>
      <c r="U1458" s="22">
        <f>+IFERROR(_xlfn.XLOOKUP(B1458,CTP!C:C,CTP!E:E),0)</f>
        <v>73.650000000000006</v>
      </c>
      <c r="V1458" s="22">
        <f t="shared" si="89"/>
        <v>73.650000000000006</v>
      </c>
      <c r="W1458" s="22">
        <f t="shared" si="90"/>
        <v>187.35</v>
      </c>
      <c r="X1458" s="4" t="s">
        <v>33</v>
      </c>
      <c r="Y1458" s="4" t="s">
        <v>112</v>
      </c>
      <c r="Z1458" s="23">
        <v>108999</v>
      </c>
      <c r="AB1458" s="4" t="s">
        <v>38</v>
      </c>
      <c r="AC1458" s="20" t="s">
        <v>105</v>
      </c>
      <c r="AD1458" s="4" t="s">
        <v>35</v>
      </c>
      <c r="AE1458" s="4" t="str">
        <f t="shared" si="91"/>
        <v>August</v>
      </c>
      <c r="AF1458" s="19"/>
    </row>
    <row r="1459" spans="2:32" hidden="1" x14ac:dyDescent="0.2">
      <c r="B1459" s="17">
        <v>10000000159</v>
      </c>
      <c r="C1459" s="2" t="s">
        <v>206</v>
      </c>
      <c r="D1459" s="4" t="s">
        <v>61</v>
      </c>
      <c r="E1459" s="4" t="s">
        <v>62</v>
      </c>
      <c r="F1459" s="4">
        <v>201</v>
      </c>
      <c r="G1459" s="4" t="s">
        <v>207</v>
      </c>
      <c r="H1459" s="2">
        <v>4900162546</v>
      </c>
      <c r="I1459" s="2">
        <v>4</v>
      </c>
      <c r="J1459" s="18">
        <v>45883</v>
      </c>
      <c r="K1459" s="18">
        <v>45883</v>
      </c>
      <c r="L1459" s="21">
        <v>1</v>
      </c>
      <c r="M1459" s="4" t="s">
        <v>30</v>
      </c>
      <c r="N1459" s="2" t="s">
        <v>607</v>
      </c>
      <c r="R1459" s="21">
        <v>1</v>
      </c>
      <c r="S1459" s="22">
        <v>261</v>
      </c>
      <c r="T1459" s="22">
        <f t="shared" si="88"/>
        <v>261</v>
      </c>
      <c r="U1459" s="22">
        <f>+IFERROR(_xlfn.XLOOKUP(B1459,CTP!C:C,CTP!E:E),0)</f>
        <v>73.650000000000006</v>
      </c>
      <c r="V1459" s="22">
        <f t="shared" si="89"/>
        <v>73.650000000000006</v>
      </c>
      <c r="W1459" s="22">
        <f t="shared" si="90"/>
        <v>187.35</v>
      </c>
      <c r="X1459" s="4" t="s">
        <v>33</v>
      </c>
      <c r="Y1459" s="4" t="s">
        <v>112</v>
      </c>
      <c r="Z1459" s="23">
        <v>108995</v>
      </c>
      <c r="AB1459" s="4" t="s">
        <v>38</v>
      </c>
      <c r="AC1459" s="20" t="s">
        <v>105</v>
      </c>
      <c r="AD1459" s="4" t="s">
        <v>35</v>
      </c>
      <c r="AE1459" s="4" t="str">
        <f t="shared" si="91"/>
        <v>August</v>
      </c>
      <c r="AF1459" s="19"/>
    </row>
    <row r="1460" spans="2:32" hidden="1" x14ac:dyDescent="0.2">
      <c r="B1460" s="17">
        <v>10000000159</v>
      </c>
      <c r="C1460" s="2" t="s">
        <v>206</v>
      </c>
      <c r="D1460" s="4" t="s">
        <v>61</v>
      </c>
      <c r="E1460" s="4" t="s">
        <v>62</v>
      </c>
      <c r="F1460" s="4">
        <v>201</v>
      </c>
      <c r="G1460" s="4" t="s">
        <v>207</v>
      </c>
      <c r="H1460" s="2">
        <v>4900162570</v>
      </c>
      <c r="I1460" s="2">
        <v>4</v>
      </c>
      <c r="J1460" s="18">
        <v>45883</v>
      </c>
      <c r="K1460" s="18">
        <v>45883</v>
      </c>
      <c r="L1460" s="21">
        <v>1</v>
      </c>
      <c r="M1460" s="4" t="s">
        <v>30</v>
      </c>
      <c r="N1460" s="2" t="s">
        <v>608</v>
      </c>
      <c r="R1460" s="21">
        <v>1</v>
      </c>
      <c r="S1460" s="22">
        <v>261</v>
      </c>
      <c r="T1460" s="22">
        <f t="shared" si="88"/>
        <v>261</v>
      </c>
      <c r="U1460" s="22">
        <f>+IFERROR(_xlfn.XLOOKUP(B1460,CTP!C:C,CTP!E:E),0)</f>
        <v>73.650000000000006</v>
      </c>
      <c r="V1460" s="22">
        <f t="shared" si="89"/>
        <v>73.650000000000006</v>
      </c>
      <c r="W1460" s="22">
        <f t="shared" si="90"/>
        <v>187.35</v>
      </c>
      <c r="X1460" s="4" t="s">
        <v>33</v>
      </c>
      <c r="Y1460" s="4" t="s">
        <v>112</v>
      </c>
      <c r="Z1460" s="23">
        <v>107624</v>
      </c>
      <c r="AB1460" s="4" t="s">
        <v>38</v>
      </c>
      <c r="AC1460" s="20" t="s">
        <v>105</v>
      </c>
      <c r="AD1460" s="4" t="s">
        <v>35</v>
      </c>
      <c r="AE1460" s="4" t="str">
        <f t="shared" si="91"/>
        <v>August</v>
      </c>
      <c r="AF1460" s="19"/>
    </row>
    <row r="1461" spans="2:32" x14ac:dyDescent="0.2">
      <c r="B1461" s="17">
        <v>10000000436</v>
      </c>
      <c r="C1461" s="2" t="s">
        <v>186</v>
      </c>
      <c r="D1461" s="4" t="s">
        <v>61</v>
      </c>
      <c r="E1461" s="4" t="s">
        <v>62</v>
      </c>
      <c r="F1461" s="4">
        <v>201</v>
      </c>
      <c r="G1461" s="4" t="s">
        <v>65</v>
      </c>
      <c r="H1461" s="2">
        <v>4900162578</v>
      </c>
      <c r="I1461" s="2">
        <v>2</v>
      </c>
      <c r="J1461" s="18">
        <v>45883</v>
      </c>
      <c r="K1461" s="18">
        <v>45883</v>
      </c>
      <c r="L1461" s="21">
        <v>8</v>
      </c>
      <c r="M1461" s="4" t="s">
        <v>30</v>
      </c>
      <c r="N1461" s="2" t="s">
        <v>609</v>
      </c>
      <c r="R1461" s="21">
        <v>8</v>
      </c>
      <c r="S1461" s="22">
        <v>165.22</v>
      </c>
      <c r="T1461" s="22">
        <f t="shared" si="88"/>
        <v>1321.76</v>
      </c>
      <c r="U1461" s="22">
        <f>+IFERROR(_xlfn.XLOOKUP(B1461,CTP!C:C,CTP!E:E),0)</f>
        <v>59.6</v>
      </c>
      <c r="V1461" s="22">
        <f t="shared" si="89"/>
        <v>476.8</v>
      </c>
      <c r="W1461" s="22">
        <f t="shared" si="90"/>
        <v>844.96</v>
      </c>
      <c r="X1461" s="4" t="s">
        <v>538</v>
      </c>
      <c r="Y1461" s="4" t="s">
        <v>539</v>
      </c>
      <c r="Z1461" s="23">
        <v>107544</v>
      </c>
      <c r="AB1461" s="4" t="s">
        <v>476</v>
      </c>
      <c r="AC1461" s="20" t="s">
        <v>935</v>
      </c>
      <c r="AD1461" s="4" t="s">
        <v>49</v>
      </c>
      <c r="AE1461" s="4" t="str">
        <f t="shared" si="91"/>
        <v>August</v>
      </c>
      <c r="AF1461" s="19"/>
    </row>
    <row r="1462" spans="2:32" hidden="1" x14ac:dyDescent="0.2">
      <c r="B1462" s="17">
        <v>10000000436</v>
      </c>
      <c r="C1462" s="2" t="s">
        <v>186</v>
      </c>
      <c r="D1462" s="4" t="s">
        <v>61</v>
      </c>
      <c r="E1462" s="4" t="s">
        <v>62</v>
      </c>
      <c r="F1462" s="4">
        <v>201</v>
      </c>
      <c r="G1462" s="4" t="s">
        <v>65</v>
      </c>
      <c r="H1462" s="2">
        <v>4900162571</v>
      </c>
      <c r="I1462" s="2">
        <v>1</v>
      </c>
      <c r="J1462" s="18">
        <v>45883</v>
      </c>
      <c r="K1462" s="18">
        <v>45883</v>
      </c>
      <c r="L1462" s="21">
        <v>1</v>
      </c>
      <c r="M1462" s="4" t="s">
        <v>30</v>
      </c>
      <c r="N1462" s="2" t="s">
        <v>1244</v>
      </c>
      <c r="R1462" s="21">
        <v>1</v>
      </c>
      <c r="S1462" s="22">
        <v>165.22</v>
      </c>
      <c r="T1462" s="22">
        <f t="shared" si="88"/>
        <v>165.22</v>
      </c>
      <c r="U1462" s="22">
        <f>+IFERROR(_xlfn.XLOOKUP(B1462,CTP!C:C,CTP!E:E),0)</f>
        <v>59.6</v>
      </c>
      <c r="V1462" s="22">
        <f t="shared" si="89"/>
        <v>59.6</v>
      </c>
      <c r="W1462" s="22">
        <f t="shared" si="90"/>
        <v>105.62</v>
      </c>
      <c r="X1462" s="4" t="s">
        <v>33</v>
      </c>
      <c r="Y1462" s="4" t="s">
        <v>112</v>
      </c>
      <c r="Z1462" s="23">
        <v>107625</v>
      </c>
      <c r="AB1462" s="4" t="s">
        <v>38</v>
      </c>
      <c r="AC1462" s="20" t="s">
        <v>394</v>
      </c>
      <c r="AD1462" s="4" t="s">
        <v>35</v>
      </c>
      <c r="AE1462" s="4" t="str">
        <f t="shared" si="91"/>
        <v>August</v>
      </c>
      <c r="AF1462" s="19"/>
    </row>
    <row r="1463" spans="2:32" hidden="1" x14ac:dyDescent="0.2">
      <c r="B1463" s="17">
        <v>10000000436</v>
      </c>
      <c r="C1463" s="2" t="s">
        <v>186</v>
      </c>
      <c r="D1463" s="4" t="s">
        <v>61</v>
      </c>
      <c r="E1463" s="4" t="s">
        <v>62</v>
      </c>
      <c r="F1463" s="4">
        <v>201</v>
      </c>
      <c r="G1463" s="4" t="s">
        <v>65</v>
      </c>
      <c r="H1463" s="2">
        <v>4900162570</v>
      </c>
      <c r="I1463" s="2">
        <v>1</v>
      </c>
      <c r="J1463" s="18">
        <v>45883</v>
      </c>
      <c r="K1463" s="18">
        <v>45883</v>
      </c>
      <c r="L1463" s="21">
        <v>1</v>
      </c>
      <c r="M1463" s="4" t="s">
        <v>30</v>
      </c>
      <c r="N1463" s="2" t="s">
        <v>608</v>
      </c>
      <c r="R1463" s="21">
        <v>1</v>
      </c>
      <c r="S1463" s="22">
        <v>165.22</v>
      </c>
      <c r="T1463" s="22">
        <f t="shared" si="88"/>
        <v>165.22</v>
      </c>
      <c r="U1463" s="22">
        <f>+IFERROR(_xlfn.XLOOKUP(B1463,CTP!C:C,CTP!E:E),0)</f>
        <v>59.6</v>
      </c>
      <c r="V1463" s="22">
        <f t="shared" si="89"/>
        <v>59.6</v>
      </c>
      <c r="W1463" s="22">
        <f t="shared" si="90"/>
        <v>105.62</v>
      </c>
      <c r="X1463" s="4" t="s">
        <v>33</v>
      </c>
      <c r="Y1463" s="4" t="s">
        <v>112</v>
      </c>
      <c r="Z1463" s="23">
        <v>107624</v>
      </c>
      <c r="AB1463" s="4" t="s">
        <v>38</v>
      </c>
      <c r="AC1463" s="20" t="s">
        <v>394</v>
      </c>
      <c r="AD1463" s="4" t="s">
        <v>35</v>
      </c>
      <c r="AE1463" s="4" t="str">
        <f t="shared" si="91"/>
        <v>August</v>
      </c>
      <c r="AF1463" s="19"/>
    </row>
    <row r="1464" spans="2:32" hidden="1" x14ac:dyDescent="0.2">
      <c r="B1464" s="17">
        <v>10000000436</v>
      </c>
      <c r="C1464" s="2" t="s">
        <v>186</v>
      </c>
      <c r="D1464" s="4" t="s">
        <v>61</v>
      </c>
      <c r="E1464" s="4" t="s">
        <v>62</v>
      </c>
      <c r="F1464" s="4">
        <v>201</v>
      </c>
      <c r="G1464" s="4" t="s">
        <v>65</v>
      </c>
      <c r="H1464" s="2">
        <v>4900162567</v>
      </c>
      <c r="I1464" s="2">
        <v>1</v>
      </c>
      <c r="J1464" s="18">
        <v>45883</v>
      </c>
      <c r="K1464" s="18">
        <v>45883</v>
      </c>
      <c r="L1464" s="21">
        <v>1</v>
      </c>
      <c r="M1464" s="4" t="s">
        <v>30</v>
      </c>
      <c r="N1464" s="2" t="s">
        <v>610</v>
      </c>
      <c r="R1464" s="21">
        <v>1</v>
      </c>
      <c r="S1464" s="22">
        <v>165.22</v>
      </c>
      <c r="T1464" s="22">
        <f t="shared" si="88"/>
        <v>165.22</v>
      </c>
      <c r="U1464" s="22">
        <f>+IFERROR(_xlfn.XLOOKUP(B1464,CTP!C:C,CTP!E:E),0)</f>
        <v>59.6</v>
      </c>
      <c r="V1464" s="22">
        <f t="shared" si="89"/>
        <v>59.6</v>
      </c>
      <c r="W1464" s="22">
        <f t="shared" si="90"/>
        <v>105.62</v>
      </c>
      <c r="X1464" s="4" t="s">
        <v>33</v>
      </c>
      <c r="Y1464" s="4" t="s">
        <v>112</v>
      </c>
      <c r="Z1464" s="23">
        <v>107878</v>
      </c>
      <c r="AB1464" s="4" t="s">
        <v>38</v>
      </c>
      <c r="AC1464" s="20" t="s">
        <v>394</v>
      </c>
      <c r="AD1464" s="4" t="s">
        <v>35</v>
      </c>
      <c r="AE1464" s="4" t="str">
        <f t="shared" si="91"/>
        <v>August</v>
      </c>
      <c r="AF1464" s="19"/>
    </row>
    <row r="1465" spans="2:32" hidden="1" x14ac:dyDescent="0.2">
      <c r="B1465" s="17">
        <v>10000000436</v>
      </c>
      <c r="C1465" s="2" t="s">
        <v>186</v>
      </c>
      <c r="D1465" s="4" t="s">
        <v>61</v>
      </c>
      <c r="E1465" s="4" t="s">
        <v>62</v>
      </c>
      <c r="F1465" s="4">
        <v>201</v>
      </c>
      <c r="G1465" s="4" t="s">
        <v>65</v>
      </c>
      <c r="H1465" s="2">
        <v>4900162566</v>
      </c>
      <c r="I1465" s="2">
        <v>1</v>
      </c>
      <c r="J1465" s="18">
        <v>45883</v>
      </c>
      <c r="K1465" s="18">
        <v>45883</v>
      </c>
      <c r="L1465" s="21">
        <v>1</v>
      </c>
      <c r="M1465" s="4" t="s">
        <v>30</v>
      </c>
      <c r="N1465" s="2" t="s">
        <v>611</v>
      </c>
      <c r="R1465" s="21">
        <v>1</v>
      </c>
      <c r="S1465" s="22">
        <v>165.22</v>
      </c>
      <c r="T1465" s="22">
        <f t="shared" si="88"/>
        <v>165.22</v>
      </c>
      <c r="U1465" s="22">
        <f>+IFERROR(_xlfn.XLOOKUP(B1465,CTP!C:C,CTP!E:E),0)</f>
        <v>59.6</v>
      </c>
      <c r="V1465" s="22">
        <f t="shared" si="89"/>
        <v>59.6</v>
      </c>
      <c r="W1465" s="22">
        <f t="shared" si="90"/>
        <v>105.62</v>
      </c>
      <c r="X1465" s="4" t="s">
        <v>33</v>
      </c>
      <c r="Y1465" s="4" t="s">
        <v>112</v>
      </c>
      <c r="Z1465" s="23">
        <v>107128</v>
      </c>
      <c r="AB1465" s="4" t="s">
        <v>38</v>
      </c>
      <c r="AC1465" s="20" t="s">
        <v>394</v>
      </c>
      <c r="AD1465" s="4" t="s">
        <v>35</v>
      </c>
      <c r="AE1465" s="4" t="str">
        <f t="shared" si="91"/>
        <v>August</v>
      </c>
      <c r="AF1465" s="19"/>
    </row>
    <row r="1466" spans="2:32" hidden="1" x14ac:dyDescent="0.2">
      <c r="B1466" s="17">
        <v>10000000436</v>
      </c>
      <c r="C1466" s="2" t="s">
        <v>186</v>
      </c>
      <c r="D1466" s="4" t="s">
        <v>61</v>
      </c>
      <c r="E1466" s="4" t="s">
        <v>62</v>
      </c>
      <c r="F1466" s="4">
        <v>201</v>
      </c>
      <c r="G1466" s="4" t="s">
        <v>65</v>
      </c>
      <c r="H1466" s="2">
        <v>4900162565</v>
      </c>
      <c r="I1466" s="2">
        <v>1</v>
      </c>
      <c r="J1466" s="18">
        <v>45883</v>
      </c>
      <c r="K1466" s="18">
        <v>45883</v>
      </c>
      <c r="L1466" s="21">
        <v>1</v>
      </c>
      <c r="M1466" s="4" t="s">
        <v>30</v>
      </c>
      <c r="N1466" s="2" t="s">
        <v>612</v>
      </c>
      <c r="R1466" s="21">
        <v>1</v>
      </c>
      <c r="S1466" s="22">
        <v>165.22</v>
      </c>
      <c r="T1466" s="22">
        <f t="shared" si="88"/>
        <v>165.22</v>
      </c>
      <c r="U1466" s="22">
        <f>+IFERROR(_xlfn.XLOOKUP(B1466,CTP!C:C,CTP!E:E),0)</f>
        <v>59.6</v>
      </c>
      <c r="V1466" s="22">
        <f t="shared" si="89"/>
        <v>59.6</v>
      </c>
      <c r="W1466" s="22">
        <f t="shared" si="90"/>
        <v>105.62</v>
      </c>
      <c r="X1466" s="4" t="s">
        <v>33</v>
      </c>
      <c r="Y1466" s="4" t="s">
        <v>112</v>
      </c>
      <c r="Z1466" s="23">
        <v>107627</v>
      </c>
      <c r="AB1466" s="4" t="s">
        <v>38</v>
      </c>
      <c r="AC1466" s="20" t="s">
        <v>394</v>
      </c>
      <c r="AD1466" s="4" t="s">
        <v>35</v>
      </c>
      <c r="AE1466" s="4" t="str">
        <f t="shared" si="91"/>
        <v>August</v>
      </c>
      <c r="AF1466" s="19"/>
    </row>
    <row r="1467" spans="2:32" hidden="1" x14ac:dyDescent="0.2">
      <c r="B1467" s="17">
        <v>10000000436</v>
      </c>
      <c r="C1467" s="2" t="s">
        <v>186</v>
      </c>
      <c r="D1467" s="4" t="s">
        <v>61</v>
      </c>
      <c r="E1467" s="4" t="s">
        <v>62</v>
      </c>
      <c r="F1467" s="4">
        <v>201</v>
      </c>
      <c r="G1467" s="4" t="s">
        <v>65</v>
      </c>
      <c r="H1467" s="2">
        <v>4900162564</v>
      </c>
      <c r="I1467" s="2">
        <v>1</v>
      </c>
      <c r="J1467" s="18">
        <v>45883</v>
      </c>
      <c r="K1467" s="18">
        <v>45883</v>
      </c>
      <c r="L1467" s="21">
        <v>1</v>
      </c>
      <c r="M1467" s="4" t="s">
        <v>30</v>
      </c>
      <c r="N1467" s="2" t="s">
        <v>613</v>
      </c>
      <c r="R1467" s="21">
        <v>1</v>
      </c>
      <c r="S1467" s="22">
        <v>165.22</v>
      </c>
      <c r="T1467" s="22">
        <f t="shared" si="88"/>
        <v>165.22</v>
      </c>
      <c r="U1467" s="22">
        <f>+IFERROR(_xlfn.XLOOKUP(B1467,CTP!C:C,CTP!E:E),0)</f>
        <v>59.6</v>
      </c>
      <c r="V1467" s="22">
        <f t="shared" si="89"/>
        <v>59.6</v>
      </c>
      <c r="W1467" s="22">
        <f t="shared" si="90"/>
        <v>105.62</v>
      </c>
      <c r="X1467" s="4" t="s">
        <v>33</v>
      </c>
      <c r="Y1467" s="4" t="s">
        <v>112</v>
      </c>
      <c r="Z1467" s="23">
        <v>107626</v>
      </c>
      <c r="AB1467" s="4" t="s">
        <v>38</v>
      </c>
      <c r="AC1467" s="20" t="s">
        <v>394</v>
      </c>
      <c r="AD1467" s="4" t="s">
        <v>35</v>
      </c>
      <c r="AE1467" s="4" t="str">
        <f t="shared" si="91"/>
        <v>August</v>
      </c>
      <c r="AF1467" s="19"/>
    </row>
    <row r="1468" spans="2:32" hidden="1" x14ac:dyDescent="0.2">
      <c r="B1468" s="17">
        <v>10000000436</v>
      </c>
      <c r="C1468" s="2" t="s">
        <v>186</v>
      </c>
      <c r="D1468" s="4" t="s">
        <v>61</v>
      </c>
      <c r="E1468" s="4" t="s">
        <v>509</v>
      </c>
      <c r="F1468" s="4">
        <v>201</v>
      </c>
      <c r="G1468" s="4" t="s">
        <v>65</v>
      </c>
      <c r="H1468" s="2">
        <v>4900162547</v>
      </c>
      <c r="I1468" s="2">
        <v>2</v>
      </c>
      <c r="J1468" s="18">
        <v>45883</v>
      </c>
      <c r="K1468" s="18">
        <v>45883</v>
      </c>
      <c r="L1468" s="21">
        <v>1</v>
      </c>
      <c r="M1468" s="4" t="s">
        <v>30</v>
      </c>
      <c r="N1468" s="2" t="s">
        <v>606</v>
      </c>
      <c r="R1468" s="21">
        <v>1</v>
      </c>
      <c r="S1468" s="22">
        <v>165.22</v>
      </c>
      <c r="T1468" s="22">
        <f t="shared" si="88"/>
        <v>165.22</v>
      </c>
      <c r="U1468" s="22">
        <f>+IFERROR(_xlfn.XLOOKUP(B1468,CTP!C:C,CTP!E:E),0)</f>
        <v>59.6</v>
      </c>
      <c r="V1468" s="22">
        <f t="shared" si="89"/>
        <v>59.6</v>
      </c>
      <c r="W1468" s="22">
        <f t="shared" si="90"/>
        <v>105.62</v>
      </c>
      <c r="X1468" s="4" t="s">
        <v>33</v>
      </c>
      <c r="Y1468" s="4" t="s">
        <v>112</v>
      </c>
      <c r="Z1468" s="23">
        <v>108999</v>
      </c>
      <c r="AB1468" s="4" t="s">
        <v>38</v>
      </c>
      <c r="AC1468" s="20" t="s">
        <v>394</v>
      </c>
      <c r="AD1468" s="4" t="s">
        <v>35</v>
      </c>
      <c r="AE1468" s="4" t="str">
        <f t="shared" si="91"/>
        <v>August</v>
      </c>
      <c r="AF1468" s="19"/>
    </row>
    <row r="1469" spans="2:32" hidden="1" x14ac:dyDescent="0.2">
      <c r="B1469" s="17">
        <v>10000000436</v>
      </c>
      <c r="C1469" s="2" t="s">
        <v>186</v>
      </c>
      <c r="D1469" s="4" t="s">
        <v>61</v>
      </c>
      <c r="E1469" s="4" t="s">
        <v>62</v>
      </c>
      <c r="F1469" s="4">
        <v>201</v>
      </c>
      <c r="G1469" s="4" t="s">
        <v>65</v>
      </c>
      <c r="H1469" s="2">
        <v>4900162546</v>
      </c>
      <c r="I1469" s="2">
        <v>1</v>
      </c>
      <c r="J1469" s="18">
        <v>45883</v>
      </c>
      <c r="K1469" s="18">
        <v>45883</v>
      </c>
      <c r="L1469" s="21">
        <v>1</v>
      </c>
      <c r="M1469" s="4" t="s">
        <v>30</v>
      </c>
      <c r="N1469" s="2" t="s">
        <v>607</v>
      </c>
      <c r="R1469" s="21">
        <v>1</v>
      </c>
      <c r="S1469" s="22">
        <v>165.22</v>
      </c>
      <c r="T1469" s="22">
        <f t="shared" si="88"/>
        <v>165.22</v>
      </c>
      <c r="U1469" s="22">
        <f>+IFERROR(_xlfn.XLOOKUP(B1469,CTP!C:C,CTP!E:E),0)</f>
        <v>59.6</v>
      </c>
      <c r="V1469" s="22">
        <f t="shared" si="89"/>
        <v>59.6</v>
      </c>
      <c r="W1469" s="22">
        <f t="shared" si="90"/>
        <v>105.62</v>
      </c>
      <c r="X1469" s="4" t="s">
        <v>33</v>
      </c>
      <c r="Y1469" s="4" t="s">
        <v>112</v>
      </c>
      <c r="Z1469" s="23">
        <v>108995</v>
      </c>
      <c r="AB1469" s="4" t="s">
        <v>38</v>
      </c>
      <c r="AC1469" s="20" t="s">
        <v>394</v>
      </c>
      <c r="AD1469" s="4" t="s">
        <v>35</v>
      </c>
      <c r="AE1469" s="4" t="str">
        <f t="shared" si="91"/>
        <v>August</v>
      </c>
      <c r="AF1469" s="19"/>
    </row>
    <row r="1470" spans="2:32" hidden="1" x14ac:dyDescent="0.2">
      <c r="B1470" s="17">
        <v>10000000438</v>
      </c>
      <c r="C1470" s="2" t="s">
        <v>189</v>
      </c>
      <c r="D1470" s="4" t="s">
        <v>61</v>
      </c>
      <c r="E1470" s="4" t="s">
        <v>62</v>
      </c>
      <c r="F1470" s="4">
        <v>201</v>
      </c>
      <c r="G1470" s="4" t="s">
        <v>65</v>
      </c>
      <c r="H1470" s="2">
        <v>4900162570</v>
      </c>
      <c r="I1470" s="2">
        <v>2</v>
      </c>
      <c r="J1470" s="18">
        <v>45883</v>
      </c>
      <c r="K1470" s="18">
        <v>45883</v>
      </c>
      <c r="L1470" s="21">
        <v>1</v>
      </c>
      <c r="M1470" s="4" t="s">
        <v>30</v>
      </c>
      <c r="N1470" s="2" t="s">
        <v>608</v>
      </c>
      <c r="R1470" s="21">
        <v>1</v>
      </c>
      <c r="S1470" s="22">
        <v>173.04</v>
      </c>
      <c r="T1470" s="22">
        <f t="shared" si="88"/>
        <v>173.04</v>
      </c>
      <c r="U1470" s="22">
        <f>+IFERROR(_xlfn.XLOOKUP(B1470,CTP!C:C,CTP!E:E),0)</f>
        <v>69.180000000000007</v>
      </c>
      <c r="V1470" s="22">
        <f t="shared" si="89"/>
        <v>69.180000000000007</v>
      </c>
      <c r="W1470" s="22">
        <f t="shared" si="90"/>
        <v>103.85999999999999</v>
      </c>
      <c r="X1470" s="4" t="s">
        <v>33</v>
      </c>
      <c r="Y1470" s="4" t="s">
        <v>112</v>
      </c>
      <c r="Z1470" s="23">
        <v>107624</v>
      </c>
      <c r="AB1470" s="4" t="s">
        <v>38</v>
      </c>
      <c r="AC1470" s="20" t="s">
        <v>105</v>
      </c>
      <c r="AD1470" s="4" t="s">
        <v>35</v>
      </c>
      <c r="AE1470" s="4" t="str">
        <f t="shared" si="91"/>
        <v>August</v>
      </c>
      <c r="AF1470" s="19"/>
    </row>
    <row r="1471" spans="2:32" x14ac:dyDescent="0.2">
      <c r="B1471" s="17">
        <v>10000000438</v>
      </c>
      <c r="C1471" s="2" t="s">
        <v>189</v>
      </c>
      <c r="D1471" s="4" t="s">
        <v>61</v>
      </c>
      <c r="E1471" s="4" t="s">
        <v>62</v>
      </c>
      <c r="F1471" s="4">
        <v>201</v>
      </c>
      <c r="G1471" s="4" t="s">
        <v>65</v>
      </c>
      <c r="H1471" s="2">
        <v>4900162578</v>
      </c>
      <c r="I1471" s="2">
        <v>1</v>
      </c>
      <c r="J1471" s="18">
        <v>45883</v>
      </c>
      <c r="K1471" s="18">
        <v>45883</v>
      </c>
      <c r="L1471" s="21">
        <v>11</v>
      </c>
      <c r="M1471" s="4" t="s">
        <v>30</v>
      </c>
      <c r="N1471" s="2" t="s">
        <v>609</v>
      </c>
      <c r="R1471" s="21">
        <v>11</v>
      </c>
      <c r="S1471" s="22">
        <v>173.04</v>
      </c>
      <c r="T1471" s="22">
        <f t="shared" si="88"/>
        <v>1903.4399999999998</v>
      </c>
      <c r="U1471" s="22">
        <f>+IFERROR(_xlfn.XLOOKUP(B1471,CTP!C:C,CTP!E:E),0)</f>
        <v>69.180000000000007</v>
      </c>
      <c r="V1471" s="22">
        <f t="shared" si="89"/>
        <v>760.98</v>
      </c>
      <c r="W1471" s="22">
        <f t="shared" si="90"/>
        <v>1142.4599999999998</v>
      </c>
      <c r="X1471" s="4" t="s">
        <v>538</v>
      </c>
      <c r="Y1471" s="4" t="s">
        <v>539</v>
      </c>
      <c r="Z1471" s="23">
        <v>107544</v>
      </c>
      <c r="AB1471" s="4" t="s">
        <v>476</v>
      </c>
      <c r="AC1471" s="20" t="s">
        <v>935</v>
      </c>
      <c r="AD1471" s="4" t="s">
        <v>49</v>
      </c>
      <c r="AE1471" s="4" t="str">
        <f t="shared" si="91"/>
        <v>August</v>
      </c>
      <c r="AF1471" s="19"/>
    </row>
    <row r="1472" spans="2:32" hidden="1" x14ac:dyDescent="0.2">
      <c r="B1472" s="17">
        <v>10000000438</v>
      </c>
      <c r="C1472" s="2" t="s">
        <v>189</v>
      </c>
      <c r="D1472" s="4" t="s">
        <v>61</v>
      </c>
      <c r="E1472" s="4" t="s">
        <v>509</v>
      </c>
      <c r="F1472" s="4">
        <v>201</v>
      </c>
      <c r="G1472" s="4" t="s">
        <v>65</v>
      </c>
      <c r="H1472" s="2">
        <v>4900162547</v>
      </c>
      <c r="I1472" s="2">
        <v>1</v>
      </c>
      <c r="J1472" s="18">
        <v>45883</v>
      </c>
      <c r="K1472" s="18">
        <v>45883</v>
      </c>
      <c r="L1472" s="21">
        <v>1</v>
      </c>
      <c r="M1472" s="4" t="s">
        <v>30</v>
      </c>
      <c r="N1472" s="2" t="s">
        <v>606</v>
      </c>
      <c r="R1472" s="21">
        <v>1</v>
      </c>
      <c r="S1472" s="22">
        <v>173.04</v>
      </c>
      <c r="T1472" s="22">
        <f t="shared" si="88"/>
        <v>173.04</v>
      </c>
      <c r="U1472" s="22">
        <f>+IFERROR(_xlfn.XLOOKUP(B1472,CTP!C:C,CTP!E:E),0)</f>
        <v>69.180000000000007</v>
      </c>
      <c r="V1472" s="22">
        <f t="shared" si="89"/>
        <v>69.180000000000007</v>
      </c>
      <c r="W1472" s="22">
        <f t="shared" si="90"/>
        <v>103.85999999999999</v>
      </c>
      <c r="X1472" s="4" t="s">
        <v>33</v>
      </c>
      <c r="Y1472" s="4" t="s">
        <v>112</v>
      </c>
      <c r="Z1472" s="23">
        <v>108999</v>
      </c>
      <c r="AB1472" s="4" t="s">
        <v>38</v>
      </c>
      <c r="AC1472" s="20" t="s">
        <v>105</v>
      </c>
      <c r="AD1472" s="4" t="s">
        <v>35</v>
      </c>
      <c r="AE1472" s="4" t="str">
        <f t="shared" si="91"/>
        <v>August</v>
      </c>
      <c r="AF1472" s="19"/>
    </row>
    <row r="1473" spans="2:32" hidden="1" x14ac:dyDescent="0.2">
      <c r="B1473" s="17">
        <v>10000000445</v>
      </c>
      <c r="C1473" s="2" t="s">
        <v>199</v>
      </c>
      <c r="D1473" s="4" t="s">
        <v>61</v>
      </c>
      <c r="E1473" s="4" t="s">
        <v>62</v>
      </c>
      <c r="F1473" s="4">
        <v>201</v>
      </c>
      <c r="G1473" s="4" t="s">
        <v>65</v>
      </c>
      <c r="H1473" s="2">
        <v>4900162564</v>
      </c>
      <c r="I1473" s="2">
        <v>2</v>
      </c>
      <c r="J1473" s="18">
        <v>45883</v>
      </c>
      <c r="K1473" s="18">
        <v>45883</v>
      </c>
      <c r="L1473" s="21">
        <v>1</v>
      </c>
      <c r="M1473" s="4" t="s">
        <v>30</v>
      </c>
      <c r="N1473" s="2" t="s">
        <v>613</v>
      </c>
      <c r="R1473" s="21">
        <v>1</v>
      </c>
      <c r="S1473" s="22">
        <v>217.39</v>
      </c>
      <c r="T1473" s="22">
        <f t="shared" si="88"/>
        <v>217.39</v>
      </c>
      <c r="U1473" s="22">
        <f>+IFERROR(_xlfn.XLOOKUP(B1473,CTP!C:C,CTP!E:E),0)</f>
        <v>86.313822749991942</v>
      </c>
      <c r="V1473" s="22">
        <f t="shared" si="89"/>
        <v>86.313822749991942</v>
      </c>
      <c r="W1473" s="22">
        <f t="shared" si="90"/>
        <v>131.07617725000804</v>
      </c>
      <c r="X1473" s="4" t="s">
        <v>33</v>
      </c>
      <c r="Y1473" s="4" t="s">
        <v>112</v>
      </c>
      <c r="Z1473" s="23">
        <v>107626</v>
      </c>
      <c r="AB1473" s="4" t="s">
        <v>38</v>
      </c>
      <c r="AC1473" s="20" t="s">
        <v>394</v>
      </c>
      <c r="AD1473" s="4" t="s">
        <v>35</v>
      </c>
      <c r="AE1473" s="4" t="str">
        <f t="shared" si="91"/>
        <v>August</v>
      </c>
      <c r="AF1473" s="19"/>
    </row>
    <row r="1474" spans="2:32" hidden="1" x14ac:dyDescent="0.2">
      <c r="B1474" s="17">
        <v>10000000445</v>
      </c>
      <c r="C1474" s="2" t="s">
        <v>199</v>
      </c>
      <c r="D1474" s="4" t="s">
        <v>61</v>
      </c>
      <c r="E1474" s="4" t="s">
        <v>62</v>
      </c>
      <c r="F1474" s="4">
        <v>201</v>
      </c>
      <c r="G1474" s="4" t="s">
        <v>65</v>
      </c>
      <c r="H1474" s="2">
        <v>4900162571</v>
      </c>
      <c r="I1474" s="2">
        <v>2</v>
      </c>
      <c r="J1474" s="18">
        <v>45883</v>
      </c>
      <c r="K1474" s="18">
        <v>45883</v>
      </c>
      <c r="L1474" s="21">
        <v>1</v>
      </c>
      <c r="M1474" s="4" t="s">
        <v>30</v>
      </c>
      <c r="N1474" s="2" t="s">
        <v>1244</v>
      </c>
      <c r="R1474" s="21">
        <v>1</v>
      </c>
      <c r="S1474" s="22">
        <v>217.39</v>
      </c>
      <c r="T1474" s="22">
        <f t="shared" si="88"/>
        <v>217.39</v>
      </c>
      <c r="U1474" s="22">
        <f>+IFERROR(_xlfn.XLOOKUP(B1474,CTP!C:C,CTP!E:E),0)</f>
        <v>86.313822749991942</v>
      </c>
      <c r="V1474" s="22">
        <f t="shared" si="89"/>
        <v>86.313822749991942</v>
      </c>
      <c r="W1474" s="22">
        <f t="shared" si="90"/>
        <v>131.07617725000804</v>
      </c>
      <c r="X1474" s="4" t="s">
        <v>33</v>
      </c>
      <c r="Y1474" s="4" t="s">
        <v>112</v>
      </c>
      <c r="Z1474" s="23">
        <v>107625</v>
      </c>
      <c r="AB1474" s="4" t="s">
        <v>38</v>
      </c>
      <c r="AC1474" s="20" t="s">
        <v>394</v>
      </c>
      <c r="AD1474" s="4" t="s">
        <v>35</v>
      </c>
      <c r="AE1474" s="4" t="str">
        <f t="shared" si="91"/>
        <v>August</v>
      </c>
      <c r="AF1474" s="19"/>
    </row>
    <row r="1475" spans="2:32" hidden="1" x14ac:dyDescent="0.2">
      <c r="B1475" s="17">
        <v>10000000445</v>
      </c>
      <c r="C1475" s="2" t="s">
        <v>199</v>
      </c>
      <c r="D1475" s="4" t="s">
        <v>61</v>
      </c>
      <c r="E1475" s="4" t="s">
        <v>62</v>
      </c>
      <c r="F1475" s="4">
        <v>201</v>
      </c>
      <c r="G1475" s="4" t="s">
        <v>65</v>
      </c>
      <c r="H1475" s="2">
        <v>4900162546</v>
      </c>
      <c r="I1475" s="2">
        <v>2</v>
      </c>
      <c r="J1475" s="18">
        <v>45883</v>
      </c>
      <c r="K1475" s="18">
        <v>45883</v>
      </c>
      <c r="L1475" s="21">
        <v>1</v>
      </c>
      <c r="M1475" s="4" t="s">
        <v>30</v>
      </c>
      <c r="N1475" s="2" t="s">
        <v>607</v>
      </c>
      <c r="R1475" s="21">
        <v>1</v>
      </c>
      <c r="S1475" s="22">
        <v>217.39</v>
      </c>
      <c r="T1475" s="22">
        <f t="shared" si="88"/>
        <v>217.39</v>
      </c>
      <c r="U1475" s="22">
        <f>+IFERROR(_xlfn.XLOOKUP(B1475,CTP!C:C,CTP!E:E),0)</f>
        <v>86.313822749991942</v>
      </c>
      <c r="V1475" s="22">
        <f t="shared" si="89"/>
        <v>86.313822749991942</v>
      </c>
      <c r="W1475" s="22">
        <f t="shared" si="90"/>
        <v>131.07617725000804</v>
      </c>
      <c r="X1475" s="4" t="s">
        <v>33</v>
      </c>
      <c r="Y1475" s="4" t="s">
        <v>112</v>
      </c>
      <c r="Z1475" s="23">
        <v>108995</v>
      </c>
      <c r="AB1475" s="4" t="s">
        <v>38</v>
      </c>
      <c r="AC1475" s="20" t="s">
        <v>394</v>
      </c>
      <c r="AD1475" s="4" t="s">
        <v>35</v>
      </c>
      <c r="AE1475" s="4" t="str">
        <f t="shared" si="91"/>
        <v>August</v>
      </c>
      <c r="AF1475" s="19"/>
    </row>
    <row r="1476" spans="2:32" hidden="1" x14ac:dyDescent="0.2">
      <c r="B1476" s="17">
        <v>10000000445</v>
      </c>
      <c r="C1476" s="2" t="s">
        <v>199</v>
      </c>
      <c r="D1476" s="4" t="s">
        <v>61</v>
      </c>
      <c r="E1476" s="4" t="s">
        <v>62</v>
      </c>
      <c r="F1476" s="4">
        <v>201</v>
      </c>
      <c r="G1476" s="4" t="s">
        <v>65</v>
      </c>
      <c r="H1476" s="2">
        <v>4900162567</v>
      </c>
      <c r="I1476" s="2">
        <v>2</v>
      </c>
      <c r="J1476" s="18">
        <v>45883</v>
      </c>
      <c r="K1476" s="18">
        <v>45883</v>
      </c>
      <c r="L1476" s="21">
        <v>1</v>
      </c>
      <c r="M1476" s="4" t="s">
        <v>30</v>
      </c>
      <c r="N1476" s="2" t="s">
        <v>610</v>
      </c>
      <c r="R1476" s="21">
        <v>1</v>
      </c>
      <c r="S1476" s="22">
        <v>217.39</v>
      </c>
      <c r="T1476" s="22">
        <f t="shared" si="88"/>
        <v>217.39</v>
      </c>
      <c r="U1476" s="22">
        <f>+IFERROR(_xlfn.XLOOKUP(B1476,CTP!C:C,CTP!E:E),0)</f>
        <v>86.313822749991942</v>
      </c>
      <c r="V1476" s="22">
        <f t="shared" si="89"/>
        <v>86.313822749991942</v>
      </c>
      <c r="W1476" s="22">
        <f t="shared" si="90"/>
        <v>131.07617725000804</v>
      </c>
      <c r="X1476" s="4" t="s">
        <v>33</v>
      </c>
      <c r="Y1476" s="4" t="s">
        <v>112</v>
      </c>
      <c r="Z1476" s="23">
        <v>107878</v>
      </c>
      <c r="AB1476" s="4" t="s">
        <v>38</v>
      </c>
      <c r="AC1476" s="20" t="s">
        <v>394</v>
      </c>
      <c r="AD1476" s="4" t="s">
        <v>35</v>
      </c>
      <c r="AE1476" s="4" t="str">
        <f t="shared" si="91"/>
        <v>August</v>
      </c>
      <c r="AF1476" s="19"/>
    </row>
    <row r="1477" spans="2:32" hidden="1" x14ac:dyDescent="0.2">
      <c r="B1477" s="17">
        <v>10000000445</v>
      </c>
      <c r="C1477" s="2" t="s">
        <v>199</v>
      </c>
      <c r="D1477" s="4" t="s">
        <v>61</v>
      </c>
      <c r="E1477" s="4" t="s">
        <v>62</v>
      </c>
      <c r="F1477" s="4">
        <v>201</v>
      </c>
      <c r="G1477" s="4" t="s">
        <v>65</v>
      </c>
      <c r="H1477" s="2">
        <v>4900162565</v>
      </c>
      <c r="I1477" s="2">
        <v>2</v>
      </c>
      <c r="J1477" s="18">
        <v>45883</v>
      </c>
      <c r="K1477" s="18">
        <v>45883</v>
      </c>
      <c r="L1477" s="21">
        <v>1</v>
      </c>
      <c r="M1477" s="4" t="s">
        <v>30</v>
      </c>
      <c r="N1477" s="2" t="s">
        <v>612</v>
      </c>
      <c r="R1477" s="21">
        <v>1</v>
      </c>
      <c r="S1477" s="22">
        <v>217.39</v>
      </c>
      <c r="T1477" s="22">
        <f t="shared" ref="T1477:T1540" si="92">+R1477*S1477</f>
        <v>217.39</v>
      </c>
      <c r="U1477" s="22">
        <f>+IFERROR(_xlfn.XLOOKUP(B1477,CTP!C:C,CTP!E:E),0)</f>
        <v>86.313822749991942</v>
      </c>
      <c r="V1477" s="22">
        <f t="shared" ref="V1477:V1540" si="93">+U1477*R1477</f>
        <v>86.313822749991942</v>
      </c>
      <c r="W1477" s="22">
        <f t="shared" si="90"/>
        <v>131.07617725000804</v>
      </c>
      <c r="X1477" s="4" t="s">
        <v>33</v>
      </c>
      <c r="Y1477" s="4" t="s">
        <v>112</v>
      </c>
      <c r="Z1477" s="23">
        <v>107627</v>
      </c>
      <c r="AB1477" s="4" t="s">
        <v>38</v>
      </c>
      <c r="AC1477" s="20" t="s">
        <v>394</v>
      </c>
      <c r="AD1477" s="4" t="s">
        <v>35</v>
      </c>
      <c r="AE1477" s="4" t="str">
        <f t="shared" si="91"/>
        <v>August</v>
      </c>
      <c r="AF1477" s="19"/>
    </row>
    <row r="1478" spans="2:32" hidden="1" x14ac:dyDescent="0.2">
      <c r="B1478" s="17">
        <v>10000000445</v>
      </c>
      <c r="C1478" s="2" t="s">
        <v>199</v>
      </c>
      <c r="D1478" s="4" t="s">
        <v>61</v>
      </c>
      <c r="E1478" s="4" t="s">
        <v>62</v>
      </c>
      <c r="F1478" s="4">
        <v>201</v>
      </c>
      <c r="G1478" s="4" t="s">
        <v>65</v>
      </c>
      <c r="H1478" s="2">
        <v>4900162566</v>
      </c>
      <c r="I1478" s="2">
        <v>2</v>
      </c>
      <c r="J1478" s="18">
        <v>45883</v>
      </c>
      <c r="K1478" s="18">
        <v>45883</v>
      </c>
      <c r="L1478" s="21">
        <v>1</v>
      </c>
      <c r="M1478" s="4" t="s">
        <v>30</v>
      </c>
      <c r="N1478" s="2" t="s">
        <v>611</v>
      </c>
      <c r="R1478" s="21">
        <v>1</v>
      </c>
      <c r="S1478" s="22">
        <v>217.39</v>
      </c>
      <c r="T1478" s="22">
        <f t="shared" si="92"/>
        <v>217.39</v>
      </c>
      <c r="U1478" s="22">
        <f>+IFERROR(_xlfn.XLOOKUP(B1478,CTP!C:C,CTP!E:E),0)</f>
        <v>86.313822749991942</v>
      </c>
      <c r="V1478" s="22">
        <f t="shared" si="93"/>
        <v>86.313822749991942</v>
      </c>
      <c r="W1478" s="22">
        <f t="shared" ref="W1478:W1541" si="94">+T1478-V1478</f>
        <v>131.07617725000804</v>
      </c>
      <c r="X1478" s="4" t="s">
        <v>33</v>
      </c>
      <c r="Y1478" s="4" t="s">
        <v>112</v>
      </c>
      <c r="Z1478" s="23">
        <v>107128</v>
      </c>
      <c r="AB1478" s="4" t="s">
        <v>38</v>
      </c>
      <c r="AC1478" s="20" t="s">
        <v>394</v>
      </c>
      <c r="AD1478" s="4" t="s">
        <v>35</v>
      </c>
      <c r="AE1478" s="4" t="str">
        <f t="shared" ref="AE1478:AE1541" si="95">+TEXT(K1478,"mmmm")</f>
        <v>August</v>
      </c>
      <c r="AF1478" s="19"/>
    </row>
    <row r="1479" spans="2:32" hidden="1" x14ac:dyDescent="0.2">
      <c r="B1479" s="17">
        <v>10000000457</v>
      </c>
      <c r="C1479" s="2" t="s">
        <v>209</v>
      </c>
      <c r="D1479" s="4" t="s">
        <v>61</v>
      </c>
      <c r="E1479" s="4" t="s">
        <v>62</v>
      </c>
      <c r="F1479" s="4">
        <v>201</v>
      </c>
      <c r="G1479" s="4" t="s">
        <v>210</v>
      </c>
      <c r="H1479" s="2">
        <v>4900162571</v>
      </c>
      <c r="I1479" s="2">
        <v>3</v>
      </c>
      <c r="J1479" s="18">
        <v>45883</v>
      </c>
      <c r="K1479" s="18">
        <v>45883</v>
      </c>
      <c r="L1479" s="21">
        <v>1</v>
      </c>
      <c r="M1479" s="4" t="s">
        <v>30</v>
      </c>
      <c r="N1479" s="2" t="s">
        <v>1244</v>
      </c>
      <c r="R1479" s="21">
        <v>1</v>
      </c>
      <c r="S1479" s="22">
        <v>180</v>
      </c>
      <c r="T1479" s="22">
        <f t="shared" si="92"/>
        <v>180</v>
      </c>
      <c r="U1479" s="22">
        <f>+IFERROR(_xlfn.XLOOKUP(B1479,CTP!C:C,CTP!E:E),0)</f>
        <v>61.09</v>
      </c>
      <c r="V1479" s="22">
        <f t="shared" si="93"/>
        <v>61.09</v>
      </c>
      <c r="W1479" s="22">
        <f t="shared" si="94"/>
        <v>118.91</v>
      </c>
      <c r="X1479" s="4" t="s">
        <v>33</v>
      </c>
      <c r="Y1479" s="4" t="s">
        <v>112</v>
      </c>
      <c r="Z1479" s="23">
        <v>107625</v>
      </c>
      <c r="AB1479" s="4" t="s">
        <v>38</v>
      </c>
      <c r="AC1479" s="20" t="s">
        <v>105</v>
      </c>
      <c r="AD1479" s="4" t="s">
        <v>35</v>
      </c>
      <c r="AE1479" s="4" t="str">
        <f t="shared" si="95"/>
        <v>August</v>
      </c>
      <c r="AF1479" s="19"/>
    </row>
    <row r="1480" spans="2:32" hidden="1" x14ac:dyDescent="0.2">
      <c r="B1480" s="17">
        <v>10000000457</v>
      </c>
      <c r="C1480" s="2" t="s">
        <v>209</v>
      </c>
      <c r="D1480" s="4" t="s">
        <v>61</v>
      </c>
      <c r="E1480" s="4" t="s">
        <v>62</v>
      </c>
      <c r="F1480" s="4">
        <v>201</v>
      </c>
      <c r="G1480" s="4" t="s">
        <v>210</v>
      </c>
      <c r="H1480" s="2">
        <v>4900162570</v>
      </c>
      <c r="I1480" s="2">
        <v>3</v>
      </c>
      <c r="J1480" s="18">
        <v>45883</v>
      </c>
      <c r="K1480" s="18">
        <v>45883</v>
      </c>
      <c r="L1480" s="21">
        <v>1</v>
      </c>
      <c r="M1480" s="4" t="s">
        <v>30</v>
      </c>
      <c r="N1480" s="2" t="s">
        <v>608</v>
      </c>
      <c r="R1480" s="21">
        <v>1</v>
      </c>
      <c r="S1480" s="22">
        <v>180</v>
      </c>
      <c r="T1480" s="22">
        <f t="shared" si="92"/>
        <v>180</v>
      </c>
      <c r="U1480" s="22">
        <f>+IFERROR(_xlfn.XLOOKUP(B1480,CTP!C:C,CTP!E:E),0)</f>
        <v>61.09</v>
      </c>
      <c r="V1480" s="22">
        <f t="shared" si="93"/>
        <v>61.09</v>
      </c>
      <c r="W1480" s="22">
        <f t="shared" si="94"/>
        <v>118.91</v>
      </c>
      <c r="X1480" s="4" t="s">
        <v>33</v>
      </c>
      <c r="Y1480" s="4" t="s">
        <v>112</v>
      </c>
      <c r="Z1480" s="23">
        <v>107624</v>
      </c>
      <c r="AB1480" s="4" t="s">
        <v>38</v>
      </c>
      <c r="AC1480" s="20" t="s">
        <v>105</v>
      </c>
      <c r="AD1480" s="4" t="s">
        <v>35</v>
      </c>
      <c r="AE1480" s="4" t="str">
        <f t="shared" si="95"/>
        <v>August</v>
      </c>
      <c r="AF1480" s="19"/>
    </row>
    <row r="1481" spans="2:32" hidden="1" x14ac:dyDescent="0.2">
      <c r="B1481" s="17">
        <v>10000000457</v>
      </c>
      <c r="C1481" s="2" t="s">
        <v>209</v>
      </c>
      <c r="D1481" s="4" t="s">
        <v>61</v>
      </c>
      <c r="E1481" s="4" t="s">
        <v>62</v>
      </c>
      <c r="F1481" s="4">
        <v>201</v>
      </c>
      <c r="G1481" s="4" t="s">
        <v>210</v>
      </c>
      <c r="H1481" s="2">
        <v>4900162566</v>
      </c>
      <c r="I1481" s="2">
        <v>3</v>
      </c>
      <c r="J1481" s="18">
        <v>45883</v>
      </c>
      <c r="K1481" s="18">
        <v>45883</v>
      </c>
      <c r="L1481" s="21">
        <v>1</v>
      </c>
      <c r="M1481" s="4" t="s">
        <v>30</v>
      </c>
      <c r="N1481" s="2" t="s">
        <v>611</v>
      </c>
      <c r="R1481" s="21">
        <v>1</v>
      </c>
      <c r="S1481" s="22">
        <v>180</v>
      </c>
      <c r="T1481" s="22">
        <f t="shared" si="92"/>
        <v>180</v>
      </c>
      <c r="U1481" s="22">
        <f>+IFERROR(_xlfn.XLOOKUP(B1481,CTP!C:C,CTP!E:E),0)</f>
        <v>61.09</v>
      </c>
      <c r="V1481" s="22">
        <f t="shared" si="93"/>
        <v>61.09</v>
      </c>
      <c r="W1481" s="22">
        <f t="shared" si="94"/>
        <v>118.91</v>
      </c>
      <c r="X1481" s="4" t="s">
        <v>33</v>
      </c>
      <c r="Y1481" s="4" t="s">
        <v>112</v>
      </c>
      <c r="Z1481" s="23">
        <v>107128</v>
      </c>
      <c r="AB1481" s="4" t="s">
        <v>38</v>
      </c>
      <c r="AC1481" s="20" t="s">
        <v>105</v>
      </c>
      <c r="AD1481" s="4" t="s">
        <v>35</v>
      </c>
      <c r="AE1481" s="4" t="str">
        <f t="shared" si="95"/>
        <v>August</v>
      </c>
      <c r="AF1481" s="19"/>
    </row>
    <row r="1482" spans="2:32" hidden="1" x14ac:dyDescent="0.2">
      <c r="B1482" s="17">
        <v>10000000457</v>
      </c>
      <c r="C1482" s="2" t="s">
        <v>209</v>
      </c>
      <c r="D1482" s="4" t="s">
        <v>61</v>
      </c>
      <c r="E1482" s="4" t="s">
        <v>62</v>
      </c>
      <c r="F1482" s="4">
        <v>201</v>
      </c>
      <c r="G1482" s="4" t="s">
        <v>210</v>
      </c>
      <c r="H1482" s="2">
        <v>4900162564</v>
      </c>
      <c r="I1482" s="2">
        <v>3</v>
      </c>
      <c r="J1482" s="18">
        <v>45883</v>
      </c>
      <c r="K1482" s="18">
        <v>45883</v>
      </c>
      <c r="L1482" s="21">
        <v>1</v>
      </c>
      <c r="M1482" s="4" t="s">
        <v>30</v>
      </c>
      <c r="N1482" s="2" t="s">
        <v>613</v>
      </c>
      <c r="R1482" s="21">
        <v>1</v>
      </c>
      <c r="S1482" s="22">
        <v>180</v>
      </c>
      <c r="T1482" s="22">
        <f t="shared" si="92"/>
        <v>180</v>
      </c>
      <c r="U1482" s="22">
        <f>+IFERROR(_xlfn.XLOOKUP(B1482,CTP!C:C,CTP!E:E),0)</f>
        <v>61.09</v>
      </c>
      <c r="V1482" s="22">
        <f t="shared" si="93"/>
        <v>61.09</v>
      </c>
      <c r="W1482" s="22">
        <f t="shared" si="94"/>
        <v>118.91</v>
      </c>
      <c r="X1482" s="4" t="s">
        <v>33</v>
      </c>
      <c r="Y1482" s="4" t="s">
        <v>112</v>
      </c>
      <c r="Z1482" s="23">
        <v>107626</v>
      </c>
      <c r="AB1482" s="4" t="s">
        <v>38</v>
      </c>
      <c r="AC1482" s="20" t="s">
        <v>105</v>
      </c>
      <c r="AD1482" s="4" t="s">
        <v>35</v>
      </c>
      <c r="AE1482" s="4" t="str">
        <f t="shared" si="95"/>
        <v>August</v>
      </c>
      <c r="AF1482" s="19"/>
    </row>
    <row r="1483" spans="2:32" hidden="1" x14ac:dyDescent="0.2">
      <c r="B1483" s="17">
        <v>10000000457</v>
      </c>
      <c r="C1483" s="2" t="s">
        <v>209</v>
      </c>
      <c r="D1483" s="4" t="s">
        <v>61</v>
      </c>
      <c r="E1483" s="4" t="s">
        <v>509</v>
      </c>
      <c r="F1483" s="4">
        <v>201</v>
      </c>
      <c r="G1483" s="4" t="s">
        <v>210</v>
      </c>
      <c r="H1483" s="2">
        <v>4900162547</v>
      </c>
      <c r="I1483" s="2">
        <v>3</v>
      </c>
      <c r="J1483" s="18">
        <v>45883</v>
      </c>
      <c r="K1483" s="18">
        <v>45883</v>
      </c>
      <c r="L1483" s="21">
        <v>1</v>
      </c>
      <c r="M1483" s="4" t="s">
        <v>30</v>
      </c>
      <c r="N1483" s="2" t="s">
        <v>606</v>
      </c>
      <c r="R1483" s="21">
        <v>1</v>
      </c>
      <c r="S1483" s="22">
        <v>180</v>
      </c>
      <c r="T1483" s="22">
        <f t="shared" si="92"/>
        <v>180</v>
      </c>
      <c r="U1483" s="22">
        <f>+IFERROR(_xlfn.XLOOKUP(B1483,CTP!C:C,CTP!E:E),0)</f>
        <v>61.09</v>
      </c>
      <c r="V1483" s="22">
        <f t="shared" si="93"/>
        <v>61.09</v>
      </c>
      <c r="W1483" s="22">
        <f t="shared" si="94"/>
        <v>118.91</v>
      </c>
      <c r="X1483" s="4" t="s">
        <v>33</v>
      </c>
      <c r="Y1483" s="4" t="s">
        <v>112</v>
      </c>
      <c r="Z1483" s="23">
        <v>108999</v>
      </c>
      <c r="AB1483" s="4" t="s">
        <v>38</v>
      </c>
      <c r="AC1483" s="20" t="s">
        <v>105</v>
      </c>
      <c r="AD1483" s="4" t="s">
        <v>35</v>
      </c>
      <c r="AE1483" s="4" t="str">
        <f t="shared" si="95"/>
        <v>August</v>
      </c>
      <c r="AF1483" s="19"/>
    </row>
    <row r="1484" spans="2:32" hidden="1" x14ac:dyDescent="0.2">
      <c r="B1484" s="17">
        <v>10000000457</v>
      </c>
      <c r="C1484" s="2" t="s">
        <v>209</v>
      </c>
      <c r="D1484" s="4" t="s">
        <v>61</v>
      </c>
      <c r="E1484" s="4" t="s">
        <v>62</v>
      </c>
      <c r="F1484" s="4">
        <v>201</v>
      </c>
      <c r="G1484" s="4" t="s">
        <v>210</v>
      </c>
      <c r="H1484" s="2">
        <v>4900162546</v>
      </c>
      <c r="I1484" s="2">
        <v>3</v>
      </c>
      <c r="J1484" s="18">
        <v>45883</v>
      </c>
      <c r="K1484" s="18">
        <v>45883</v>
      </c>
      <c r="L1484" s="21">
        <v>1</v>
      </c>
      <c r="M1484" s="4" t="s">
        <v>30</v>
      </c>
      <c r="N1484" s="2" t="s">
        <v>607</v>
      </c>
      <c r="R1484" s="21">
        <v>1</v>
      </c>
      <c r="S1484" s="22">
        <v>180</v>
      </c>
      <c r="T1484" s="22">
        <f t="shared" si="92"/>
        <v>180</v>
      </c>
      <c r="U1484" s="22">
        <f>+IFERROR(_xlfn.XLOOKUP(B1484,CTP!C:C,CTP!E:E),0)</f>
        <v>61.09</v>
      </c>
      <c r="V1484" s="22">
        <f t="shared" si="93"/>
        <v>61.09</v>
      </c>
      <c r="W1484" s="22">
        <f t="shared" si="94"/>
        <v>118.91</v>
      </c>
      <c r="X1484" s="4" t="s">
        <v>33</v>
      </c>
      <c r="Y1484" s="4" t="s">
        <v>112</v>
      </c>
      <c r="Z1484" s="23">
        <v>108995</v>
      </c>
      <c r="AB1484" s="4" t="s">
        <v>38</v>
      </c>
      <c r="AC1484" s="20" t="s">
        <v>105</v>
      </c>
      <c r="AD1484" s="4" t="s">
        <v>35</v>
      </c>
      <c r="AE1484" s="4" t="str">
        <f t="shared" si="95"/>
        <v>August</v>
      </c>
      <c r="AF1484" s="19"/>
    </row>
    <row r="1485" spans="2:32" hidden="1" x14ac:dyDescent="0.2">
      <c r="B1485" s="17">
        <v>10000000389</v>
      </c>
      <c r="C1485" s="2" t="s">
        <v>125</v>
      </c>
      <c r="D1485" s="4" t="s">
        <v>28</v>
      </c>
      <c r="E1485" s="4" t="s">
        <v>29</v>
      </c>
      <c r="F1485" s="4">
        <v>201</v>
      </c>
      <c r="G1485" s="4" t="s">
        <v>182</v>
      </c>
      <c r="H1485" s="2">
        <v>4900162919</v>
      </c>
      <c r="I1485" s="2">
        <v>4</v>
      </c>
      <c r="J1485" s="18">
        <v>45884</v>
      </c>
      <c r="K1485" s="18">
        <v>45884</v>
      </c>
      <c r="L1485" s="21">
        <v>2</v>
      </c>
      <c r="M1485" s="4" t="s">
        <v>30</v>
      </c>
      <c r="N1485" s="2" t="s">
        <v>603</v>
      </c>
      <c r="R1485" s="21">
        <v>2</v>
      </c>
      <c r="S1485" s="22">
        <v>104.5</v>
      </c>
      <c r="T1485" s="22">
        <f t="shared" si="92"/>
        <v>209</v>
      </c>
      <c r="U1485" s="22">
        <f>+IFERROR(_xlfn.XLOOKUP(B1485,CTP!C:C,CTP!E:E),0)</f>
        <v>32.684319568958379</v>
      </c>
      <c r="V1485" s="22">
        <f t="shared" si="93"/>
        <v>65.368639137916759</v>
      </c>
      <c r="W1485" s="22">
        <f t="shared" si="94"/>
        <v>143.63136086208323</v>
      </c>
      <c r="X1485" s="4" t="s">
        <v>33</v>
      </c>
      <c r="Y1485" s="4" t="s">
        <v>112</v>
      </c>
      <c r="Z1485" s="23">
        <v>109088</v>
      </c>
      <c r="AB1485" s="4" t="s">
        <v>82</v>
      </c>
      <c r="AC1485" s="20" t="s">
        <v>935</v>
      </c>
      <c r="AD1485" s="4" t="s">
        <v>35</v>
      </c>
      <c r="AE1485" s="4" t="str">
        <f t="shared" si="95"/>
        <v>August</v>
      </c>
      <c r="AF1485" s="19"/>
    </row>
    <row r="1486" spans="2:32" hidden="1" x14ac:dyDescent="0.2">
      <c r="B1486" s="17">
        <v>10000000406</v>
      </c>
      <c r="C1486" s="2" t="s">
        <v>138</v>
      </c>
      <c r="D1486" s="4" t="s">
        <v>28</v>
      </c>
      <c r="E1486" s="4" t="s">
        <v>29</v>
      </c>
      <c r="F1486" s="4">
        <v>201</v>
      </c>
      <c r="G1486" s="4" t="s">
        <v>182</v>
      </c>
      <c r="H1486" s="2">
        <v>4900162919</v>
      </c>
      <c r="I1486" s="2">
        <v>1</v>
      </c>
      <c r="J1486" s="18">
        <v>45884</v>
      </c>
      <c r="K1486" s="18">
        <v>45884</v>
      </c>
      <c r="L1486" s="21">
        <v>2</v>
      </c>
      <c r="M1486" s="4" t="s">
        <v>30</v>
      </c>
      <c r="N1486" s="2" t="s">
        <v>603</v>
      </c>
      <c r="R1486" s="21">
        <v>2</v>
      </c>
      <c r="S1486" s="22">
        <v>382.5</v>
      </c>
      <c r="T1486" s="22">
        <f t="shared" si="92"/>
        <v>765</v>
      </c>
      <c r="U1486" s="22">
        <f>+IFERROR(_xlfn.XLOOKUP(B1486,CTP!C:C,CTP!E:E),0)</f>
        <v>114.05927885804364</v>
      </c>
      <c r="V1486" s="22">
        <f t="shared" si="93"/>
        <v>228.11855771608728</v>
      </c>
      <c r="W1486" s="22">
        <f t="shared" si="94"/>
        <v>536.88144228391275</v>
      </c>
      <c r="X1486" s="4" t="s">
        <v>33</v>
      </c>
      <c r="Y1486" s="4" t="s">
        <v>112</v>
      </c>
      <c r="Z1486" s="23">
        <v>109088</v>
      </c>
      <c r="AB1486" s="4" t="s">
        <v>82</v>
      </c>
      <c r="AC1486" s="20" t="s">
        <v>935</v>
      </c>
      <c r="AD1486" s="4" t="s">
        <v>35</v>
      </c>
      <c r="AE1486" s="4" t="str">
        <f t="shared" si="95"/>
        <v>August</v>
      </c>
      <c r="AF1486" s="19"/>
    </row>
    <row r="1487" spans="2:32" hidden="1" x14ac:dyDescent="0.2">
      <c r="B1487" s="17">
        <v>10000000416</v>
      </c>
      <c r="C1487" s="2" t="s">
        <v>128</v>
      </c>
      <c r="D1487" s="4" t="s">
        <v>28</v>
      </c>
      <c r="E1487" s="4" t="s">
        <v>29</v>
      </c>
      <c r="F1487" s="4">
        <v>201</v>
      </c>
      <c r="G1487" s="4" t="s">
        <v>182</v>
      </c>
      <c r="H1487" s="2">
        <v>4900162919</v>
      </c>
      <c r="I1487" s="2">
        <v>5</v>
      </c>
      <c r="J1487" s="18">
        <v>45884</v>
      </c>
      <c r="K1487" s="18">
        <v>45884</v>
      </c>
      <c r="L1487" s="21">
        <v>2</v>
      </c>
      <c r="M1487" s="4" t="s">
        <v>30</v>
      </c>
      <c r="N1487" s="2" t="s">
        <v>603</v>
      </c>
      <c r="R1487" s="21">
        <v>2</v>
      </c>
      <c r="S1487" s="22">
        <v>104.5</v>
      </c>
      <c r="T1487" s="22">
        <f t="shared" si="92"/>
        <v>209</v>
      </c>
      <c r="U1487" s="22">
        <f>+IFERROR(_xlfn.XLOOKUP(B1487,CTP!C:C,CTP!E:E),0)</f>
        <v>33.931757042579008</v>
      </c>
      <c r="V1487" s="22">
        <f t="shared" si="93"/>
        <v>67.863514085158016</v>
      </c>
      <c r="W1487" s="22">
        <f t="shared" si="94"/>
        <v>141.13648591484198</v>
      </c>
      <c r="X1487" s="4" t="s">
        <v>33</v>
      </c>
      <c r="Y1487" s="4" t="s">
        <v>112</v>
      </c>
      <c r="Z1487" s="23">
        <v>109088</v>
      </c>
      <c r="AB1487" s="4" t="s">
        <v>82</v>
      </c>
      <c r="AC1487" s="20" t="s">
        <v>935</v>
      </c>
      <c r="AD1487" s="4" t="s">
        <v>35</v>
      </c>
      <c r="AE1487" s="4" t="str">
        <f t="shared" si="95"/>
        <v>August</v>
      </c>
      <c r="AF1487" s="19"/>
    </row>
    <row r="1488" spans="2:32" hidden="1" x14ac:dyDescent="0.2">
      <c r="B1488" s="17">
        <v>10000000417</v>
      </c>
      <c r="C1488" s="2" t="s">
        <v>140</v>
      </c>
      <c r="D1488" s="4" t="s">
        <v>28</v>
      </c>
      <c r="E1488" s="4" t="s">
        <v>29</v>
      </c>
      <c r="F1488" s="4">
        <v>201</v>
      </c>
      <c r="G1488" s="4" t="s">
        <v>182</v>
      </c>
      <c r="H1488" s="2">
        <v>4900162919</v>
      </c>
      <c r="I1488" s="2">
        <v>2</v>
      </c>
      <c r="J1488" s="18">
        <v>45884</v>
      </c>
      <c r="K1488" s="18">
        <v>45884</v>
      </c>
      <c r="L1488" s="21">
        <v>2</v>
      </c>
      <c r="M1488" s="4" t="s">
        <v>30</v>
      </c>
      <c r="N1488" s="2" t="s">
        <v>603</v>
      </c>
      <c r="R1488" s="21">
        <v>2</v>
      </c>
      <c r="S1488" s="22">
        <v>382.5</v>
      </c>
      <c r="T1488" s="22">
        <f t="shared" si="92"/>
        <v>765</v>
      </c>
      <c r="U1488" s="22">
        <f>+IFERROR(_xlfn.XLOOKUP(B1488,CTP!C:C,CTP!E:E),0)</f>
        <v>118.83208310493997</v>
      </c>
      <c r="V1488" s="22">
        <f t="shared" si="93"/>
        <v>237.66416620987994</v>
      </c>
      <c r="W1488" s="22">
        <f t="shared" si="94"/>
        <v>527.33583379012009</v>
      </c>
      <c r="X1488" s="4" t="s">
        <v>33</v>
      </c>
      <c r="Y1488" s="4" t="s">
        <v>112</v>
      </c>
      <c r="Z1488" s="23">
        <v>109088</v>
      </c>
      <c r="AB1488" s="4" t="s">
        <v>82</v>
      </c>
      <c r="AC1488" s="20" t="s">
        <v>935</v>
      </c>
      <c r="AD1488" s="4" t="s">
        <v>35</v>
      </c>
      <c r="AE1488" s="4" t="str">
        <f t="shared" si="95"/>
        <v>August</v>
      </c>
      <c r="AF1488" s="19"/>
    </row>
    <row r="1489" spans="2:32" hidden="1" x14ac:dyDescent="0.2">
      <c r="B1489" s="17">
        <v>10000000420</v>
      </c>
      <c r="C1489" s="2" t="s">
        <v>130</v>
      </c>
      <c r="D1489" s="4" t="s">
        <v>28</v>
      </c>
      <c r="E1489" s="4" t="s">
        <v>29</v>
      </c>
      <c r="F1489" s="4">
        <v>201</v>
      </c>
      <c r="G1489" s="4" t="s">
        <v>182</v>
      </c>
      <c r="H1489" s="2">
        <v>4900162919</v>
      </c>
      <c r="I1489" s="2">
        <v>6</v>
      </c>
      <c r="J1489" s="18">
        <v>45884</v>
      </c>
      <c r="K1489" s="18">
        <v>45884</v>
      </c>
      <c r="L1489" s="21">
        <v>2</v>
      </c>
      <c r="M1489" s="4" t="s">
        <v>30</v>
      </c>
      <c r="N1489" s="2" t="s">
        <v>603</v>
      </c>
      <c r="R1489" s="21">
        <v>2</v>
      </c>
      <c r="S1489" s="22">
        <v>104.5</v>
      </c>
      <c r="T1489" s="22">
        <f t="shared" si="92"/>
        <v>209</v>
      </c>
      <c r="U1489" s="22">
        <f>+IFERROR(_xlfn.XLOOKUP(B1489,CTP!C:C,CTP!E:E),0)</f>
        <v>39.76506441283972</v>
      </c>
      <c r="V1489" s="22">
        <f t="shared" si="93"/>
        <v>79.530128825679441</v>
      </c>
      <c r="W1489" s="22">
        <f t="shared" si="94"/>
        <v>129.46987117432056</v>
      </c>
      <c r="X1489" s="4" t="s">
        <v>33</v>
      </c>
      <c r="Y1489" s="4" t="s">
        <v>112</v>
      </c>
      <c r="Z1489" s="23">
        <v>109088</v>
      </c>
      <c r="AB1489" s="4" t="s">
        <v>82</v>
      </c>
      <c r="AC1489" s="20" t="s">
        <v>935</v>
      </c>
      <c r="AD1489" s="4" t="s">
        <v>35</v>
      </c>
      <c r="AE1489" s="4" t="str">
        <f t="shared" si="95"/>
        <v>August</v>
      </c>
      <c r="AF1489" s="19"/>
    </row>
    <row r="1490" spans="2:32" hidden="1" x14ac:dyDescent="0.2">
      <c r="B1490" s="17">
        <v>10000000421</v>
      </c>
      <c r="C1490" s="2" t="s">
        <v>73</v>
      </c>
      <c r="D1490" s="4" t="s">
        <v>28</v>
      </c>
      <c r="E1490" s="4" t="s">
        <v>29</v>
      </c>
      <c r="F1490" s="4">
        <v>201</v>
      </c>
      <c r="G1490" s="4" t="s">
        <v>182</v>
      </c>
      <c r="H1490" s="2">
        <v>4900162919</v>
      </c>
      <c r="I1490" s="2">
        <v>3</v>
      </c>
      <c r="J1490" s="18">
        <v>45884</v>
      </c>
      <c r="K1490" s="18">
        <v>45884</v>
      </c>
      <c r="L1490" s="21">
        <v>2</v>
      </c>
      <c r="M1490" s="4" t="s">
        <v>30</v>
      </c>
      <c r="N1490" s="2" t="s">
        <v>603</v>
      </c>
      <c r="R1490" s="21">
        <v>2</v>
      </c>
      <c r="S1490" s="22">
        <v>382.5</v>
      </c>
      <c r="T1490" s="22">
        <f t="shared" si="92"/>
        <v>765</v>
      </c>
      <c r="U1490" s="22">
        <f>+IFERROR(_xlfn.XLOOKUP(B1490,CTP!C:C,CTP!E:E),0)</f>
        <v>141.15082434767658</v>
      </c>
      <c r="V1490" s="22">
        <f t="shared" si="93"/>
        <v>282.30164869535315</v>
      </c>
      <c r="W1490" s="22">
        <f t="shared" si="94"/>
        <v>482.69835130464685</v>
      </c>
      <c r="X1490" s="4" t="s">
        <v>33</v>
      </c>
      <c r="Y1490" s="4" t="s">
        <v>112</v>
      </c>
      <c r="Z1490" s="23">
        <v>109088</v>
      </c>
      <c r="AB1490" s="4" t="s">
        <v>82</v>
      </c>
      <c r="AC1490" s="20" t="s">
        <v>935</v>
      </c>
      <c r="AD1490" s="4" t="s">
        <v>35</v>
      </c>
      <c r="AE1490" s="4" t="str">
        <f t="shared" si="95"/>
        <v>August</v>
      </c>
      <c r="AF1490" s="19"/>
    </row>
    <row r="1491" spans="2:32" hidden="1" x14ac:dyDescent="0.2">
      <c r="B1491" s="17">
        <v>10000000436</v>
      </c>
      <c r="C1491" s="2" t="s">
        <v>186</v>
      </c>
      <c r="D1491" s="4" t="s">
        <v>61</v>
      </c>
      <c r="E1491" s="4" t="s">
        <v>62</v>
      </c>
      <c r="F1491" s="4">
        <v>201</v>
      </c>
      <c r="G1491" s="4" t="s">
        <v>65</v>
      </c>
      <c r="H1491" s="2">
        <v>4900162876</v>
      </c>
      <c r="I1491" s="2">
        <v>1</v>
      </c>
      <c r="J1491" s="18">
        <v>45884</v>
      </c>
      <c r="K1491" s="18">
        <v>45884</v>
      </c>
      <c r="L1491" s="21">
        <v>2</v>
      </c>
      <c r="M1491" s="4" t="s">
        <v>30</v>
      </c>
      <c r="N1491" s="2" t="s">
        <v>1245</v>
      </c>
      <c r="R1491" s="21">
        <v>2</v>
      </c>
      <c r="S1491" s="22">
        <v>165.22</v>
      </c>
      <c r="T1491" s="22">
        <f t="shared" si="92"/>
        <v>330.44</v>
      </c>
      <c r="U1491" s="22">
        <f>+IFERROR(_xlfn.XLOOKUP(B1491,CTP!C:C,CTP!E:E),0)</f>
        <v>59.6</v>
      </c>
      <c r="V1491" s="22">
        <f t="shared" si="93"/>
        <v>119.2</v>
      </c>
      <c r="W1491" s="22">
        <f t="shared" si="94"/>
        <v>211.24</v>
      </c>
      <c r="X1491" s="4" t="s">
        <v>33</v>
      </c>
      <c r="Y1491" s="4" t="s">
        <v>112</v>
      </c>
      <c r="Z1491" s="23">
        <v>108977</v>
      </c>
      <c r="AB1491" s="4" t="s">
        <v>82</v>
      </c>
      <c r="AC1491" s="20" t="s">
        <v>935</v>
      </c>
      <c r="AD1491" s="4" t="s">
        <v>35</v>
      </c>
      <c r="AE1491" s="4" t="str">
        <f t="shared" si="95"/>
        <v>August</v>
      </c>
      <c r="AF1491" s="19"/>
    </row>
    <row r="1492" spans="2:32" hidden="1" x14ac:dyDescent="0.2">
      <c r="B1492" s="17">
        <v>10000000436</v>
      </c>
      <c r="C1492" s="2" t="s">
        <v>186</v>
      </c>
      <c r="D1492" s="4" t="s">
        <v>61</v>
      </c>
      <c r="E1492" s="4" t="s">
        <v>62</v>
      </c>
      <c r="F1492" s="4">
        <v>201</v>
      </c>
      <c r="G1492" s="4" t="s">
        <v>65</v>
      </c>
      <c r="H1492" s="2">
        <v>4900162875</v>
      </c>
      <c r="I1492" s="2">
        <v>1</v>
      </c>
      <c r="J1492" s="18">
        <v>45884</v>
      </c>
      <c r="K1492" s="18">
        <v>45884</v>
      </c>
      <c r="L1492" s="21">
        <v>1</v>
      </c>
      <c r="M1492" s="4" t="s">
        <v>30</v>
      </c>
      <c r="N1492" s="2" t="s">
        <v>604</v>
      </c>
      <c r="R1492" s="21">
        <v>1</v>
      </c>
      <c r="S1492" s="22">
        <v>165.22</v>
      </c>
      <c r="T1492" s="22">
        <f t="shared" si="92"/>
        <v>165.22</v>
      </c>
      <c r="U1492" s="22">
        <f>+IFERROR(_xlfn.XLOOKUP(B1492,CTP!C:C,CTP!E:E),0)</f>
        <v>59.6</v>
      </c>
      <c r="V1492" s="22">
        <f t="shared" si="93"/>
        <v>59.6</v>
      </c>
      <c r="W1492" s="22">
        <f t="shared" si="94"/>
        <v>105.62</v>
      </c>
      <c r="X1492" s="4" t="s">
        <v>33</v>
      </c>
      <c r="Y1492" s="4" t="s">
        <v>112</v>
      </c>
      <c r="Z1492" s="23">
        <v>109307</v>
      </c>
      <c r="AB1492" s="4" t="s">
        <v>38</v>
      </c>
      <c r="AC1492" s="20" t="s">
        <v>394</v>
      </c>
      <c r="AD1492" s="4" t="s">
        <v>35</v>
      </c>
      <c r="AE1492" s="4" t="str">
        <f t="shared" si="95"/>
        <v>August</v>
      </c>
      <c r="AF1492" s="19"/>
    </row>
    <row r="1493" spans="2:32" hidden="1" x14ac:dyDescent="0.2">
      <c r="B1493" s="17">
        <v>10000000436</v>
      </c>
      <c r="C1493" s="2" t="s">
        <v>186</v>
      </c>
      <c r="D1493" s="4" t="s">
        <v>61</v>
      </c>
      <c r="E1493" s="4" t="s">
        <v>62</v>
      </c>
      <c r="F1493" s="4">
        <v>201</v>
      </c>
      <c r="G1493" s="4" t="s">
        <v>65</v>
      </c>
      <c r="H1493" s="2">
        <v>4900162874</v>
      </c>
      <c r="I1493" s="2">
        <v>1</v>
      </c>
      <c r="J1493" s="18">
        <v>45884</v>
      </c>
      <c r="K1493" s="18">
        <v>45884</v>
      </c>
      <c r="L1493" s="21">
        <v>1</v>
      </c>
      <c r="M1493" s="4" t="s">
        <v>30</v>
      </c>
      <c r="N1493" s="2" t="s">
        <v>605</v>
      </c>
      <c r="R1493" s="21">
        <v>1</v>
      </c>
      <c r="S1493" s="22">
        <v>165.22</v>
      </c>
      <c r="T1493" s="22">
        <f t="shared" si="92"/>
        <v>165.22</v>
      </c>
      <c r="U1493" s="22">
        <f>+IFERROR(_xlfn.XLOOKUP(B1493,CTP!C:C,CTP!E:E),0)</f>
        <v>59.6</v>
      </c>
      <c r="V1493" s="22">
        <f t="shared" si="93"/>
        <v>59.6</v>
      </c>
      <c r="W1493" s="22">
        <f t="shared" si="94"/>
        <v>105.62</v>
      </c>
      <c r="X1493" s="4" t="s">
        <v>33</v>
      </c>
      <c r="Y1493" s="4" t="s">
        <v>112</v>
      </c>
      <c r="Z1493" s="23">
        <v>109306</v>
      </c>
      <c r="AB1493" s="4" t="s">
        <v>38</v>
      </c>
      <c r="AC1493" s="20" t="s">
        <v>394</v>
      </c>
      <c r="AD1493" s="4" t="s">
        <v>35</v>
      </c>
      <c r="AE1493" s="4" t="str">
        <f t="shared" si="95"/>
        <v>August</v>
      </c>
      <c r="AF1493" s="19"/>
    </row>
    <row r="1494" spans="2:32" hidden="1" x14ac:dyDescent="0.2">
      <c r="B1494" s="17">
        <v>10000000438</v>
      </c>
      <c r="C1494" s="2" t="s">
        <v>189</v>
      </c>
      <c r="D1494" s="4" t="s">
        <v>61</v>
      </c>
      <c r="E1494" s="4" t="s">
        <v>62</v>
      </c>
      <c r="F1494" s="4">
        <v>201</v>
      </c>
      <c r="G1494" s="4" t="s">
        <v>65</v>
      </c>
      <c r="H1494" s="2">
        <v>4900162876</v>
      </c>
      <c r="I1494" s="2">
        <v>3</v>
      </c>
      <c r="J1494" s="18">
        <v>45884</v>
      </c>
      <c r="K1494" s="18">
        <v>45884</v>
      </c>
      <c r="L1494" s="21">
        <v>2</v>
      </c>
      <c r="M1494" s="4" t="s">
        <v>30</v>
      </c>
      <c r="N1494" s="2" t="s">
        <v>1245</v>
      </c>
      <c r="R1494" s="21">
        <v>2</v>
      </c>
      <c r="S1494" s="22">
        <v>173.04</v>
      </c>
      <c r="T1494" s="22">
        <f t="shared" si="92"/>
        <v>346.08</v>
      </c>
      <c r="U1494" s="22">
        <f>+IFERROR(_xlfn.XLOOKUP(B1494,CTP!C:C,CTP!E:E),0)</f>
        <v>69.180000000000007</v>
      </c>
      <c r="V1494" s="22">
        <f t="shared" si="93"/>
        <v>138.36000000000001</v>
      </c>
      <c r="W1494" s="22">
        <f t="shared" si="94"/>
        <v>207.71999999999997</v>
      </c>
      <c r="X1494" s="4" t="s">
        <v>33</v>
      </c>
      <c r="Y1494" s="4" t="s">
        <v>112</v>
      </c>
      <c r="Z1494" s="23">
        <v>108977</v>
      </c>
      <c r="AB1494" s="4" t="s">
        <v>82</v>
      </c>
      <c r="AC1494" s="20" t="s">
        <v>935</v>
      </c>
      <c r="AD1494" s="4" t="s">
        <v>35</v>
      </c>
      <c r="AE1494" s="4" t="str">
        <f t="shared" si="95"/>
        <v>August</v>
      </c>
      <c r="AF1494" s="19"/>
    </row>
    <row r="1495" spans="2:32" hidden="1" x14ac:dyDescent="0.2">
      <c r="B1495" s="17">
        <v>10000000440</v>
      </c>
      <c r="C1495" s="2" t="s">
        <v>249</v>
      </c>
      <c r="D1495" s="4" t="s">
        <v>61</v>
      </c>
      <c r="E1495" s="4" t="s">
        <v>62</v>
      </c>
      <c r="F1495" s="4">
        <v>201</v>
      </c>
      <c r="G1495" s="4" t="s">
        <v>65</v>
      </c>
      <c r="H1495" s="2">
        <v>4900162876</v>
      </c>
      <c r="I1495" s="2">
        <v>2</v>
      </c>
      <c r="J1495" s="18">
        <v>45884</v>
      </c>
      <c r="K1495" s="18">
        <v>45884</v>
      </c>
      <c r="L1495" s="21">
        <v>2</v>
      </c>
      <c r="M1495" s="4" t="s">
        <v>30</v>
      </c>
      <c r="N1495" s="2" t="s">
        <v>1245</v>
      </c>
      <c r="R1495" s="21">
        <v>2</v>
      </c>
      <c r="S1495" s="22">
        <v>173.04</v>
      </c>
      <c r="T1495" s="22">
        <f t="shared" si="92"/>
        <v>346.08</v>
      </c>
      <c r="U1495" s="22">
        <f>+IFERROR(_xlfn.XLOOKUP(B1495,CTP!C:C,CTP!E:E),0)</f>
        <v>65.12</v>
      </c>
      <c r="V1495" s="22">
        <f t="shared" si="93"/>
        <v>130.24</v>
      </c>
      <c r="W1495" s="22">
        <f t="shared" si="94"/>
        <v>215.83999999999997</v>
      </c>
      <c r="X1495" s="4" t="s">
        <v>33</v>
      </c>
      <c r="Y1495" s="4" t="s">
        <v>112</v>
      </c>
      <c r="Z1495" s="23">
        <v>108977</v>
      </c>
      <c r="AB1495" s="4" t="s">
        <v>82</v>
      </c>
      <c r="AC1495" s="20" t="s">
        <v>935</v>
      </c>
      <c r="AD1495" s="4" t="s">
        <v>35</v>
      </c>
      <c r="AE1495" s="4" t="str">
        <f t="shared" si="95"/>
        <v>August</v>
      </c>
      <c r="AF1495" s="19"/>
    </row>
    <row r="1496" spans="2:32" hidden="1" x14ac:dyDescent="0.2">
      <c r="B1496" s="17">
        <v>10000000445</v>
      </c>
      <c r="C1496" s="2" t="s">
        <v>199</v>
      </c>
      <c r="D1496" s="4" t="s">
        <v>61</v>
      </c>
      <c r="E1496" s="4" t="s">
        <v>62</v>
      </c>
      <c r="F1496" s="4">
        <v>201</v>
      </c>
      <c r="G1496" s="4" t="s">
        <v>65</v>
      </c>
      <c r="H1496" s="2">
        <v>4900162875</v>
      </c>
      <c r="I1496" s="2">
        <v>2</v>
      </c>
      <c r="J1496" s="18">
        <v>45884</v>
      </c>
      <c r="K1496" s="18">
        <v>45884</v>
      </c>
      <c r="L1496" s="21">
        <v>1</v>
      </c>
      <c r="M1496" s="4" t="s">
        <v>30</v>
      </c>
      <c r="N1496" s="2" t="s">
        <v>604</v>
      </c>
      <c r="R1496" s="21">
        <v>1</v>
      </c>
      <c r="S1496" s="22">
        <v>217.39</v>
      </c>
      <c r="T1496" s="22">
        <f t="shared" si="92"/>
        <v>217.39</v>
      </c>
      <c r="U1496" s="22">
        <f>+IFERROR(_xlfn.XLOOKUP(B1496,CTP!C:C,CTP!E:E),0)</f>
        <v>86.313822749991942</v>
      </c>
      <c r="V1496" s="22">
        <f t="shared" si="93"/>
        <v>86.313822749991942</v>
      </c>
      <c r="W1496" s="22">
        <f t="shared" si="94"/>
        <v>131.07617725000804</v>
      </c>
      <c r="X1496" s="4" t="s">
        <v>33</v>
      </c>
      <c r="Y1496" s="4" t="s">
        <v>112</v>
      </c>
      <c r="Z1496" s="23">
        <v>109307</v>
      </c>
      <c r="AB1496" s="4" t="s">
        <v>38</v>
      </c>
      <c r="AC1496" s="20" t="s">
        <v>394</v>
      </c>
      <c r="AD1496" s="4" t="s">
        <v>35</v>
      </c>
      <c r="AE1496" s="4" t="str">
        <f t="shared" si="95"/>
        <v>August</v>
      </c>
      <c r="AF1496" s="19"/>
    </row>
    <row r="1497" spans="2:32" hidden="1" x14ac:dyDescent="0.2">
      <c r="B1497" s="17">
        <v>10000000445</v>
      </c>
      <c r="C1497" s="2" t="s">
        <v>199</v>
      </c>
      <c r="D1497" s="4" t="s">
        <v>61</v>
      </c>
      <c r="E1497" s="4" t="s">
        <v>62</v>
      </c>
      <c r="F1497" s="4">
        <v>201</v>
      </c>
      <c r="G1497" s="4" t="s">
        <v>65</v>
      </c>
      <c r="H1497" s="2">
        <v>4900162874</v>
      </c>
      <c r="I1497" s="2">
        <v>2</v>
      </c>
      <c r="J1497" s="18">
        <v>45884</v>
      </c>
      <c r="K1497" s="18">
        <v>45884</v>
      </c>
      <c r="L1497" s="21">
        <v>1</v>
      </c>
      <c r="M1497" s="4" t="s">
        <v>30</v>
      </c>
      <c r="N1497" s="2" t="s">
        <v>605</v>
      </c>
      <c r="R1497" s="21">
        <v>1</v>
      </c>
      <c r="S1497" s="22">
        <v>217.39</v>
      </c>
      <c r="T1497" s="22">
        <f t="shared" si="92"/>
        <v>217.39</v>
      </c>
      <c r="U1497" s="22">
        <f>+IFERROR(_xlfn.XLOOKUP(B1497,CTP!C:C,CTP!E:E),0)</f>
        <v>86.313822749991942</v>
      </c>
      <c r="V1497" s="22">
        <f t="shared" si="93"/>
        <v>86.313822749991942</v>
      </c>
      <c r="W1497" s="22">
        <f t="shared" si="94"/>
        <v>131.07617725000804</v>
      </c>
      <c r="X1497" s="4" t="s">
        <v>33</v>
      </c>
      <c r="Y1497" s="4" t="s">
        <v>112</v>
      </c>
      <c r="Z1497" s="23">
        <v>109306</v>
      </c>
      <c r="AB1497" s="4" t="s">
        <v>38</v>
      </c>
      <c r="AC1497" s="20" t="s">
        <v>394</v>
      </c>
      <c r="AD1497" s="4" t="s">
        <v>35</v>
      </c>
      <c r="AE1497" s="4" t="str">
        <f t="shared" si="95"/>
        <v>August</v>
      </c>
      <c r="AF1497" s="19"/>
    </row>
    <row r="1498" spans="2:32" hidden="1" x14ac:dyDescent="0.2">
      <c r="B1498" s="17">
        <v>10000000457</v>
      </c>
      <c r="C1498" s="2" t="s">
        <v>209</v>
      </c>
      <c r="D1498" s="4" t="s">
        <v>61</v>
      </c>
      <c r="E1498" s="4" t="s">
        <v>62</v>
      </c>
      <c r="F1498" s="4">
        <v>201</v>
      </c>
      <c r="G1498" s="4" t="s">
        <v>210</v>
      </c>
      <c r="H1498" s="2">
        <v>4900162876</v>
      </c>
      <c r="I1498" s="2">
        <v>4</v>
      </c>
      <c r="J1498" s="18">
        <v>45884</v>
      </c>
      <c r="K1498" s="18">
        <v>45884</v>
      </c>
      <c r="L1498" s="21">
        <v>2</v>
      </c>
      <c r="M1498" s="4" t="s">
        <v>30</v>
      </c>
      <c r="N1498" s="2" t="s">
        <v>1245</v>
      </c>
      <c r="R1498" s="21">
        <v>2</v>
      </c>
      <c r="S1498" s="22">
        <v>180</v>
      </c>
      <c r="T1498" s="22">
        <f t="shared" si="92"/>
        <v>360</v>
      </c>
      <c r="U1498" s="22">
        <f>+IFERROR(_xlfn.XLOOKUP(B1498,CTP!C:C,CTP!E:E),0)</f>
        <v>61.09</v>
      </c>
      <c r="V1498" s="22">
        <f t="shared" si="93"/>
        <v>122.18</v>
      </c>
      <c r="W1498" s="22">
        <f t="shared" si="94"/>
        <v>237.82</v>
      </c>
      <c r="X1498" s="4" t="s">
        <v>33</v>
      </c>
      <c r="Y1498" s="4" t="s">
        <v>112</v>
      </c>
      <c r="Z1498" s="23">
        <v>108977</v>
      </c>
      <c r="AB1498" s="4" t="s">
        <v>82</v>
      </c>
      <c r="AC1498" s="20" t="s">
        <v>935</v>
      </c>
      <c r="AD1498" s="4" t="s">
        <v>35</v>
      </c>
      <c r="AE1498" s="4" t="str">
        <f t="shared" si="95"/>
        <v>August</v>
      </c>
      <c r="AF1498" s="19"/>
    </row>
    <row r="1499" spans="2:32" hidden="1" x14ac:dyDescent="0.2">
      <c r="B1499" s="17">
        <v>10000000436</v>
      </c>
      <c r="C1499" s="2" t="s">
        <v>186</v>
      </c>
      <c r="D1499" s="4" t="s">
        <v>28</v>
      </c>
      <c r="E1499" s="4" t="s">
        <v>544</v>
      </c>
      <c r="F1499" s="4">
        <v>201</v>
      </c>
      <c r="G1499" s="4" t="s">
        <v>65</v>
      </c>
      <c r="H1499" s="2">
        <v>4900163169</v>
      </c>
      <c r="I1499" s="2">
        <v>1</v>
      </c>
      <c r="J1499" s="18">
        <v>45885</v>
      </c>
      <c r="K1499" s="18">
        <v>45885</v>
      </c>
      <c r="L1499" s="21">
        <v>5</v>
      </c>
      <c r="M1499" s="4" t="s">
        <v>30</v>
      </c>
      <c r="N1499" s="2" t="s">
        <v>602</v>
      </c>
      <c r="R1499" s="21">
        <v>5</v>
      </c>
      <c r="S1499" s="22">
        <v>165.22</v>
      </c>
      <c r="T1499" s="22">
        <f t="shared" si="92"/>
        <v>826.1</v>
      </c>
      <c r="U1499" s="22">
        <f>+IFERROR(_xlfn.XLOOKUP(B1499,CTP!C:C,CTP!E:E),0)</f>
        <v>59.6</v>
      </c>
      <c r="V1499" s="22">
        <f t="shared" si="93"/>
        <v>298</v>
      </c>
      <c r="W1499" s="22">
        <f t="shared" si="94"/>
        <v>528.1</v>
      </c>
      <c r="X1499" s="4" t="s">
        <v>33</v>
      </c>
      <c r="Y1499" s="4" t="s">
        <v>112</v>
      </c>
      <c r="Z1499" s="23">
        <v>109488</v>
      </c>
      <c r="AB1499" s="4" t="s">
        <v>38</v>
      </c>
      <c r="AC1499" s="20" t="s">
        <v>394</v>
      </c>
      <c r="AD1499" s="4" t="s">
        <v>35</v>
      </c>
      <c r="AE1499" s="4" t="str">
        <f t="shared" si="95"/>
        <v>August</v>
      </c>
      <c r="AF1499" s="19"/>
    </row>
    <row r="1500" spans="2:32" hidden="1" x14ac:dyDescent="0.2">
      <c r="B1500" s="17">
        <v>10000000438</v>
      </c>
      <c r="C1500" s="2" t="s">
        <v>189</v>
      </c>
      <c r="D1500" s="4" t="s">
        <v>28</v>
      </c>
      <c r="E1500" s="4" t="s">
        <v>544</v>
      </c>
      <c r="F1500" s="4">
        <v>201</v>
      </c>
      <c r="G1500" s="4" t="s">
        <v>65</v>
      </c>
      <c r="H1500" s="2">
        <v>4900163169</v>
      </c>
      <c r="I1500" s="2">
        <v>2</v>
      </c>
      <c r="J1500" s="18">
        <v>45885</v>
      </c>
      <c r="K1500" s="18">
        <v>45885</v>
      </c>
      <c r="L1500" s="21">
        <v>3</v>
      </c>
      <c r="M1500" s="4" t="s">
        <v>30</v>
      </c>
      <c r="N1500" s="2" t="s">
        <v>602</v>
      </c>
      <c r="R1500" s="21">
        <v>3</v>
      </c>
      <c r="S1500" s="22">
        <v>173.04</v>
      </c>
      <c r="T1500" s="22">
        <f t="shared" si="92"/>
        <v>519.12</v>
      </c>
      <c r="U1500" s="22">
        <f>+IFERROR(_xlfn.XLOOKUP(B1500,CTP!C:C,CTP!E:E),0)</f>
        <v>69.180000000000007</v>
      </c>
      <c r="V1500" s="22">
        <f t="shared" si="93"/>
        <v>207.54000000000002</v>
      </c>
      <c r="W1500" s="22">
        <f t="shared" si="94"/>
        <v>311.58</v>
      </c>
      <c r="X1500" s="4" t="s">
        <v>33</v>
      </c>
      <c r="Y1500" s="4" t="s">
        <v>112</v>
      </c>
      <c r="Z1500" s="23">
        <v>109488</v>
      </c>
      <c r="AB1500" s="4" t="s">
        <v>38</v>
      </c>
      <c r="AC1500" s="20" t="s">
        <v>934</v>
      </c>
      <c r="AD1500" s="4" t="s">
        <v>35</v>
      </c>
      <c r="AE1500" s="4" t="str">
        <f t="shared" si="95"/>
        <v>August</v>
      </c>
      <c r="AF1500" s="19"/>
    </row>
    <row r="1501" spans="2:32" hidden="1" x14ac:dyDescent="0.2">
      <c r="B1501" s="17">
        <v>10000000446</v>
      </c>
      <c r="C1501" s="2" t="s">
        <v>205</v>
      </c>
      <c r="D1501" s="4" t="s">
        <v>28</v>
      </c>
      <c r="E1501" s="4" t="s">
        <v>544</v>
      </c>
      <c r="F1501" s="4">
        <v>201</v>
      </c>
      <c r="G1501" s="4" t="s">
        <v>65</v>
      </c>
      <c r="H1501" s="2">
        <v>4900163169</v>
      </c>
      <c r="I1501" s="2">
        <v>3</v>
      </c>
      <c r="J1501" s="18">
        <v>45885</v>
      </c>
      <c r="K1501" s="18">
        <v>45885</v>
      </c>
      <c r="L1501" s="21">
        <v>2</v>
      </c>
      <c r="M1501" s="4" t="s">
        <v>30</v>
      </c>
      <c r="N1501" s="2" t="s">
        <v>602</v>
      </c>
      <c r="R1501" s="21">
        <v>2</v>
      </c>
      <c r="S1501" s="22">
        <v>480</v>
      </c>
      <c r="T1501" s="22">
        <f t="shared" si="92"/>
        <v>960</v>
      </c>
      <c r="U1501" s="22">
        <f>+IFERROR(_xlfn.XLOOKUP(B1501,CTP!C:C,CTP!E:E),0)</f>
        <v>221.11</v>
      </c>
      <c r="V1501" s="22">
        <f t="shared" si="93"/>
        <v>442.22</v>
      </c>
      <c r="W1501" s="22">
        <f t="shared" si="94"/>
        <v>517.78</v>
      </c>
      <c r="X1501" s="4" t="s">
        <v>33</v>
      </c>
      <c r="Y1501" s="4" t="s">
        <v>112</v>
      </c>
      <c r="Z1501" s="23">
        <v>109488</v>
      </c>
      <c r="AB1501" s="4" t="s">
        <v>38</v>
      </c>
      <c r="AC1501" s="20" t="s">
        <v>934</v>
      </c>
      <c r="AD1501" s="4" t="s">
        <v>35</v>
      </c>
      <c r="AE1501" s="4" t="str">
        <f t="shared" si="95"/>
        <v>August</v>
      </c>
      <c r="AF1501" s="19"/>
    </row>
    <row r="1502" spans="2:32" hidden="1" x14ac:dyDescent="0.2">
      <c r="B1502" s="17">
        <v>10000000159</v>
      </c>
      <c r="C1502" s="2" t="s">
        <v>206</v>
      </c>
      <c r="D1502" s="4" t="s">
        <v>61</v>
      </c>
      <c r="E1502" s="4" t="s">
        <v>62</v>
      </c>
      <c r="F1502" s="4">
        <v>201</v>
      </c>
      <c r="G1502" s="4" t="s">
        <v>207</v>
      </c>
      <c r="H1502" s="2">
        <v>4900163805</v>
      </c>
      <c r="I1502" s="2">
        <v>3</v>
      </c>
      <c r="J1502" s="18">
        <v>45888</v>
      </c>
      <c r="K1502" s="18">
        <v>45888</v>
      </c>
      <c r="L1502" s="21">
        <v>1</v>
      </c>
      <c r="M1502" s="4" t="s">
        <v>30</v>
      </c>
      <c r="N1502" s="2" t="s">
        <v>1246</v>
      </c>
      <c r="R1502" s="21">
        <v>1</v>
      </c>
      <c r="S1502" s="22">
        <v>261</v>
      </c>
      <c r="T1502" s="22">
        <f t="shared" si="92"/>
        <v>261</v>
      </c>
      <c r="U1502" s="22">
        <f>+IFERROR(_xlfn.XLOOKUP(B1502,CTP!C:C,CTP!E:E),0)</f>
        <v>73.650000000000006</v>
      </c>
      <c r="V1502" s="22">
        <f t="shared" si="93"/>
        <v>73.650000000000006</v>
      </c>
      <c r="W1502" s="22">
        <f t="shared" si="94"/>
        <v>187.35</v>
      </c>
      <c r="X1502" s="4" t="s">
        <v>33</v>
      </c>
      <c r="Y1502" s="4" t="s">
        <v>112</v>
      </c>
      <c r="Z1502" s="23">
        <v>109426</v>
      </c>
      <c r="AB1502" s="4" t="s">
        <v>38</v>
      </c>
      <c r="AC1502" s="20" t="s">
        <v>105</v>
      </c>
      <c r="AD1502" s="4" t="s">
        <v>35</v>
      </c>
      <c r="AE1502" s="4" t="str">
        <f t="shared" si="95"/>
        <v>August</v>
      </c>
      <c r="AF1502" s="19"/>
    </row>
    <row r="1503" spans="2:32" hidden="1" x14ac:dyDescent="0.2">
      <c r="B1503" s="17">
        <v>10000000436</v>
      </c>
      <c r="C1503" s="2" t="s">
        <v>186</v>
      </c>
      <c r="D1503" s="4" t="s">
        <v>61</v>
      </c>
      <c r="E1503" s="4" t="s">
        <v>62</v>
      </c>
      <c r="F1503" s="4">
        <v>201</v>
      </c>
      <c r="G1503" s="4" t="s">
        <v>65</v>
      </c>
      <c r="H1503" s="2">
        <v>4900163798</v>
      </c>
      <c r="I1503" s="2">
        <v>1</v>
      </c>
      <c r="J1503" s="18">
        <v>45888</v>
      </c>
      <c r="K1503" s="18">
        <v>45888</v>
      </c>
      <c r="L1503" s="21">
        <v>2</v>
      </c>
      <c r="M1503" s="4" t="s">
        <v>30</v>
      </c>
      <c r="N1503" s="2" t="s">
        <v>600</v>
      </c>
      <c r="R1503" s="21">
        <v>2</v>
      </c>
      <c r="S1503" s="22">
        <v>165.22</v>
      </c>
      <c r="T1503" s="22">
        <f t="shared" si="92"/>
        <v>330.44</v>
      </c>
      <c r="U1503" s="22">
        <f>+IFERROR(_xlfn.XLOOKUP(B1503,CTP!C:C,CTP!E:E),0)</f>
        <v>59.6</v>
      </c>
      <c r="V1503" s="22">
        <f t="shared" si="93"/>
        <v>119.2</v>
      </c>
      <c r="W1503" s="22">
        <f t="shared" si="94"/>
        <v>211.24</v>
      </c>
      <c r="X1503" s="4" t="s">
        <v>33</v>
      </c>
      <c r="Y1503" s="4" t="s">
        <v>112</v>
      </c>
      <c r="Z1503" s="23">
        <v>109666</v>
      </c>
      <c r="AB1503" s="4" t="s">
        <v>38</v>
      </c>
      <c r="AC1503" s="20" t="s">
        <v>927</v>
      </c>
      <c r="AD1503" s="4" t="s">
        <v>481</v>
      </c>
      <c r="AE1503" s="4" t="str">
        <f t="shared" si="95"/>
        <v>August</v>
      </c>
      <c r="AF1503" s="19"/>
    </row>
    <row r="1504" spans="2:32" hidden="1" x14ac:dyDescent="0.2">
      <c r="B1504" s="17">
        <v>10000000436</v>
      </c>
      <c r="C1504" s="2" t="s">
        <v>186</v>
      </c>
      <c r="D1504" s="4" t="s">
        <v>61</v>
      </c>
      <c r="E1504" s="4" t="s">
        <v>62</v>
      </c>
      <c r="F1504" s="4">
        <v>201</v>
      </c>
      <c r="G1504" s="4" t="s">
        <v>65</v>
      </c>
      <c r="H1504" s="2">
        <v>4900163796</v>
      </c>
      <c r="I1504" s="2">
        <v>1</v>
      </c>
      <c r="J1504" s="18">
        <v>45888</v>
      </c>
      <c r="K1504" s="18">
        <v>45888</v>
      </c>
      <c r="L1504" s="21">
        <v>2</v>
      </c>
      <c r="M1504" s="4" t="s">
        <v>30</v>
      </c>
      <c r="N1504" s="2" t="s">
        <v>532</v>
      </c>
      <c r="R1504" s="21">
        <v>2</v>
      </c>
      <c r="S1504" s="22">
        <v>165.22</v>
      </c>
      <c r="T1504" s="22">
        <f t="shared" si="92"/>
        <v>330.44</v>
      </c>
      <c r="U1504" s="22">
        <f>+IFERROR(_xlfn.XLOOKUP(B1504,CTP!C:C,CTP!E:E),0)</f>
        <v>59.6</v>
      </c>
      <c r="V1504" s="22">
        <f t="shared" si="93"/>
        <v>119.2</v>
      </c>
      <c r="W1504" s="22">
        <f t="shared" si="94"/>
        <v>211.24</v>
      </c>
      <c r="X1504" s="4" t="s">
        <v>33</v>
      </c>
      <c r="Y1504" s="4" t="s">
        <v>112</v>
      </c>
      <c r="Z1504" s="23">
        <v>109665</v>
      </c>
      <c r="AB1504" s="4" t="s">
        <v>38</v>
      </c>
      <c r="AC1504" s="20" t="s">
        <v>927</v>
      </c>
      <c r="AD1504" s="4" t="s">
        <v>481</v>
      </c>
      <c r="AE1504" s="4" t="str">
        <f t="shared" si="95"/>
        <v>August</v>
      </c>
      <c r="AF1504" s="19"/>
    </row>
    <row r="1505" spans="2:32" hidden="1" x14ac:dyDescent="0.2">
      <c r="B1505" s="17">
        <v>10000000436</v>
      </c>
      <c r="C1505" s="2" t="s">
        <v>186</v>
      </c>
      <c r="D1505" s="4" t="s">
        <v>61</v>
      </c>
      <c r="E1505" s="4" t="s">
        <v>62</v>
      </c>
      <c r="F1505" s="4">
        <v>201</v>
      </c>
      <c r="G1505" s="4" t="s">
        <v>65</v>
      </c>
      <c r="H1505" s="2">
        <v>4900163800</v>
      </c>
      <c r="I1505" s="2">
        <v>1</v>
      </c>
      <c r="J1505" s="18">
        <v>45888</v>
      </c>
      <c r="K1505" s="18">
        <v>45888</v>
      </c>
      <c r="L1505" s="21">
        <v>1</v>
      </c>
      <c r="M1505" s="4" t="s">
        <v>30</v>
      </c>
      <c r="N1505" s="2" t="s">
        <v>601</v>
      </c>
      <c r="R1505" s="21">
        <v>1</v>
      </c>
      <c r="S1505" s="22">
        <v>165.22</v>
      </c>
      <c r="T1505" s="22">
        <f t="shared" si="92"/>
        <v>165.22</v>
      </c>
      <c r="U1505" s="22">
        <f>+IFERROR(_xlfn.XLOOKUP(B1505,CTP!C:C,CTP!E:E),0)</f>
        <v>59.6</v>
      </c>
      <c r="V1505" s="22">
        <f t="shared" si="93"/>
        <v>59.6</v>
      </c>
      <c r="W1505" s="22">
        <f t="shared" si="94"/>
        <v>105.62</v>
      </c>
      <c r="X1505" s="4" t="s">
        <v>33</v>
      </c>
      <c r="Y1505" s="4" t="s">
        <v>112</v>
      </c>
      <c r="Z1505" s="23">
        <v>109492</v>
      </c>
      <c r="AB1505" s="4" t="s">
        <v>38</v>
      </c>
      <c r="AC1505" s="20" t="s">
        <v>394</v>
      </c>
      <c r="AD1505" s="4" t="s">
        <v>35</v>
      </c>
      <c r="AE1505" s="4" t="str">
        <f t="shared" si="95"/>
        <v>August</v>
      </c>
      <c r="AF1505" s="19"/>
    </row>
    <row r="1506" spans="2:32" hidden="1" x14ac:dyDescent="0.2">
      <c r="B1506" s="17">
        <v>10000000436</v>
      </c>
      <c r="C1506" s="2" t="s">
        <v>186</v>
      </c>
      <c r="D1506" s="4" t="s">
        <v>61</v>
      </c>
      <c r="E1506" s="4" t="s">
        <v>62</v>
      </c>
      <c r="F1506" s="4">
        <v>201</v>
      </c>
      <c r="G1506" s="4" t="s">
        <v>65</v>
      </c>
      <c r="H1506" s="2">
        <v>4900163804</v>
      </c>
      <c r="I1506" s="2">
        <v>1</v>
      </c>
      <c r="J1506" s="18">
        <v>45888</v>
      </c>
      <c r="K1506" s="18">
        <v>45888</v>
      </c>
      <c r="L1506" s="21">
        <v>1</v>
      </c>
      <c r="M1506" s="4" t="s">
        <v>30</v>
      </c>
      <c r="N1506" s="2" t="s">
        <v>1247</v>
      </c>
      <c r="R1506" s="21">
        <v>1</v>
      </c>
      <c r="S1506" s="22">
        <v>165.22</v>
      </c>
      <c r="T1506" s="22">
        <f t="shared" si="92"/>
        <v>165.22</v>
      </c>
      <c r="U1506" s="22">
        <f>+IFERROR(_xlfn.XLOOKUP(B1506,CTP!C:C,CTP!E:E),0)</f>
        <v>59.6</v>
      </c>
      <c r="V1506" s="22">
        <f t="shared" si="93"/>
        <v>59.6</v>
      </c>
      <c r="W1506" s="22">
        <f t="shared" si="94"/>
        <v>105.62</v>
      </c>
      <c r="X1506" s="4" t="s">
        <v>33</v>
      </c>
      <c r="Y1506" s="4" t="s">
        <v>112</v>
      </c>
      <c r="Z1506" s="23">
        <v>108996</v>
      </c>
      <c r="AB1506" s="4" t="s">
        <v>38</v>
      </c>
      <c r="AC1506" s="20" t="s">
        <v>394</v>
      </c>
      <c r="AD1506" s="4" t="s">
        <v>35</v>
      </c>
      <c r="AE1506" s="4" t="str">
        <f t="shared" si="95"/>
        <v>August</v>
      </c>
      <c r="AF1506" s="19"/>
    </row>
    <row r="1507" spans="2:32" hidden="1" x14ac:dyDescent="0.2">
      <c r="B1507" s="17">
        <v>10000000436</v>
      </c>
      <c r="C1507" s="2" t="s">
        <v>186</v>
      </c>
      <c r="D1507" s="4" t="s">
        <v>61</v>
      </c>
      <c r="E1507" s="4" t="s">
        <v>62</v>
      </c>
      <c r="F1507" s="4">
        <v>201</v>
      </c>
      <c r="G1507" s="4" t="s">
        <v>65</v>
      </c>
      <c r="H1507" s="2">
        <v>4900163805</v>
      </c>
      <c r="I1507" s="2">
        <v>1</v>
      </c>
      <c r="J1507" s="18">
        <v>45888</v>
      </c>
      <c r="K1507" s="18">
        <v>45888</v>
      </c>
      <c r="L1507" s="21">
        <v>1</v>
      </c>
      <c r="M1507" s="4" t="s">
        <v>30</v>
      </c>
      <c r="N1507" s="2" t="s">
        <v>1246</v>
      </c>
      <c r="R1507" s="21">
        <v>1</v>
      </c>
      <c r="S1507" s="22">
        <v>165.22</v>
      </c>
      <c r="T1507" s="22">
        <f t="shared" si="92"/>
        <v>165.22</v>
      </c>
      <c r="U1507" s="22">
        <f>+IFERROR(_xlfn.XLOOKUP(B1507,CTP!C:C,CTP!E:E),0)</f>
        <v>59.6</v>
      </c>
      <c r="V1507" s="22">
        <f t="shared" si="93"/>
        <v>59.6</v>
      </c>
      <c r="W1507" s="22">
        <f t="shared" si="94"/>
        <v>105.62</v>
      </c>
      <c r="X1507" s="4" t="s">
        <v>33</v>
      </c>
      <c r="Y1507" s="4" t="s">
        <v>112</v>
      </c>
      <c r="Z1507" s="23">
        <v>109426</v>
      </c>
      <c r="AB1507" s="4" t="s">
        <v>38</v>
      </c>
      <c r="AC1507" s="20" t="s">
        <v>394</v>
      </c>
      <c r="AD1507" s="4" t="s">
        <v>35</v>
      </c>
      <c r="AE1507" s="4" t="str">
        <f t="shared" si="95"/>
        <v>August</v>
      </c>
      <c r="AF1507" s="19"/>
    </row>
    <row r="1508" spans="2:32" hidden="1" x14ac:dyDescent="0.2">
      <c r="B1508" s="17">
        <v>10000000437</v>
      </c>
      <c r="C1508" s="2" t="s">
        <v>248</v>
      </c>
      <c r="D1508" s="4" t="s">
        <v>61</v>
      </c>
      <c r="E1508" s="4" t="s">
        <v>62</v>
      </c>
      <c r="F1508" s="4">
        <v>201</v>
      </c>
      <c r="G1508" s="4" t="s">
        <v>65</v>
      </c>
      <c r="H1508" s="2">
        <v>4900163796</v>
      </c>
      <c r="I1508" s="2">
        <v>3</v>
      </c>
      <c r="J1508" s="18">
        <v>45888</v>
      </c>
      <c r="K1508" s="18">
        <v>45888</v>
      </c>
      <c r="L1508" s="21">
        <v>1</v>
      </c>
      <c r="M1508" s="4" t="s">
        <v>30</v>
      </c>
      <c r="N1508" s="2" t="s">
        <v>532</v>
      </c>
      <c r="R1508" s="21">
        <v>1</v>
      </c>
      <c r="S1508" s="22">
        <v>56.52</v>
      </c>
      <c r="T1508" s="22">
        <f t="shared" si="92"/>
        <v>56.52</v>
      </c>
      <c r="U1508" s="22">
        <f>+IFERROR(_xlfn.XLOOKUP(B1508,CTP!C:C,CTP!E:E),0)</f>
        <v>21.2</v>
      </c>
      <c r="V1508" s="22">
        <f t="shared" si="93"/>
        <v>21.2</v>
      </c>
      <c r="W1508" s="22">
        <f t="shared" si="94"/>
        <v>35.320000000000007</v>
      </c>
      <c r="X1508" s="4" t="s">
        <v>33</v>
      </c>
      <c r="Y1508" s="4" t="s">
        <v>112</v>
      </c>
      <c r="Z1508" s="23">
        <v>109665</v>
      </c>
      <c r="AB1508" s="4" t="s">
        <v>38</v>
      </c>
      <c r="AC1508" s="20" t="s">
        <v>927</v>
      </c>
      <c r="AD1508" s="4" t="s">
        <v>481</v>
      </c>
      <c r="AE1508" s="4" t="str">
        <f t="shared" si="95"/>
        <v>August</v>
      </c>
      <c r="AF1508" s="19"/>
    </row>
    <row r="1509" spans="2:32" hidden="1" x14ac:dyDescent="0.2">
      <c r="B1509" s="17">
        <v>10000000438</v>
      </c>
      <c r="C1509" s="2" t="s">
        <v>189</v>
      </c>
      <c r="D1509" s="4" t="s">
        <v>61</v>
      </c>
      <c r="E1509" s="4" t="s">
        <v>62</v>
      </c>
      <c r="F1509" s="4">
        <v>201</v>
      </c>
      <c r="G1509" s="4" t="s">
        <v>65</v>
      </c>
      <c r="H1509" s="2">
        <v>4900163798</v>
      </c>
      <c r="I1509" s="2">
        <v>2</v>
      </c>
      <c r="J1509" s="18">
        <v>45888</v>
      </c>
      <c r="K1509" s="18">
        <v>45888</v>
      </c>
      <c r="L1509" s="21">
        <v>2</v>
      </c>
      <c r="M1509" s="4" t="s">
        <v>30</v>
      </c>
      <c r="N1509" s="2" t="s">
        <v>600</v>
      </c>
      <c r="R1509" s="21">
        <v>2</v>
      </c>
      <c r="S1509" s="22">
        <v>173.04</v>
      </c>
      <c r="T1509" s="22">
        <f t="shared" si="92"/>
        <v>346.08</v>
      </c>
      <c r="U1509" s="22">
        <f>+IFERROR(_xlfn.XLOOKUP(B1509,CTP!C:C,CTP!E:E),0)</f>
        <v>69.180000000000007</v>
      </c>
      <c r="V1509" s="22">
        <f t="shared" si="93"/>
        <v>138.36000000000001</v>
      </c>
      <c r="W1509" s="22">
        <f t="shared" si="94"/>
        <v>207.71999999999997</v>
      </c>
      <c r="X1509" s="4" t="s">
        <v>33</v>
      </c>
      <c r="Y1509" s="4" t="s">
        <v>112</v>
      </c>
      <c r="Z1509" s="23">
        <v>109666</v>
      </c>
      <c r="AB1509" s="4" t="s">
        <v>38</v>
      </c>
      <c r="AC1509" s="20" t="s">
        <v>927</v>
      </c>
      <c r="AD1509" s="4" t="s">
        <v>481</v>
      </c>
      <c r="AE1509" s="4" t="str">
        <f t="shared" si="95"/>
        <v>August</v>
      </c>
      <c r="AF1509" s="19"/>
    </row>
    <row r="1510" spans="2:32" hidden="1" x14ac:dyDescent="0.2">
      <c r="B1510" s="17">
        <v>10000000438</v>
      </c>
      <c r="C1510" s="2" t="s">
        <v>189</v>
      </c>
      <c r="D1510" s="4" t="s">
        <v>61</v>
      </c>
      <c r="E1510" s="4" t="s">
        <v>62</v>
      </c>
      <c r="F1510" s="4">
        <v>201</v>
      </c>
      <c r="G1510" s="4" t="s">
        <v>65</v>
      </c>
      <c r="H1510" s="2">
        <v>4900163796</v>
      </c>
      <c r="I1510" s="2">
        <v>2</v>
      </c>
      <c r="J1510" s="18">
        <v>45888</v>
      </c>
      <c r="K1510" s="18">
        <v>45888</v>
      </c>
      <c r="L1510" s="21">
        <v>2</v>
      </c>
      <c r="M1510" s="4" t="s">
        <v>30</v>
      </c>
      <c r="N1510" s="2" t="s">
        <v>532</v>
      </c>
      <c r="R1510" s="21">
        <v>2</v>
      </c>
      <c r="S1510" s="22">
        <v>173.04</v>
      </c>
      <c r="T1510" s="22">
        <f t="shared" si="92"/>
        <v>346.08</v>
      </c>
      <c r="U1510" s="22">
        <f>+IFERROR(_xlfn.XLOOKUP(B1510,CTP!C:C,CTP!E:E),0)</f>
        <v>69.180000000000007</v>
      </c>
      <c r="V1510" s="22">
        <f t="shared" si="93"/>
        <v>138.36000000000001</v>
      </c>
      <c r="W1510" s="22">
        <f t="shared" si="94"/>
        <v>207.71999999999997</v>
      </c>
      <c r="X1510" s="4" t="s">
        <v>33</v>
      </c>
      <c r="Y1510" s="4" t="s">
        <v>112</v>
      </c>
      <c r="Z1510" s="23">
        <v>109665</v>
      </c>
      <c r="AB1510" s="4" t="s">
        <v>38</v>
      </c>
      <c r="AC1510" s="20" t="s">
        <v>927</v>
      </c>
      <c r="AD1510" s="4" t="s">
        <v>481</v>
      </c>
      <c r="AE1510" s="4" t="str">
        <f t="shared" si="95"/>
        <v>August</v>
      </c>
      <c r="AF1510" s="19"/>
    </row>
    <row r="1511" spans="2:32" hidden="1" x14ac:dyDescent="0.2">
      <c r="B1511" s="17">
        <v>10000000445</v>
      </c>
      <c r="C1511" s="2" t="s">
        <v>199</v>
      </c>
      <c r="D1511" s="4" t="s">
        <v>61</v>
      </c>
      <c r="E1511" s="4" t="s">
        <v>62</v>
      </c>
      <c r="F1511" s="4">
        <v>201</v>
      </c>
      <c r="G1511" s="4" t="s">
        <v>65</v>
      </c>
      <c r="H1511" s="2">
        <v>4900163800</v>
      </c>
      <c r="I1511" s="2">
        <v>2</v>
      </c>
      <c r="J1511" s="18">
        <v>45888</v>
      </c>
      <c r="K1511" s="18">
        <v>45888</v>
      </c>
      <c r="L1511" s="21">
        <v>1</v>
      </c>
      <c r="M1511" s="4" t="s">
        <v>30</v>
      </c>
      <c r="N1511" s="2" t="s">
        <v>601</v>
      </c>
      <c r="R1511" s="21">
        <v>1</v>
      </c>
      <c r="S1511" s="22">
        <v>217.39</v>
      </c>
      <c r="T1511" s="22">
        <f t="shared" si="92"/>
        <v>217.39</v>
      </c>
      <c r="U1511" s="22">
        <f>+IFERROR(_xlfn.XLOOKUP(B1511,CTP!C:C,CTP!E:E),0)</f>
        <v>86.313822749991942</v>
      </c>
      <c r="V1511" s="22">
        <f t="shared" si="93"/>
        <v>86.313822749991942</v>
      </c>
      <c r="W1511" s="22">
        <f t="shared" si="94"/>
        <v>131.07617725000804</v>
      </c>
      <c r="X1511" s="4" t="s">
        <v>33</v>
      </c>
      <c r="Y1511" s="4" t="s">
        <v>112</v>
      </c>
      <c r="Z1511" s="23">
        <v>109492</v>
      </c>
      <c r="AB1511" s="4" t="s">
        <v>38</v>
      </c>
      <c r="AC1511" s="20" t="s">
        <v>394</v>
      </c>
      <c r="AD1511" s="4" t="s">
        <v>35</v>
      </c>
      <c r="AE1511" s="4" t="str">
        <f t="shared" si="95"/>
        <v>August</v>
      </c>
      <c r="AF1511" s="19"/>
    </row>
    <row r="1512" spans="2:32" hidden="1" x14ac:dyDescent="0.2">
      <c r="B1512" s="17">
        <v>10000000445</v>
      </c>
      <c r="C1512" s="2" t="s">
        <v>199</v>
      </c>
      <c r="D1512" s="4" t="s">
        <v>61</v>
      </c>
      <c r="E1512" s="4" t="s">
        <v>62</v>
      </c>
      <c r="F1512" s="4">
        <v>201</v>
      </c>
      <c r="G1512" s="4" t="s">
        <v>65</v>
      </c>
      <c r="H1512" s="2">
        <v>4900163804</v>
      </c>
      <c r="I1512" s="2">
        <v>2</v>
      </c>
      <c r="J1512" s="18">
        <v>45888</v>
      </c>
      <c r="K1512" s="18">
        <v>45888</v>
      </c>
      <c r="L1512" s="21">
        <v>1</v>
      </c>
      <c r="M1512" s="4" t="s">
        <v>30</v>
      </c>
      <c r="N1512" s="2" t="s">
        <v>1247</v>
      </c>
      <c r="R1512" s="21">
        <v>1</v>
      </c>
      <c r="S1512" s="22">
        <v>217.39</v>
      </c>
      <c r="T1512" s="22">
        <f t="shared" si="92"/>
        <v>217.39</v>
      </c>
      <c r="U1512" s="22">
        <f>+IFERROR(_xlfn.XLOOKUP(B1512,CTP!C:C,CTP!E:E),0)</f>
        <v>86.313822749991942</v>
      </c>
      <c r="V1512" s="22">
        <f t="shared" si="93"/>
        <v>86.313822749991942</v>
      </c>
      <c r="W1512" s="22">
        <f t="shared" si="94"/>
        <v>131.07617725000804</v>
      </c>
      <c r="X1512" s="4" t="s">
        <v>33</v>
      </c>
      <c r="Y1512" s="4" t="s">
        <v>112</v>
      </c>
      <c r="Z1512" s="23">
        <v>108996</v>
      </c>
      <c r="AB1512" s="4" t="s">
        <v>38</v>
      </c>
      <c r="AC1512" s="20" t="s">
        <v>394</v>
      </c>
      <c r="AD1512" s="4" t="s">
        <v>35</v>
      </c>
      <c r="AE1512" s="4" t="str">
        <f t="shared" si="95"/>
        <v>August</v>
      </c>
      <c r="AF1512" s="19"/>
    </row>
    <row r="1513" spans="2:32" hidden="1" x14ac:dyDescent="0.2">
      <c r="B1513" s="17">
        <v>10000000445</v>
      </c>
      <c r="C1513" s="2" t="s">
        <v>199</v>
      </c>
      <c r="D1513" s="4" t="s">
        <v>61</v>
      </c>
      <c r="E1513" s="4" t="s">
        <v>62</v>
      </c>
      <c r="F1513" s="4">
        <v>201</v>
      </c>
      <c r="G1513" s="4" t="s">
        <v>65</v>
      </c>
      <c r="H1513" s="2">
        <v>4900163805</v>
      </c>
      <c r="I1513" s="2">
        <v>2</v>
      </c>
      <c r="J1513" s="18">
        <v>45888</v>
      </c>
      <c r="K1513" s="18">
        <v>45888</v>
      </c>
      <c r="L1513" s="21">
        <v>1</v>
      </c>
      <c r="M1513" s="4" t="s">
        <v>30</v>
      </c>
      <c r="N1513" s="2" t="s">
        <v>1246</v>
      </c>
      <c r="R1513" s="21">
        <v>1</v>
      </c>
      <c r="S1513" s="22">
        <v>217.39</v>
      </c>
      <c r="T1513" s="22">
        <f t="shared" si="92"/>
        <v>217.39</v>
      </c>
      <c r="U1513" s="22">
        <f>+IFERROR(_xlfn.XLOOKUP(B1513,CTP!C:C,CTP!E:E),0)</f>
        <v>86.313822749991942</v>
      </c>
      <c r="V1513" s="22">
        <f t="shared" si="93"/>
        <v>86.313822749991942</v>
      </c>
      <c r="W1513" s="22">
        <f t="shared" si="94"/>
        <v>131.07617725000804</v>
      </c>
      <c r="X1513" s="4" t="s">
        <v>33</v>
      </c>
      <c r="Y1513" s="4" t="s">
        <v>112</v>
      </c>
      <c r="Z1513" s="23">
        <v>109426</v>
      </c>
      <c r="AB1513" s="4" t="s">
        <v>38</v>
      </c>
      <c r="AC1513" s="20" t="s">
        <v>394</v>
      </c>
      <c r="AD1513" s="4" t="s">
        <v>35</v>
      </c>
      <c r="AE1513" s="4" t="str">
        <f t="shared" si="95"/>
        <v>August</v>
      </c>
      <c r="AF1513" s="19"/>
    </row>
    <row r="1514" spans="2:32" hidden="1" x14ac:dyDescent="0.2">
      <c r="B1514" s="17">
        <v>10000000226</v>
      </c>
      <c r="C1514" s="2" t="s">
        <v>113</v>
      </c>
      <c r="D1514" s="4" t="s">
        <v>28</v>
      </c>
      <c r="E1514" s="4" t="s">
        <v>29</v>
      </c>
      <c r="F1514" s="4">
        <v>201</v>
      </c>
      <c r="G1514" s="4" t="s">
        <v>182</v>
      </c>
      <c r="H1514" s="2">
        <v>4900164513</v>
      </c>
      <c r="I1514" s="2">
        <v>1</v>
      </c>
      <c r="J1514" s="18">
        <v>45890</v>
      </c>
      <c r="K1514" s="18">
        <v>45890</v>
      </c>
      <c r="L1514" s="21">
        <v>1</v>
      </c>
      <c r="M1514" s="4" t="s">
        <v>30</v>
      </c>
      <c r="N1514" s="2" t="s">
        <v>595</v>
      </c>
      <c r="R1514" s="21">
        <v>1</v>
      </c>
      <c r="S1514" s="22">
        <v>96.14</v>
      </c>
      <c r="T1514" s="22">
        <f t="shared" si="92"/>
        <v>96.14</v>
      </c>
      <c r="U1514" s="22">
        <f>+IFERROR(_xlfn.XLOOKUP(B1514,CTP!C:C,CTP!E:E),0)</f>
        <v>47.847911237181378</v>
      </c>
      <c r="V1514" s="22">
        <f t="shared" si="93"/>
        <v>47.847911237181378</v>
      </c>
      <c r="W1514" s="22">
        <f t="shared" si="94"/>
        <v>48.292088762818622</v>
      </c>
      <c r="X1514" s="4" t="s">
        <v>33</v>
      </c>
      <c r="Y1514" s="4" t="s">
        <v>112</v>
      </c>
      <c r="Z1514" s="23">
        <v>109425</v>
      </c>
      <c r="AB1514" s="4" t="s">
        <v>38</v>
      </c>
      <c r="AC1514" s="20" t="s">
        <v>934</v>
      </c>
      <c r="AD1514" s="4" t="s">
        <v>35</v>
      </c>
      <c r="AE1514" s="4" t="str">
        <f t="shared" si="95"/>
        <v>August</v>
      </c>
      <c r="AF1514" s="19"/>
    </row>
    <row r="1515" spans="2:32" hidden="1" x14ac:dyDescent="0.2">
      <c r="B1515" s="17">
        <v>10000000271</v>
      </c>
      <c r="C1515" s="2" t="s">
        <v>51</v>
      </c>
      <c r="D1515" s="4" t="s">
        <v>28</v>
      </c>
      <c r="E1515" s="4" t="s">
        <v>29</v>
      </c>
      <c r="F1515" s="4">
        <v>201</v>
      </c>
      <c r="G1515" s="4" t="s">
        <v>182</v>
      </c>
      <c r="H1515" s="2">
        <v>4900164513</v>
      </c>
      <c r="I1515" s="2">
        <v>2</v>
      </c>
      <c r="J1515" s="18">
        <v>45890</v>
      </c>
      <c r="K1515" s="18">
        <v>45890</v>
      </c>
      <c r="L1515" s="21">
        <v>1</v>
      </c>
      <c r="M1515" s="4" t="s">
        <v>30</v>
      </c>
      <c r="N1515" s="2" t="s">
        <v>595</v>
      </c>
      <c r="R1515" s="21">
        <v>1</v>
      </c>
      <c r="S1515" s="22">
        <v>96.14</v>
      </c>
      <c r="T1515" s="22">
        <f t="shared" si="92"/>
        <v>96.14</v>
      </c>
      <c r="U1515" s="22">
        <f>+IFERROR(_xlfn.XLOOKUP(B1515,CTP!C:C,CTP!E:E),0)</f>
        <v>28.448125184271294</v>
      </c>
      <c r="V1515" s="22">
        <f t="shared" si="93"/>
        <v>28.448125184271294</v>
      </c>
      <c r="W1515" s="22">
        <f t="shared" si="94"/>
        <v>67.69187481572871</v>
      </c>
      <c r="X1515" s="4" t="s">
        <v>33</v>
      </c>
      <c r="Y1515" s="4" t="s">
        <v>112</v>
      </c>
      <c r="Z1515" s="23">
        <v>109425</v>
      </c>
      <c r="AB1515" s="4" t="s">
        <v>38</v>
      </c>
      <c r="AC1515" s="20" t="s">
        <v>934</v>
      </c>
      <c r="AD1515" s="4" t="s">
        <v>35</v>
      </c>
      <c r="AE1515" s="4" t="str">
        <f t="shared" si="95"/>
        <v>August</v>
      </c>
      <c r="AF1515" s="19"/>
    </row>
    <row r="1516" spans="2:32" hidden="1" x14ac:dyDescent="0.2">
      <c r="B1516" s="17">
        <v>10000000295</v>
      </c>
      <c r="C1516" s="2" t="s">
        <v>53</v>
      </c>
      <c r="D1516" s="4" t="s">
        <v>28</v>
      </c>
      <c r="E1516" s="4" t="s">
        <v>29</v>
      </c>
      <c r="F1516" s="4">
        <v>201</v>
      </c>
      <c r="G1516" s="4" t="s">
        <v>182</v>
      </c>
      <c r="H1516" s="2">
        <v>4900164513</v>
      </c>
      <c r="I1516" s="2">
        <v>4</v>
      </c>
      <c r="J1516" s="18">
        <v>45890</v>
      </c>
      <c r="K1516" s="18">
        <v>45890</v>
      </c>
      <c r="L1516" s="21">
        <v>1</v>
      </c>
      <c r="M1516" s="4" t="s">
        <v>30</v>
      </c>
      <c r="N1516" s="2" t="s">
        <v>595</v>
      </c>
      <c r="R1516" s="21">
        <v>1</v>
      </c>
      <c r="S1516" s="22">
        <v>104.5</v>
      </c>
      <c r="T1516" s="22">
        <f t="shared" si="92"/>
        <v>104.5</v>
      </c>
      <c r="U1516" s="22">
        <f>+IFERROR(_xlfn.XLOOKUP(B1516,CTP!C:C,CTP!E:E),0)</f>
        <v>30.35453349835122</v>
      </c>
      <c r="V1516" s="22">
        <f t="shared" si="93"/>
        <v>30.35453349835122</v>
      </c>
      <c r="W1516" s="22">
        <f t="shared" si="94"/>
        <v>74.145466501648784</v>
      </c>
      <c r="X1516" s="4" t="s">
        <v>33</v>
      </c>
      <c r="Y1516" s="4" t="s">
        <v>112</v>
      </c>
      <c r="Z1516" s="23">
        <v>109425</v>
      </c>
      <c r="AB1516" s="4" t="s">
        <v>38</v>
      </c>
      <c r="AC1516" s="20" t="s">
        <v>934</v>
      </c>
      <c r="AD1516" s="4" t="s">
        <v>35</v>
      </c>
      <c r="AE1516" s="4" t="str">
        <f t="shared" si="95"/>
        <v>August</v>
      </c>
      <c r="AF1516" s="19"/>
    </row>
    <row r="1517" spans="2:32" hidden="1" x14ac:dyDescent="0.2">
      <c r="B1517" s="17">
        <v>10000000331</v>
      </c>
      <c r="C1517" s="2" t="s">
        <v>88</v>
      </c>
      <c r="D1517" s="4" t="s">
        <v>28</v>
      </c>
      <c r="E1517" s="4" t="s">
        <v>29</v>
      </c>
      <c r="F1517" s="4">
        <v>201</v>
      </c>
      <c r="G1517" s="4" t="s">
        <v>182</v>
      </c>
      <c r="H1517" s="2">
        <v>4900164513</v>
      </c>
      <c r="I1517" s="2">
        <v>3</v>
      </c>
      <c r="J1517" s="18">
        <v>45890</v>
      </c>
      <c r="K1517" s="18">
        <v>45890</v>
      </c>
      <c r="L1517" s="21">
        <v>1</v>
      </c>
      <c r="M1517" s="4" t="s">
        <v>30</v>
      </c>
      <c r="N1517" s="2" t="s">
        <v>595</v>
      </c>
      <c r="R1517" s="21">
        <v>1</v>
      </c>
      <c r="S1517" s="22">
        <v>96.14</v>
      </c>
      <c r="T1517" s="22">
        <f t="shared" si="92"/>
        <v>96.14</v>
      </c>
      <c r="U1517" s="22">
        <f>+IFERROR(_xlfn.XLOOKUP(B1517,CTP!C:C,CTP!E:E),0)</f>
        <v>30.05384874223984</v>
      </c>
      <c r="V1517" s="22">
        <f t="shared" si="93"/>
        <v>30.05384874223984</v>
      </c>
      <c r="W1517" s="22">
        <f t="shared" si="94"/>
        <v>66.086151257760164</v>
      </c>
      <c r="X1517" s="4" t="s">
        <v>33</v>
      </c>
      <c r="Y1517" s="4" t="s">
        <v>112</v>
      </c>
      <c r="Z1517" s="23">
        <v>109425</v>
      </c>
      <c r="AB1517" s="4" t="s">
        <v>38</v>
      </c>
      <c r="AC1517" s="20" t="s">
        <v>934</v>
      </c>
      <c r="AD1517" s="4" t="s">
        <v>35</v>
      </c>
      <c r="AE1517" s="4" t="str">
        <f t="shared" si="95"/>
        <v>August</v>
      </c>
      <c r="AF1517" s="19"/>
    </row>
    <row r="1518" spans="2:32" hidden="1" x14ac:dyDescent="0.2">
      <c r="B1518" s="17">
        <v>10000000436</v>
      </c>
      <c r="C1518" s="2" t="s">
        <v>186</v>
      </c>
      <c r="D1518" s="4" t="s">
        <v>28</v>
      </c>
      <c r="E1518" s="4" t="s">
        <v>544</v>
      </c>
      <c r="F1518" s="4">
        <v>201</v>
      </c>
      <c r="G1518" s="4" t="s">
        <v>65</v>
      </c>
      <c r="H1518" s="2">
        <v>4900164605</v>
      </c>
      <c r="I1518" s="2">
        <v>2</v>
      </c>
      <c r="J1518" s="18">
        <v>45890</v>
      </c>
      <c r="K1518" s="18">
        <v>45890</v>
      </c>
      <c r="L1518" s="21">
        <v>1</v>
      </c>
      <c r="M1518" s="4" t="s">
        <v>30</v>
      </c>
      <c r="N1518" s="2" t="s">
        <v>596</v>
      </c>
      <c r="R1518" s="21">
        <v>1</v>
      </c>
      <c r="S1518" s="22">
        <v>165.22</v>
      </c>
      <c r="T1518" s="22">
        <f t="shared" si="92"/>
        <v>165.22</v>
      </c>
      <c r="U1518" s="22">
        <f>+IFERROR(_xlfn.XLOOKUP(B1518,CTP!C:C,CTP!E:E),0)</f>
        <v>59.6</v>
      </c>
      <c r="V1518" s="22">
        <f t="shared" si="93"/>
        <v>59.6</v>
      </c>
      <c r="W1518" s="22">
        <f t="shared" si="94"/>
        <v>105.62</v>
      </c>
      <c r="X1518" s="4" t="s">
        <v>33</v>
      </c>
      <c r="Y1518" s="4" t="s">
        <v>112</v>
      </c>
      <c r="Z1518" s="23">
        <v>110617</v>
      </c>
      <c r="AB1518" s="4" t="s">
        <v>38</v>
      </c>
      <c r="AC1518" s="20" t="s">
        <v>394</v>
      </c>
      <c r="AD1518" s="4" t="s">
        <v>35</v>
      </c>
      <c r="AE1518" s="4" t="str">
        <f t="shared" si="95"/>
        <v>August</v>
      </c>
      <c r="AF1518" s="19"/>
    </row>
    <row r="1519" spans="2:32" hidden="1" x14ac:dyDescent="0.2">
      <c r="B1519" s="17">
        <v>10000000436</v>
      </c>
      <c r="C1519" s="2" t="s">
        <v>186</v>
      </c>
      <c r="D1519" s="4" t="s">
        <v>28</v>
      </c>
      <c r="E1519" s="4" t="s">
        <v>544</v>
      </c>
      <c r="F1519" s="4">
        <v>201</v>
      </c>
      <c r="G1519" s="4" t="s">
        <v>65</v>
      </c>
      <c r="H1519" s="2">
        <v>4900164607</v>
      </c>
      <c r="I1519" s="2">
        <v>2</v>
      </c>
      <c r="J1519" s="18">
        <v>45890</v>
      </c>
      <c r="K1519" s="18">
        <v>45890</v>
      </c>
      <c r="L1519" s="21">
        <v>1</v>
      </c>
      <c r="M1519" s="4" t="s">
        <v>30</v>
      </c>
      <c r="N1519" s="2" t="s">
        <v>597</v>
      </c>
      <c r="R1519" s="21">
        <v>1</v>
      </c>
      <c r="S1519" s="22">
        <v>165.22</v>
      </c>
      <c r="T1519" s="22">
        <f t="shared" si="92"/>
        <v>165.22</v>
      </c>
      <c r="U1519" s="22">
        <f>+IFERROR(_xlfn.XLOOKUP(B1519,CTP!C:C,CTP!E:E),0)</f>
        <v>59.6</v>
      </c>
      <c r="V1519" s="22">
        <f t="shared" si="93"/>
        <v>59.6</v>
      </c>
      <c r="W1519" s="22">
        <f t="shared" si="94"/>
        <v>105.62</v>
      </c>
      <c r="X1519" s="4" t="s">
        <v>33</v>
      </c>
      <c r="Y1519" s="4" t="s">
        <v>112</v>
      </c>
      <c r="Z1519" s="23">
        <v>110618</v>
      </c>
      <c r="AB1519" s="4" t="s">
        <v>38</v>
      </c>
      <c r="AC1519" s="20" t="s">
        <v>394</v>
      </c>
      <c r="AD1519" s="4" t="s">
        <v>35</v>
      </c>
      <c r="AE1519" s="4" t="str">
        <f t="shared" si="95"/>
        <v>August</v>
      </c>
      <c r="AF1519" s="19"/>
    </row>
    <row r="1520" spans="2:32" hidden="1" x14ac:dyDescent="0.2">
      <c r="B1520" s="17">
        <v>10000000436</v>
      </c>
      <c r="C1520" s="2" t="s">
        <v>186</v>
      </c>
      <c r="D1520" s="4" t="s">
        <v>28</v>
      </c>
      <c r="E1520" s="4" t="s">
        <v>544</v>
      </c>
      <c r="F1520" s="4">
        <v>201</v>
      </c>
      <c r="G1520" s="4" t="s">
        <v>65</v>
      </c>
      <c r="H1520" s="2">
        <v>4900164608</v>
      </c>
      <c r="I1520" s="2">
        <v>2</v>
      </c>
      <c r="J1520" s="18">
        <v>45890</v>
      </c>
      <c r="K1520" s="18">
        <v>45890</v>
      </c>
      <c r="L1520" s="21">
        <v>1</v>
      </c>
      <c r="M1520" s="4" t="s">
        <v>30</v>
      </c>
      <c r="N1520" s="2" t="s">
        <v>598</v>
      </c>
      <c r="R1520" s="21">
        <v>1</v>
      </c>
      <c r="S1520" s="22">
        <v>165.22</v>
      </c>
      <c r="T1520" s="22">
        <f t="shared" si="92"/>
        <v>165.22</v>
      </c>
      <c r="U1520" s="22">
        <f>+IFERROR(_xlfn.XLOOKUP(B1520,CTP!C:C,CTP!E:E),0)</f>
        <v>59.6</v>
      </c>
      <c r="V1520" s="22">
        <f t="shared" si="93"/>
        <v>59.6</v>
      </c>
      <c r="W1520" s="22">
        <f t="shared" si="94"/>
        <v>105.62</v>
      </c>
      <c r="X1520" s="4" t="s">
        <v>33</v>
      </c>
      <c r="Y1520" s="4" t="s">
        <v>112</v>
      </c>
      <c r="Z1520" s="23">
        <v>110619</v>
      </c>
      <c r="AB1520" s="4" t="s">
        <v>38</v>
      </c>
      <c r="AC1520" s="20" t="s">
        <v>394</v>
      </c>
      <c r="AD1520" s="4" t="s">
        <v>35</v>
      </c>
      <c r="AE1520" s="4" t="str">
        <f t="shared" si="95"/>
        <v>August</v>
      </c>
      <c r="AF1520" s="19"/>
    </row>
    <row r="1521" spans="2:32" hidden="1" x14ac:dyDescent="0.2">
      <c r="B1521" s="17">
        <v>10000000436</v>
      </c>
      <c r="C1521" s="2" t="s">
        <v>186</v>
      </c>
      <c r="D1521" s="4" t="s">
        <v>28</v>
      </c>
      <c r="E1521" s="4" t="s">
        <v>544</v>
      </c>
      <c r="F1521" s="4">
        <v>201</v>
      </c>
      <c r="G1521" s="4" t="s">
        <v>65</v>
      </c>
      <c r="H1521" s="2">
        <v>4900164609</v>
      </c>
      <c r="I1521" s="2">
        <v>2</v>
      </c>
      <c r="J1521" s="18">
        <v>45890</v>
      </c>
      <c r="K1521" s="18">
        <v>45890</v>
      </c>
      <c r="L1521" s="21">
        <v>1</v>
      </c>
      <c r="M1521" s="4" t="s">
        <v>30</v>
      </c>
      <c r="N1521" s="2" t="s">
        <v>599</v>
      </c>
      <c r="R1521" s="21">
        <v>1</v>
      </c>
      <c r="S1521" s="22">
        <v>165.22</v>
      </c>
      <c r="T1521" s="22">
        <f t="shared" si="92"/>
        <v>165.22</v>
      </c>
      <c r="U1521" s="22">
        <f>+IFERROR(_xlfn.XLOOKUP(B1521,CTP!C:C,CTP!E:E),0)</f>
        <v>59.6</v>
      </c>
      <c r="V1521" s="22">
        <f t="shared" si="93"/>
        <v>59.6</v>
      </c>
      <c r="W1521" s="22">
        <f t="shared" si="94"/>
        <v>105.62</v>
      </c>
      <c r="X1521" s="4" t="s">
        <v>33</v>
      </c>
      <c r="Y1521" s="4" t="s">
        <v>112</v>
      </c>
      <c r="Z1521" s="23">
        <v>110620</v>
      </c>
      <c r="AB1521" s="4" t="s">
        <v>38</v>
      </c>
      <c r="AC1521" s="20" t="s">
        <v>394</v>
      </c>
      <c r="AD1521" s="4" t="s">
        <v>35</v>
      </c>
      <c r="AE1521" s="4" t="str">
        <f t="shared" si="95"/>
        <v>August</v>
      </c>
      <c r="AF1521" s="19"/>
    </row>
    <row r="1522" spans="2:32" hidden="1" x14ac:dyDescent="0.2">
      <c r="B1522" s="17">
        <v>10000000445</v>
      </c>
      <c r="C1522" s="2" t="s">
        <v>199</v>
      </c>
      <c r="D1522" s="4" t="s">
        <v>28</v>
      </c>
      <c r="E1522" s="4" t="s">
        <v>544</v>
      </c>
      <c r="F1522" s="4">
        <v>201</v>
      </c>
      <c r="G1522" s="4" t="s">
        <v>65</v>
      </c>
      <c r="H1522" s="2">
        <v>4900164605</v>
      </c>
      <c r="I1522" s="2">
        <v>1</v>
      </c>
      <c r="J1522" s="18">
        <v>45890</v>
      </c>
      <c r="K1522" s="18">
        <v>45890</v>
      </c>
      <c r="L1522" s="21">
        <v>1</v>
      </c>
      <c r="M1522" s="4" t="s">
        <v>30</v>
      </c>
      <c r="N1522" s="2" t="s">
        <v>596</v>
      </c>
      <c r="R1522" s="21">
        <v>1</v>
      </c>
      <c r="S1522" s="22">
        <v>217.39</v>
      </c>
      <c r="T1522" s="22">
        <f t="shared" si="92"/>
        <v>217.39</v>
      </c>
      <c r="U1522" s="22">
        <f>+IFERROR(_xlfn.XLOOKUP(B1522,CTP!C:C,CTP!E:E),0)</f>
        <v>86.313822749991942</v>
      </c>
      <c r="V1522" s="22">
        <f t="shared" si="93"/>
        <v>86.313822749991942</v>
      </c>
      <c r="W1522" s="22">
        <f t="shared" si="94"/>
        <v>131.07617725000804</v>
      </c>
      <c r="X1522" s="4" t="s">
        <v>33</v>
      </c>
      <c r="Y1522" s="4" t="s">
        <v>112</v>
      </c>
      <c r="Z1522" s="23">
        <v>110617</v>
      </c>
      <c r="AB1522" s="4" t="s">
        <v>38</v>
      </c>
      <c r="AC1522" s="20" t="s">
        <v>394</v>
      </c>
      <c r="AD1522" s="4" t="s">
        <v>35</v>
      </c>
      <c r="AE1522" s="4" t="str">
        <f t="shared" si="95"/>
        <v>August</v>
      </c>
      <c r="AF1522" s="19"/>
    </row>
    <row r="1523" spans="2:32" hidden="1" x14ac:dyDescent="0.2">
      <c r="B1523" s="17">
        <v>10000000445</v>
      </c>
      <c r="C1523" s="2" t="s">
        <v>199</v>
      </c>
      <c r="D1523" s="4" t="s">
        <v>28</v>
      </c>
      <c r="E1523" s="4" t="s">
        <v>544</v>
      </c>
      <c r="F1523" s="4">
        <v>201</v>
      </c>
      <c r="G1523" s="4" t="s">
        <v>65</v>
      </c>
      <c r="H1523" s="2">
        <v>4900164607</v>
      </c>
      <c r="I1523" s="2">
        <v>1</v>
      </c>
      <c r="J1523" s="18">
        <v>45890</v>
      </c>
      <c r="K1523" s="18">
        <v>45890</v>
      </c>
      <c r="L1523" s="21">
        <v>1</v>
      </c>
      <c r="M1523" s="4" t="s">
        <v>30</v>
      </c>
      <c r="N1523" s="2" t="s">
        <v>597</v>
      </c>
      <c r="R1523" s="21">
        <v>1</v>
      </c>
      <c r="S1523" s="22">
        <v>217.39</v>
      </c>
      <c r="T1523" s="22">
        <f t="shared" si="92"/>
        <v>217.39</v>
      </c>
      <c r="U1523" s="22">
        <f>+IFERROR(_xlfn.XLOOKUP(B1523,CTP!C:C,CTP!E:E),0)</f>
        <v>86.313822749991942</v>
      </c>
      <c r="V1523" s="22">
        <f t="shared" si="93"/>
        <v>86.313822749991942</v>
      </c>
      <c r="W1523" s="22">
        <f t="shared" si="94"/>
        <v>131.07617725000804</v>
      </c>
      <c r="X1523" s="4" t="s">
        <v>33</v>
      </c>
      <c r="Y1523" s="4" t="s">
        <v>112</v>
      </c>
      <c r="Z1523" s="23">
        <v>110618</v>
      </c>
      <c r="AB1523" s="4" t="s">
        <v>38</v>
      </c>
      <c r="AC1523" s="20" t="s">
        <v>394</v>
      </c>
      <c r="AD1523" s="4" t="s">
        <v>35</v>
      </c>
      <c r="AE1523" s="4" t="str">
        <f t="shared" si="95"/>
        <v>August</v>
      </c>
      <c r="AF1523" s="19"/>
    </row>
    <row r="1524" spans="2:32" hidden="1" x14ac:dyDescent="0.2">
      <c r="B1524" s="17">
        <v>10000000445</v>
      </c>
      <c r="C1524" s="2" t="s">
        <v>199</v>
      </c>
      <c r="D1524" s="4" t="s">
        <v>28</v>
      </c>
      <c r="E1524" s="4" t="s">
        <v>544</v>
      </c>
      <c r="F1524" s="4">
        <v>201</v>
      </c>
      <c r="G1524" s="4" t="s">
        <v>65</v>
      </c>
      <c r="H1524" s="2">
        <v>4900164608</v>
      </c>
      <c r="I1524" s="2">
        <v>1</v>
      </c>
      <c r="J1524" s="18">
        <v>45890</v>
      </c>
      <c r="K1524" s="18">
        <v>45890</v>
      </c>
      <c r="L1524" s="21">
        <v>1</v>
      </c>
      <c r="M1524" s="4" t="s">
        <v>30</v>
      </c>
      <c r="N1524" s="2" t="s">
        <v>598</v>
      </c>
      <c r="R1524" s="21">
        <v>1</v>
      </c>
      <c r="S1524" s="22">
        <v>217.39</v>
      </c>
      <c r="T1524" s="22">
        <f t="shared" si="92"/>
        <v>217.39</v>
      </c>
      <c r="U1524" s="22">
        <f>+IFERROR(_xlfn.XLOOKUP(B1524,CTP!C:C,CTP!E:E),0)</f>
        <v>86.313822749991942</v>
      </c>
      <c r="V1524" s="22">
        <f t="shared" si="93"/>
        <v>86.313822749991942</v>
      </c>
      <c r="W1524" s="22">
        <f t="shared" si="94"/>
        <v>131.07617725000804</v>
      </c>
      <c r="X1524" s="4" t="s">
        <v>33</v>
      </c>
      <c r="Y1524" s="4" t="s">
        <v>112</v>
      </c>
      <c r="Z1524" s="23">
        <v>110619</v>
      </c>
      <c r="AB1524" s="4" t="s">
        <v>38</v>
      </c>
      <c r="AC1524" s="20" t="s">
        <v>394</v>
      </c>
      <c r="AD1524" s="4" t="s">
        <v>35</v>
      </c>
      <c r="AE1524" s="4" t="str">
        <f t="shared" si="95"/>
        <v>August</v>
      </c>
      <c r="AF1524" s="19"/>
    </row>
    <row r="1525" spans="2:32" hidden="1" x14ac:dyDescent="0.2">
      <c r="B1525" s="17">
        <v>10000000445</v>
      </c>
      <c r="C1525" s="2" t="s">
        <v>199</v>
      </c>
      <c r="D1525" s="4" t="s">
        <v>28</v>
      </c>
      <c r="E1525" s="4" t="s">
        <v>544</v>
      </c>
      <c r="F1525" s="4">
        <v>201</v>
      </c>
      <c r="G1525" s="4" t="s">
        <v>65</v>
      </c>
      <c r="H1525" s="2">
        <v>4900164609</v>
      </c>
      <c r="I1525" s="2">
        <v>1</v>
      </c>
      <c r="J1525" s="18">
        <v>45890</v>
      </c>
      <c r="K1525" s="18">
        <v>45890</v>
      </c>
      <c r="L1525" s="21">
        <v>1</v>
      </c>
      <c r="M1525" s="4" t="s">
        <v>30</v>
      </c>
      <c r="N1525" s="2" t="s">
        <v>599</v>
      </c>
      <c r="R1525" s="21">
        <v>1</v>
      </c>
      <c r="S1525" s="22">
        <v>217.39</v>
      </c>
      <c r="T1525" s="22">
        <f t="shared" si="92"/>
        <v>217.39</v>
      </c>
      <c r="U1525" s="22">
        <f>+IFERROR(_xlfn.XLOOKUP(B1525,CTP!C:C,CTP!E:E),0)</f>
        <v>86.313822749991942</v>
      </c>
      <c r="V1525" s="22">
        <f t="shared" si="93"/>
        <v>86.313822749991942</v>
      </c>
      <c r="W1525" s="22">
        <f t="shared" si="94"/>
        <v>131.07617725000804</v>
      </c>
      <c r="X1525" s="4" t="s">
        <v>33</v>
      </c>
      <c r="Y1525" s="4" t="s">
        <v>112</v>
      </c>
      <c r="Z1525" s="23">
        <v>110620</v>
      </c>
      <c r="AB1525" s="4" t="s">
        <v>38</v>
      </c>
      <c r="AC1525" s="20" t="s">
        <v>394</v>
      </c>
      <c r="AD1525" s="4" t="s">
        <v>35</v>
      </c>
      <c r="AE1525" s="4" t="str">
        <f t="shared" si="95"/>
        <v>August</v>
      </c>
      <c r="AF1525" s="19"/>
    </row>
    <row r="1526" spans="2:32" hidden="1" x14ac:dyDescent="0.2">
      <c r="B1526" s="17">
        <v>10000000266</v>
      </c>
      <c r="C1526" s="2" t="s">
        <v>50</v>
      </c>
      <c r="D1526" s="4" t="s">
        <v>28</v>
      </c>
      <c r="E1526" s="4" t="s">
        <v>436</v>
      </c>
      <c r="F1526" s="4">
        <v>201</v>
      </c>
      <c r="G1526" s="4" t="s">
        <v>182</v>
      </c>
      <c r="H1526" s="2">
        <v>4900166062</v>
      </c>
      <c r="I1526" s="2">
        <v>2</v>
      </c>
      <c r="J1526" s="18">
        <v>45895</v>
      </c>
      <c r="K1526" s="18">
        <v>45895</v>
      </c>
      <c r="L1526" s="21">
        <v>1</v>
      </c>
      <c r="M1526" s="4" t="s">
        <v>30</v>
      </c>
      <c r="N1526" s="2" t="s">
        <v>592</v>
      </c>
      <c r="R1526" s="21">
        <v>1</v>
      </c>
      <c r="S1526" s="22">
        <v>96.14</v>
      </c>
      <c r="T1526" s="22">
        <f t="shared" si="92"/>
        <v>96.14</v>
      </c>
      <c r="U1526" s="22">
        <f>+IFERROR(_xlfn.XLOOKUP(B1526,CTP!C:C,CTP!E:E),0)</f>
        <v>27.967127730739129</v>
      </c>
      <c r="V1526" s="22">
        <f t="shared" si="93"/>
        <v>27.967127730739129</v>
      </c>
      <c r="W1526" s="22">
        <f t="shared" si="94"/>
        <v>68.172872269260864</v>
      </c>
      <c r="X1526" s="4" t="s">
        <v>47</v>
      </c>
      <c r="Y1526" s="4" t="s">
        <v>104</v>
      </c>
      <c r="Z1526" s="23">
        <v>105828</v>
      </c>
      <c r="AB1526" s="4" t="s">
        <v>107</v>
      </c>
      <c r="AC1526" s="20" t="s">
        <v>929</v>
      </c>
      <c r="AD1526" s="4" t="s">
        <v>35</v>
      </c>
      <c r="AE1526" s="4" t="str">
        <f t="shared" si="95"/>
        <v>August</v>
      </c>
      <c r="AF1526" s="19"/>
    </row>
    <row r="1527" spans="2:32" hidden="1" x14ac:dyDescent="0.2">
      <c r="B1527" s="17">
        <v>10000000268</v>
      </c>
      <c r="C1527" s="2" t="s">
        <v>41</v>
      </c>
      <c r="D1527" s="4" t="s">
        <v>28</v>
      </c>
      <c r="E1527" s="4" t="s">
        <v>436</v>
      </c>
      <c r="F1527" s="4">
        <v>201</v>
      </c>
      <c r="G1527" s="4" t="s">
        <v>182</v>
      </c>
      <c r="H1527" s="2">
        <v>4900165997</v>
      </c>
      <c r="I1527" s="2">
        <v>1</v>
      </c>
      <c r="J1527" s="18">
        <v>45895</v>
      </c>
      <c r="K1527" s="18">
        <v>45895</v>
      </c>
      <c r="L1527" s="21">
        <v>1</v>
      </c>
      <c r="M1527" s="4" t="s">
        <v>30</v>
      </c>
      <c r="N1527" s="2" t="s">
        <v>593</v>
      </c>
      <c r="R1527" s="21">
        <v>1</v>
      </c>
      <c r="S1527" s="22">
        <v>332.5</v>
      </c>
      <c r="T1527" s="22">
        <f t="shared" si="92"/>
        <v>332.5</v>
      </c>
      <c r="U1527" s="22">
        <f>+IFERROR(_xlfn.XLOOKUP(B1527,CTP!C:C,CTP!E:E),0)</f>
        <v>96.010857694422171</v>
      </c>
      <c r="V1527" s="22">
        <f t="shared" si="93"/>
        <v>96.010857694422171</v>
      </c>
      <c r="W1527" s="22">
        <f t="shared" si="94"/>
        <v>236.48914230557784</v>
      </c>
      <c r="X1527" s="4" t="s">
        <v>474</v>
      </c>
      <c r="Y1527" s="4" t="s">
        <v>475</v>
      </c>
      <c r="Z1527" s="23">
        <v>108997</v>
      </c>
      <c r="AB1527" s="4" t="s">
        <v>85</v>
      </c>
      <c r="AC1527" s="20"/>
      <c r="AD1527" s="4" t="s">
        <v>481</v>
      </c>
      <c r="AE1527" s="4" t="str">
        <f t="shared" si="95"/>
        <v>August</v>
      </c>
      <c r="AF1527" s="19"/>
    </row>
    <row r="1528" spans="2:32" hidden="1" x14ac:dyDescent="0.2">
      <c r="B1528" s="17">
        <v>10000000273</v>
      </c>
      <c r="C1528" s="2" t="s">
        <v>42</v>
      </c>
      <c r="D1528" s="4" t="s">
        <v>28</v>
      </c>
      <c r="E1528" s="4" t="s">
        <v>436</v>
      </c>
      <c r="F1528" s="4">
        <v>201</v>
      </c>
      <c r="G1528" s="4" t="s">
        <v>182</v>
      </c>
      <c r="H1528" s="2">
        <v>4900166063</v>
      </c>
      <c r="I1528" s="2">
        <v>1</v>
      </c>
      <c r="J1528" s="18">
        <v>45895</v>
      </c>
      <c r="K1528" s="18">
        <v>45895</v>
      </c>
      <c r="L1528" s="21">
        <v>1</v>
      </c>
      <c r="M1528" s="4" t="s">
        <v>30</v>
      </c>
      <c r="N1528" s="2" t="s">
        <v>592</v>
      </c>
      <c r="R1528" s="21">
        <v>1</v>
      </c>
      <c r="S1528" s="22">
        <v>332.5</v>
      </c>
      <c r="T1528" s="22">
        <f t="shared" si="92"/>
        <v>332.5</v>
      </c>
      <c r="U1528" s="22">
        <f>+IFERROR(_xlfn.XLOOKUP(B1528,CTP!C:C,CTP!E:E),0)</f>
        <v>97.851230777501769</v>
      </c>
      <c r="V1528" s="22">
        <f t="shared" si="93"/>
        <v>97.851230777501769</v>
      </c>
      <c r="W1528" s="22">
        <f t="shared" si="94"/>
        <v>234.64876922249823</v>
      </c>
      <c r="X1528" s="4" t="s">
        <v>47</v>
      </c>
      <c r="Y1528" s="4" t="s">
        <v>104</v>
      </c>
      <c r="Z1528" s="23">
        <v>104895</v>
      </c>
      <c r="AB1528" s="4" t="s">
        <v>107</v>
      </c>
      <c r="AC1528" s="20" t="s">
        <v>929</v>
      </c>
      <c r="AD1528" s="4" t="s">
        <v>35</v>
      </c>
      <c r="AE1528" s="4" t="str">
        <f t="shared" si="95"/>
        <v>August</v>
      </c>
      <c r="AF1528" s="19"/>
    </row>
    <row r="1529" spans="2:32" hidden="1" x14ac:dyDescent="0.2">
      <c r="B1529" s="17">
        <v>10000000273</v>
      </c>
      <c r="C1529" s="2" t="s">
        <v>42</v>
      </c>
      <c r="D1529" s="4" t="s">
        <v>28</v>
      </c>
      <c r="E1529" s="4" t="s">
        <v>436</v>
      </c>
      <c r="F1529" s="4">
        <v>201</v>
      </c>
      <c r="G1529" s="4" t="s">
        <v>182</v>
      </c>
      <c r="H1529" s="2">
        <v>4900165987</v>
      </c>
      <c r="I1529" s="2">
        <v>1</v>
      </c>
      <c r="J1529" s="18">
        <v>45895</v>
      </c>
      <c r="K1529" s="18">
        <v>45895</v>
      </c>
      <c r="L1529" s="21">
        <v>1</v>
      </c>
      <c r="M1529" s="4" t="s">
        <v>30</v>
      </c>
      <c r="N1529" s="2" t="s">
        <v>593</v>
      </c>
      <c r="R1529" s="21">
        <v>1</v>
      </c>
      <c r="S1529" s="22">
        <v>332.5</v>
      </c>
      <c r="T1529" s="22">
        <f t="shared" si="92"/>
        <v>332.5</v>
      </c>
      <c r="U1529" s="22">
        <f>+IFERROR(_xlfn.XLOOKUP(B1529,CTP!C:C,CTP!E:E),0)</f>
        <v>97.851230777501769</v>
      </c>
      <c r="V1529" s="22">
        <f t="shared" si="93"/>
        <v>97.851230777501769</v>
      </c>
      <c r="W1529" s="22">
        <f t="shared" si="94"/>
        <v>234.64876922249823</v>
      </c>
      <c r="X1529" s="4" t="s">
        <v>474</v>
      </c>
      <c r="Y1529" s="4" t="s">
        <v>475</v>
      </c>
      <c r="Z1529" s="23">
        <v>108997</v>
      </c>
      <c r="AB1529" s="4" t="s">
        <v>85</v>
      </c>
      <c r="AC1529" s="20"/>
      <c r="AD1529" s="4" t="s">
        <v>481</v>
      </c>
      <c r="AE1529" s="4" t="str">
        <f t="shared" si="95"/>
        <v>August</v>
      </c>
      <c r="AF1529" s="19"/>
    </row>
    <row r="1530" spans="2:32" hidden="1" x14ac:dyDescent="0.2">
      <c r="B1530" s="17">
        <v>10000000276</v>
      </c>
      <c r="C1530" s="2" t="s">
        <v>56</v>
      </c>
      <c r="D1530" s="4" t="s">
        <v>28</v>
      </c>
      <c r="E1530" s="4" t="s">
        <v>436</v>
      </c>
      <c r="F1530" s="4">
        <v>201</v>
      </c>
      <c r="G1530" s="4" t="s">
        <v>182</v>
      </c>
      <c r="H1530" s="2">
        <v>4900166063</v>
      </c>
      <c r="I1530" s="2">
        <v>2</v>
      </c>
      <c r="J1530" s="18">
        <v>45895</v>
      </c>
      <c r="K1530" s="18">
        <v>45895</v>
      </c>
      <c r="L1530" s="21">
        <v>2</v>
      </c>
      <c r="M1530" s="4" t="s">
        <v>30</v>
      </c>
      <c r="N1530" s="2" t="s">
        <v>592</v>
      </c>
      <c r="R1530" s="21">
        <v>2</v>
      </c>
      <c r="S1530" s="22">
        <v>104.5</v>
      </c>
      <c r="T1530" s="22">
        <f t="shared" si="92"/>
        <v>209</v>
      </c>
      <c r="U1530" s="22">
        <f>+IFERROR(_xlfn.XLOOKUP(B1530,CTP!C:C,CTP!E:E),0)</f>
        <v>47.087005295880665</v>
      </c>
      <c r="V1530" s="22">
        <f t="shared" si="93"/>
        <v>94.174010591761331</v>
      </c>
      <c r="W1530" s="22">
        <f t="shared" si="94"/>
        <v>114.82598940823867</v>
      </c>
      <c r="X1530" s="4" t="s">
        <v>47</v>
      </c>
      <c r="Y1530" s="4" t="s">
        <v>104</v>
      </c>
      <c r="Z1530" s="23">
        <v>104895</v>
      </c>
      <c r="AB1530" s="4" t="s">
        <v>107</v>
      </c>
      <c r="AC1530" s="20" t="s">
        <v>929</v>
      </c>
      <c r="AD1530" s="4" t="s">
        <v>35</v>
      </c>
      <c r="AE1530" s="4" t="str">
        <f t="shared" si="95"/>
        <v>August</v>
      </c>
      <c r="AF1530" s="19"/>
    </row>
    <row r="1531" spans="2:32" x14ac:dyDescent="0.2">
      <c r="B1531" s="17">
        <v>10000000278</v>
      </c>
      <c r="C1531" s="2" t="s">
        <v>59</v>
      </c>
      <c r="D1531" s="4" t="s">
        <v>28</v>
      </c>
      <c r="E1531" s="4" t="s">
        <v>436</v>
      </c>
      <c r="F1531" s="4">
        <v>201</v>
      </c>
      <c r="G1531" s="4" t="s">
        <v>182</v>
      </c>
      <c r="H1531" s="2">
        <v>4900166059</v>
      </c>
      <c r="I1531" s="2">
        <v>1</v>
      </c>
      <c r="J1531" s="18">
        <v>45895</v>
      </c>
      <c r="K1531" s="18">
        <v>45895</v>
      </c>
      <c r="L1531" s="21">
        <v>1</v>
      </c>
      <c r="M1531" s="4" t="s">
        <v>30</v>
      </c>
      <c r="N1531" s="2" t="s">
        <v>594</v>
      </c>
      <c r="R1531" s="21">
        <v>1</v>
      </c>
      <c r="S1531" s="22">
        <v>375</v>
      </c>
      <c r="T1531" s="22">
        <f t="shared" si="92"/>
        <v>375</v>
      </c>
      <c r="U1531" s="22">
        <f>+IFERROR(_xlfn.XLOOKUP(B1531,CTP!C:C,CTP!E:E),0)</f>
        <v>169.16517185670281</v>
      </c>
      <c r="V1531" s="22">
        <f t="shared" si="93"/>
        <v>169.16517185670281</v>
      </c>
      <c r="W1531" s="22">
        <f t="shared" si="94"/>
        <v>205.83482814329719</v>
      </c>
      <c r="X1531" s="4" t="s">
        <v>47</v>
      </c>
      <c r="Y1531" s="4" t="s">
        <v>104</v>
      </c>
      <c r="Z1531" s="23">
        <v>108513</v>
      </c>
      <c r="AB1531" s="4" t="s">
        <v>107</v>
      </c>
      <c r="AC1531" s="20" t="s">
        <v>935</v>
      </c>
      <c r="AD1531" s="4" t="s">
        <v>49</v>
      </c>
      <c r="AE1531" s="4" t="str">
        <f t="shared" si="95"/>
        <v>August</v>
      </c>
      <c r="AF1531" s="19"/>
    </row>
    <row r="1532" spans="2:32" hidden="1" x14ac:dyDescent="0.2">
      <c r="B1532" s="17">
        <v>10000000323</v>
      </c>
      <c r="C1532" s="2" t="s">
        <v>54</v>
      </c>
      <c r="D1532" s="4" t="s">
        <v>28</v>
      </c>
      <c r="E1532" s="4" t="s">
        <v>436</v>
      </c>
      <c r="F1532" s="4">
        <v>201</v>
      </c>
      <c r="G1532" s="4" t="s">
        <v>182</v>
      </c>
      <c r="H1532" s="2">
        <v>4900166062</v>
      </c>
      <c r="I1532" s="2">
        <v>3</v>
      </c>
      <c r="J1532" s="18">
        <v>45895</v>
      </c>
      <c r="K1532" s="18">
        <v>45895</v>
      </c>
      <c r="L1532" s="21">
        <v>1</v>
      </c>
      <c r="M1532" s="4" t="s">
        <v>30</v>
      </c>
      <c r="N1532" s="2" t="s">
        <v>592</v>
      </c>
      <c r="R1532" s="21">
        <v>1</v>
      </c>
      <c r="S1532" s="22">
        <v>96.14</v>
      </c>
      <c r="T1532" s="22">
        <f t="shared" si="92"/>
        <v>96.14</v>
      </c>
      <c r="U1532" s="22">
        <f>+IFERROR(_xlfn.XLOOKUP(B1532,CTP!C:C,CTP!E:E),0)</f>
        <v>30.40885372423347</v>
      </c>
      <c r="V1532" s="22">
        <f t="shared" si="93"/>
        <v>30.40885372423347</v>
      </c>
      <c r="W1532" s="22">
        <f t="shared" si="94"/>
        <v>65.731146275766534</v>
      </c>
      <c r="X1532" s="4" t="s">
        <v>47</v>
      </c>
      <c r="Y1532" s="4" t="s">
        <v>104</v>
      </c>
      <c r="Z1532" s="23">
        <v>105828</v>
      </c>
      <c r="AB1532" s="4" t="s">
        <v>107</v>
      </c>
      <c r="AC1532" s="20" t="s">
        <v>929</v>
      </c>
      <c r="AD1532" s="4" t="s">
        <v>35</v>
      </c>
      <c r="AE1532" s="4" t="str">
        <f t="shared" si="95"/>
        <v>August</v>
      </c>
      <c r="AF1532" s="19"/>
    </row>
    <row r="1533" spans="2:32" hidden="1" x14ac:dyDescent="0.2">
      <c r="B1533" s="17">
        <v>10000000328</v>
      </c>
      <c r="C1533" s="2" t="s">
        <v>123</v>
      </c>
      <c r="D1533" s="4" t="s">
        <v>28</v>
      </c>
      <c r="E1533" s="4" t="s">
        <v>436</v>
      </c>
      <c r="F1533" s="4">
        <v>201</v>
      </c>
      <c r="G1533" s="4" t="s">
        <v>182</v>
      </c>
      <c r="H1533" s="2">
        <v>4900166062</v>
      </c>
      <c r="I1533" s="2">
        <v>1</v>
      </c>
      <c r="J1533" s="18">
        <v>45895</v>
      </c>
      <c r="K1533" s="18">
        <v>45895</v>
      </c>
      <c r="L1533" s="21">
        <v>1</v>
      </c>
      <c r="M1533" s="4" t="s">
        <v>30</v>
      </c>
      <c r="N1533" s="2" t="s">
        <v>592</v>
      </c>
      <c r="R1533" s="21">
        <v>1</v>
      </c>
      <c r="S1533" s="22">
        <v>96.14</v>
      </c>
      <c r="T1533" s="22">
        <f t="shared" si="92"/>
        <v>96.14</v>
      </c>
      <c r="U1533" s="22">
        <f>+IFERROR(_xlfn.XLOOKUP(B1533,CTP!C:C,CTP!E:E),0)</f>
        <v>29.701130769356574</v>
      </c>
      <c r="V1533" s="22">
        <f t="shared" si="93"/>
        <v>29.701130769356574</v>
      </c>
      <c r="W1533" s="22">
        <f t="shared" si="94"/>
        <v>66.438869230643434</v>
      </c>
      <c r="X1533" s="4" t="s">
        <v>47</v>
      </c>
      <c r="Y1533" s="4" t="s">
        <v>104</v>
      </c>
      <c r="Z1533" s="23">
        <v>105828</v>
      </c>
      <c r="AB1533" s="4" t="s">
        <v>107</v>
      </c>
      <c r="AC1533" s="20" t="s">
        <v>929</v>
      </c>
      <c r="AD1533" s="4" t="s">
        <v>35</v>
      </c>
      <c r="AE1533" s="4" t="str">
        <f t="shared" si="95"/>
        <v>August</v>
      </c>
      <c r="AF1533" s="19"/>
    </row>
    <row r="1534" spans="2:32" hidden="1" x14ac:dyDescent="0.2">
      <c r="B1534" s="17">
        <v>10000000226</v>
      </c>
      <c r="C1534" s="2" t="s">
        <v>113</v>
      </c>
      <c r="D1534" s="4" t="s">
        <v>28</v>
      </c>
      <c r="E1534" s="4" t="s">
        <v>29</v>
      </c>
      <c r="F1534" s="4">
        <v>201</v>
      </c>
      <c r="G1534" s="4" t="s">
        <v>182</v>
      </c>
      <c r="H1534" s="2">
        <v>4900166416</v>
      </c>
      <c r="I1534" s="2">
        <v>1</v>
      </c>
      <c r="J1534" s="18">
        <v>45896</v>
      </c>
      <c r="K1534" s="18">
        <v>45896</v>
      </c>
      <c r="L1534" s="21">
        <v>1</v>
      </c>
      <c r="M1534" s="4" t="s">
        <v>30</v>
      </c>
      <c r="N1534" s="2" t="s">
        <v>591</v>
      </c>
      <c r="R1534" s="21">
        <v>1</v>
      </c>
      <c r="S1534" s="22">
        <v>96.14</v>
      </c>
      <c r="T1534" s="22">
        <f t="shared" si="92"/>
        <v>96.14</v>
      </c>
      <c r="U1534" s="22">
        <f>+IFERROR(_xlfn.XLOOKUP(B1534,CTP!C:C,CTP!E:E),0)</f>
        <v>47.847911237181378</v>
      </c>
      <c r="V1534" s="22">
        <f t="shared" si="93"/>
        <v>47.847911237181378</v>
      </c>
      <c r="W1534" s="22">
        <f t="shared" si="94"/>
        <v>48.292088762818622</v>
      </c>
      <c r="X1534" s="4" t="s">
        <v>33</v>
      </c>
      <c r="Y1534" s="4" t="s">
        <v>112</v>
      </c>
      <c r="Z1534" s="23">
        <v>110787</v>
      </c>
      <c r="AB1534" s="4" t="s">
        <v>38</v>
      </c>
      <c r="AC1534" s="20" t="s">
        <v>934</v>
      </c>
      <c r="AD1534" s="4" t="s">
        <v>35</v>
      </c>
      <c r="AE1534" s="4" t="str">
        <f t="shared" si="95"/>
        <v>August</v>
      </c>
      <c r="AF1534" s="19"/>
    </row>
    <row r="1535" spans="2:32" hidden="1" x14ac:dyDescent="0.2">
      <c r="B1535" s="17">
        <v>10000000266</v>
      </c>
      <c r="C1535" s="2" t="s">
        <v>50</v>
      </c>
      <c r="D1535" s="4" t="s">
        <v>28</v>
      </c>
      <c r="E1535" s="4" t="s">
        <v>29</v>
      </c>
      <c r="F1535" s="4">
        <v>201</v>
      </c>
      <c r="G1535" s="4" t="s">
        <v>182</v>
      </c>
      <c r="H1535" s="2">
        <v>4900166416</v>
      </c>
      <c r="I1535" s="2">
        <v>3</v>
      </c>
      <c r="J1535" s="18">
        <v>45896</v>
      </c>
      <c r="K1535" s="18">
        <v>45896</v>
      </c>
      <c r="L1535" s="21">
        <v>1</v>
      </c>
      <c r="M1535" s="4" t="s">
        <v>30</v>
      </c>
      <c r="N1535" s="2" t="s">
        <v>591</v>
      </c>
      <c r="R1535" s="21">
        <v>1</v>
      </c>
      <c r="S1535" s="22">
        <v>96.14</v>
      </c>
      <c r="T1535" s="22">
        <f t="shared" si="92"/>
        <v>96.14</v>
      </c>
      <c r="U1535" s="22">
        <f>+IFERROR(_xlfn.XLOOKUP(B1535,CTP!C:C,CTP!E:E),0)</f>
        <v>27.967127730739129</v>
      </c>
      <c r="V1535" s="22">
        <f t="shared" si="93"/>
        <v>27.967127730739129</v>
      </c>
      <c r="W1535" s="22">
        <f t="shared" si="94"/>
        <v>68.172872269260864</v>
      </c>
      <c r="X1535" s="4" t="s">
        <v>33</v>
      </c>
      <c r="Y1535" s="4" t="s">
        <v>112</v>
      </c>
      <c r="Z1535" s="23">
        <v>110787</v>
      </c>
      <c r="AB1535" s="4" t="s">
        <v>38</v>
      </c>
      <c r="AC1535" s="20" t="s">
        <v>934</v>
      </c>
      <c r="AD1535" s="4" t="s">
        <v>35</v>
      </c>
      <c r="AE1535" s="4" t="str">
        <f t="shared" si="95"/>
        <v>August</v>
      </c>
      <c r="AF1535" s="19"/>
    </row>
    <row r="1536" spans="2:32" hidden="1" x14ac:dyDescent="0.2">
      <c r="B1536" s="17">
        <v>10000000331</v>
      </c>
      <c r="C1536" s="2" t="s">
        <v>88</v>
      </c>
      <c r="D1536" s="4" t="s">
        <v>28</v>
      </c>
      <c r="E1536" s="4" t="s">
        <v>29</v>
      </c>
      <c r="F1536" s="4">
        <v>201</v>
      </c>
      <c r="G1536" s="4" t="s">
        <v>182</v>
      </c>
      <c r="H1536" s="2">
        <v>4900166416</v>
      </c>
      <c r="I1536" s="2">
        <v>2</v>
      </c>
      <c r="J1536" s="18">
        <v>45896</v>
      </c>
      <c r="K1536" s="18">
        <v>45896</v>
      </c>
      <c r="L1536" s="21">
        <v>1</v>
      </c>
      <c r="M1536" s="4" t="s">
        <v>30</v>
      </c>
      <c r="N1536" s="2" t="s">
        <v>591</v>
      </c>
      <c r="R1536" s="21">
        <v>1</v>
      </c>
      <c r="S1536" s="22">
        <v>96.14</v>
      </c>
      <c r="T1536" s="22">
        <f t="shared" si="92"/>
        <v>96.14</v>
      </c>
      <c r="U1536" s="22">
        <f>+IFERROR(_xlfn.XLOOKUP(B1536,CTP!C:C,CTP!E:E),0)</f>
        <v>30.05384874223984</v>
      </c>
      <c r="V1536" s="22">
        <f t="shared" si="93"/>
        <v>30.05384874223984</v>
      </c>
      <c r="W1536" s="22">
        <f t="shared" si="94"/>
        <v>66.086151257760164</v>
      </c>
      <c r="X1536" s="4" t="s">
        <v>33</v>
      </c>
      <c r="Y1536" s="4" t="s">
        <v>112</v>
      </c>
      <c r="Z1536" s="23">
        <v>110787</v>
      </c>
      <c r="AB1536" s="4" t="s">
        <v>38</v>
      </c>
      <c r="AC1536" s="20" t="s">
        <v>934</v>
      </c>
      <c r="AD1536" s="4" t="s">
        <v>35</v>
      </c>
      <c r="AE1536" s="4" t="str">
        <f t="shared" si="95"/>
        <v>August</v>
      </c>
      <c r="AF1536" s="19"/>
    </row>
    <row r="1537" spans="2:32" hidden="1" x14ac:dyDescent="0.2">
      <c r="B1537" s="17">
        <v>10000000159</v>
      </c>
      <c r="C1537" s="2" t="s">
        <v>206</v>
      </c>
      <c r="D1537" s="4" t="s">
        <v>61</v>
      </c>
      <c r="E1537" s="4" t="s">
        <v>62</v>
      </c>
      <c r="F1537" s="4">
        <v>201</v>
      </c>
      <c r="G1537" s="4" t="s">
        <v>207</v>
      </c>
      <c r="H1537" s="2">
        <v>4900166725</v>
      </c>
      <c r="I1537" s="2">
        <v>3</v>
      </c>
      <c r="J1537" s="18">
        <v>45897</v>
      </c>
      <c r="K1537" s="18">
        <v>45897</v>
      </c>
      <c r="L1537" s="21">
        <v>1</v>
      </c>
      <c r="M1537" s="4" t="s">
        <v>30</v>
      </c>
      <c r="N1537" s="2" t="s">
        <v>550</v>
      </c>
      <c r="R1537" s="21">
        <v>1</v>
      </c>
      <c r="S1537" s="22">
        <v>261</v>
      </c>
      <c r="T1537" s="22">
        <f t="shared" si="92"/>
        <v>261</v>
      </c>
      <c r="U1537" s="22">
        <f>+IFERROR(_xlfn.XLOOKUP(B1537,CTP!C:C,CTP!E:E),0)</f>
        <v>73.650000000000006</v>
      </c>
      <c r="V1537" s="22">
        <f t="shared" si="93"/>
        <v>73.650000000000006</v>
      </c>
      <c r="W1537" s="22">
        <f t="shared" si="94"/>
        <v>187.35</v>
      </c>
      <c r="X1537" s="4" t="s">
        <v>33</v>
      </c>
      <c r="Y1537" s="4" t="s">
        <v>112</v>
      </c>
      <c r="Z1537" s="23">
        <v>111830</v>
      </c>
      <c r="AB1537" s="4" t="s">
        <v>38</v>
      </c>
      <c r="AC1537" s="20" t="s">
        <v>105</v>
      </c>
      <c r="AD1537" s="4" t="s">
        <v>35</v>
      </c>
      <c r="AE1537" s="4" t="str">
        <f t="shared" si="95"/>
        <v>August</v>
      </c>
      <c r="AF1537" s="19"/>
    </row>
    <row r="1538" spans="2:32" hidden="1" x14ac:dyDescent="0.2">
      <c r="B1538" s="17">
        <v>10000000159</v>
      </c>
      <c r="C1538" s="2" t="s">
        <v>206</v>
      </c>
      <c r="D1538" s="4" t="s">
        <v>61</v>
      </c>
      <c r="E1538" s="4" t="s">
        <v>62</v>
      </c>
      <c r="F1538" s="4">
        <v>201</v>
      </c>
      <c r="G1538" s="4" t="s">
        <v>207</v>
      </c>
      <c r="H1538" s="2">
        <v>4900166726</v>
      </c>
      <c r="I1538" s="2">
        <v>3</v>
      </c>
      <c r="J1538" s="18">
        <v>45897</v>
      </c>
      <c r="K1538" s="18">
        <v>45897</v>
      </c>
      <c r="L1538" s="21">
        <v>1</v>
      </c>
      <c r="M1538" s="4" t="s">
        <v>30</v>
      </c>
      <c r="N1538" s="2" t="s">
        <v>546</v>
      </c>
      <c r="R1538" s="21">
        <v>1</v>
      </c>
      <c r="S1538" s="22">
        <v>261</v>
      </c>
      <c r="T1538" s="22">
        <f t="shared" si="92"/>
        <v>261</v>
      </c>
      <c r="U1538" s="22">
        <f>+IFERROR(_xlfn.XLOOKUP(B1538,CTP!C:C,CTP!E:E),0)</f>
        <v>73.650000000000006</v>
      </c>
      <c r="V1538" s="22">
        <f t="shared" si="93"/>
        <v>73.650000000000006</v>
      </c>
      <c r="W1538" s="22">
        <f t="shared" si="94"/>
        <v>187.35</v>
      </c>
      <c r="X1538" s="4" t="s">
        <v>33</v>
      </c>
      <c r="Y1538" s="4" t="s">
        <v>112</v>
      </c>
      <c r="Z1538" s="23">
        <v>111831</v>
      </c>
      <c r="AB1538" s="4" t="s">
        <v>38</v>
      </c>
      <c r="AC1538" s="20" t="s">
        <v>105</v>
      </c>
      <c r="AD1538" s="4" t="s">
        <v>35</v>
      </c>
      <c r="AE1538" s="4" t="str">
        <f t="shared" si="95"/>
        <v>August</v>
      </c>
      <c r="AF1538" s="19"/>
    </row>
    <row r="1539" spans="2:32" hidden="1" x14ac:dyDescent="0.2">
      <c r="B1539" s="17">
        <v>10000000436</v>
      </c>
      <c r="C1539" s="2" t="s">
        <v>186</v>
      </c>
      <c r="D1539" s="4" t="s">
        <v>61</v>
      </c>
      <c r="E1539" s="4" t="s">
        <v>62</v>
      </c>
      <c r="F1539" s="4">
        <v>201</v>
      </c>
      <c r="G1539" s="4" t="s">
        <v>65</v>
      </c>
      <c r="H1539" s="2">
        <v>4900166724</v>
      </c>
      <c r="I1539" s="2">
        <v>1</v>
      </c>
      <c r="J1539" s="18">
        <v>45897</v>
      </c>
      <c r="K1539" s="18">
        <v>45897</v>
      </c>
      <c r="L1539" s="21">
        <v>1</v>
      </c>
      <c r="M1539" s="4" t="s">
        <v>30</v>
      </c>
      <c r="N1539" s="2" t="s">
        <v>1248</v>
      </c>
      <c r="R1539" s="21">
        <v>1</v>
      </c>
      <c r="S1539" s="22">
        <v>165.22</v>
      </c>
      <c r="T1539" s="22">
        <f t="shared" si="92"/>
        <v>165.22</v>
      </c>
      <c r="U1539" s="22">
        <f>+IFERROR(_xlfn.XLOOKUP(B1539,CTP!C:C,CTP!E:E),0)</f>
        <v>59.6</v>
      </c>
      <c r="V1539" s="22">
        <f t="shared" si="93"/>
        <v>59.6</v>
      </c>
      <c r="W1539" s="22">
        <f t="shared" si="94"/>
        <v>105.62</v>
      </c>
      <c r="X1539" s="4" t="s">
        <v>33</v>
      </c>
      <c r="Y1539" s="4" t="s">
        <v>112</v>
      </c>
      <c r="Z1539" s="23">
        <v>111301</v>
      </c>
      <c r="AB1539" s="4" t="s">
        <v>38</v>
      </c>
      <c r="AC1539" s="20" t="s">
        <v>394</v>
      </c>
      <c r="AD1539" s="4" t="s">
        <v>35</v>
      </c>
      <c r="AE1539" s="4" t="str">
        <f t="shared" si="95"/>
        <v>August</v>
      </c>
      <c r="AF1539" s="19"/>
    </row>
    <row r="1540" spans="2:32" hidden="1" x14ac:dyDescent="0.2">
      <c r="B1540" s="17">
        <v>10000000436</v>
      </c>
      <c r="C1540" s="2" t="s">
        <v>186</v>
      </c>
      <c r="D1540" s="4" t="s">
        <v>61</v>
      </c>
      <c r="E1540" s="4" t="s">
        <v>62</v>
      </c>
      <c r="F1540" s="4">
        <v>201</v>
      </c>
      <c r="G1540" s="4" t="s">
        <v>65</v>
      </c>
      <c r="H1540" s="2">
        <v>4900166726</v>
      </c>
      <c r="I1540" s="2">
        <v>2</v>
      </c>
      <c r="J1540" s="18">
        <v>45897</v>
      </c>
      <c r="K1540" s="18">
        <v>45897</v>
      </c>
      <c r="L1540" s="21">
        <v>1</v>
      </c>
      <c r="M1540" s="4" t="s">
        <v>30</v>
      </c>
      <c r="N1540" s="2" t="s">
        <v>546</v>
      </c>
      <c r="R1540" s="21">
        <v>1</v>
      </c>
      <c r="S1540" s="22">
        <v>165.22</v>
      </c>
      <c r="T1540" s="22">
        <f t="shared" si="92"/>
        <v>165.22</v>
      </c>
      <c r="U1540" s="22">
        <f>+IFERROR(_xlfn.XLOOKUP(B1540,CTP!C:C,CTP!E:E),0)</f>
        <v>59.6</v>
      </c>
      <c r="V1540" s="22">
        <f t="shared" si="93"/>
        <v>59.6</v>
      </c>
      <c r="W1540" s="22">
        <f t="shared" si="94"/>
        <v>105.62</v>
      </c>
      <c r="X1540" s="4" t="s">
        <v>33</v>
      </c>
      <c r="Y1540" s="4" t="s">
        <v>112</v>
      </c>
      <c r="Z1540" s="23">
        <v>111831</v>
      </c>
      <c r="AB1540" s="4" t="s">
        <v>38</v>
      </c>
      <c r="AC1540" s="20" t="s">
        <v>394</v>
      </c>
      <c r="AD1540" s="4" t="s">
        <v>35</v>
      </c>
      <c r="AE1540" s="4" t="str">
        <f t="shared" si="95"/>
        <v>August</v>
      </c>
      <c r="AF1540" s="19"/>
    </row>
    <row r="1541" spans="2:32" hidden="1" x14ac:dyDescent="0.2">
      <c r="B1541" s="17">
        <v>10000000436</v>
      </c>
      <c r="C1541" s="2" t="s">
        <v>186</v>
      </c>
      <c r="D1541" s="4" t="s">
        <v>61</v>
      </c>
      <c r="E1541" s="4" t="s">
        <v>62</v>
      </c>
      <c r="F1541" s="4">
        <v>201</v>
      </c>
      <c r="G1541" s="4" t="s">
        <v>65</v>
      </c>
      <c r="H1541" s="2">
        <v>4900166727</v>
      </c>
      <c r="I1541" s="2">
        <v>1</v>
      </c>
      <c r="J1541" s="18">
        <v>45897</v>
      </c>
      <c r="K1541" s="18">
        <v>45897</v>
      </c>
      <c r="L1541" s="21">
        <v>1</v>
      </c>
      <c r="M1541" s="4" t="s">
        <v>30</v>
      </c>
      <c r="N1541" s="2" t="s">
        <v>551</v>
      </c>
      <c r="R1541" s="21">
        <v>1</v>
      </c>
      <c r="S1541" s="22">
        <v>165.22</v>
      </c>
      <c r="T1541" s="22">
        <f t="shared" ref="T1541:T1604" si="96">+R1541*S1541</f>
        <v>165.22</v>
      </c>
      <c r="U1541" s="22">
        <f>+IFERROR(_xlfn.XLOOKUP(B1541,CTP!C:C,CTP!E:E),0)</f>
        <v>59.6</v>
      </c>
      <c r="V1541" s="22">
        <f t="shared" ref="V1541:V1604" si="97">+U1541*R1541</f>
        <v>59.6</v>
      </c>
      <c r="W1541" s="22">
        <f t="shared" si="94"/>
        <v>105.62</v>
      </c>
      <c r="X1541" s="4" t="s">
        <v>33</v>
      </c>
      <c r="Y1541" s="4" t="s">
        <v>112</v>
      </c>
      <c r="Z1541" s="23">
        <v>111644</v>
      </c>
      <c r="AB1541" s="4" t="s">
        <v>38</v>
      </c>
      <c r="AC1541" s="20" t="s">
        <v>394</v>
      </c>
      <c r="AD1541" s="4" t="s">
        <v>35</v>
      </c>
      <c r="AE1541" s="4" t="str">
        <f t="shared" si="95"/>
        <v>August</v>
      </c>
      <c r="AF1541" s="19"/>
    </row>
    <row r="1542" spans="2:32" hidden="1" x14ac:dyDescent="0.2">
      <c r="B1542" s="17">
        <v>10000000436</v>
      </c>
      <c r="C1542" s="2" t="s">
        <v>186</v>
      </c>
      <c r="D1542" s="4" t="s">
        <v>61</v>
      </c>
      <c r="E1542" s="4" t="s">
        <v>62</v>
      </c>
      <c r="F1542" s="4">
        <v>201</v>
      </c>
      <c r="G1542" s="4" t="s">
        <v>65</v>
      </c>
      <c r="H1542" s="2">
        <v>4900166725</v>
      </c>
      <c r="I1542" s="2">
        <v>2</v>
      </c>
      <c r="J1542" s="18">
        <v>45897</v>
      </c>
      <c r="K1542" s="18">
        <v>45897</v>
      </c>
      <c r="L1542" s="21">
        <v>1</v>
      </c>
      <c r="M1542" s="4" t="s">
        <v>30</v>
      </c>
      <c r="N1542" s="2" t="s">
        <v>550</v>
      </c>
      <c r="R1542" s="21">
        <v>1</v>
      </c>
      <c r="S1542" s="22">
        <v>165.22</v>
      </c>
      <c r="T1542" s="22">
        <f t="shared" si="96"/>
        <v>165.22</v>
      </c>
      <c r="U1542" s="22">
        <f>+IFERROR(_xlfn.XLOOKUP(B1542,CTP!C:C,CTP!E:E),0)</f>
        <v>59.6</v>
      </c>
      <c r="V1542" s="22">
        <f t="shared" si="97"/>
        <v>59.6</v>
      </c>
      <c r="W1542" s="22">
        <f t="shared" ref="W1542:W1605" si="98">+T1542-V1542</f>
        <v>105.62</v>
      </c>
      <c r="X1542" s="4" t="s">
        <v>33</v>
      </c>
      <c r="Y1542" s="4" t="s">
        <v>112</v>
      </c>
      <c r="Z1542" s="23">
        <v>111830</v>
      </c>
      <c r="AB1542" s="4" t="s">
        <v>38</v>
      </c>
      <c r="AC1542" s="20" t="s">
        <v>394</v>
      </c>
      <c r="AD1542" s="4" t="s">
        <v>35</v>
      </c>
      <c r="AE1542" s="4" t="str">
        <f t="shared" ref="AE1542:AE1605" si="99">+TEXT(K1542,"mmmm")</f>
        <v>August</v>
      </c>
      <c r="AF1542" s="19"/>
    </row>
    <row r="1543" spans="2:32" x14ac:dyDescent="0.2">
      <c r="B1543" s="17">
        <v>10000000437</v>
      </c>
      <c r="C1543" s="2" t="s">
        <v>248</v>
      </c>
      <c r="D1543" s="4" t="s">
        <v>61</v>
      </c>
      <c r="E1543" s="4" t="s">
        <v>62</v>
      </c>
      <c r="F1543" s="4">
        <v>201</v>
      </c>
      <c r="G1543" s="4" t="s">
        <v>65</v>
      </c>
      <c r="H1543" s="2">
        <v>4900166837</v>
      </c>
      <c r="I1543" s="2">
        <v>1</v>
      </c>
      <c r="J1543" s="18">
        <v>45897</v>
      </c>
      <c r="K1543" s="18">
        <v>45897</v>
      </c>
      <c r="L1543" s="21">
        <v>1</v>
      </c>
      <c r="M1543" s="4" t="s">
        <v>30</v>
      </c>
      <c r="N1543" s="2" t="s">
        <v>1249</v>
      </c>
      <c r="R1543" s="21">
        <v>1</v>
      </c>
      <c r="S1543" s="22">
        <v>56.52</v>
      </c>
      <c r="T1543" s="22">
        <f t="shared" si="96"/>
        <v>56.52</v>
      </c>
      <c r="U1543" s="22">
        <f>+IFERROR(_xlfn.XLOOKUP(B1543,CTP!C:C,CTP!E:E),0)</f>
        <v>21.2</v>
      </c>
      <c r="V1543" s="22">
        <f t="shared" si="97"/>
        <v>21.2</v>
      </c>
      <c r="W1543" s="22">
        <f t="shared" si="98"/>
        <v>35.320000000000007</v>
      </c>
      <c r="X1543" s="4" t="s">
        <v>538</v>
      </c>
      <c r="Y1543" s="4" t="s">
        <v>539</v>
      </c>
      <c r="Z1543" s="23">
        <v>112048</v>
      </c>
      <c r="AB1543" s="4" t="s">
        <v>476</v>
      </c>
      <c r="AC1543" s="20" t="s">
        <v>929</v>
      </c>
      <c r="AD1543" s="4" t="s">
        <v>49</v>
      </c>
      <c r="AE1543" s="4" t="str">
        <f t="shared" si="99"/>
        <v>August</v>
      </c>
      <c r="AF1543" s="19"/>
    </row>
    <row r="1544" spans="2:32" x14ac:dyDescent="0.2">
      <c r="B1544" s="17">
        <v>10000000437</v>
      </c>
      <c r="C1544" s="2" t="s">
        <v>248</v>
      </c>
      <c r="D1544" s="4" t="s">
        <v>61</v>
      </c>
      <c r="E1544" s="4" t="s">
        <v>62</v>
      </c>
      <c r="F1544" s="4">
        <v>201</v>
      </c>
      <c r="G1544" s="4" t="s">
        <v>65</v>
      </c>
      <c r="H1544" s="2">
        <v>4900166860</v>
      </c>
      <c r="I1544" s="2">
        <v>1</v>
      </c>
      <c r="J1544" s="18">
        <v>45897</v>
      </c>
      <c r="K1544" s="18">
        <v>45897</v>
      </c>
      <c r="L1544" s="21">
        <v>1</v>
      </c>
      <c r="M1544" s="4" t="s">
        <v>30</v>
      </c>
      <c r="N1544" s="2" t="s">
        <v>1250</v>
      </c>
      <c r="R1544" s="21">
        <v>1</v>
      </c>
      <c r="S1544" s="22">
        <v>56.52</v>
      </c>
      <c r="T1544" s="22">
        <f t="shared" si="96"/>
        <v>56.52</v>
      </c>
      <c r="U1544" s="22">
        <f>+IFERROR(_xlfn.XLOOKUP(B1544,CTP!C:C,CTP!E:E),0)</f>
        <v>21.2</v>
      </c>
      <c r="V1544" s="22">
        <f t="shared" si="97"/>
        <v>21.2</v>
      </c>
      <c r="W1544" s="22">
        <f t="shared" si="98"/>
        <v>35.320000000000007</v>
      </c>
      <c r="X1544" s="4" t="s">
        <v>538</v>
      </c>
      <c r="Y1544" s="4" t="s">
        <v>539</v>
      </c>
      <c r="Z1544" s="23">
        <v>112046</v>
      </c>
      <c r="AB1544" s="4" t="s">
        <v>476</v>
      </c>
      <c r="AC1544" s="20" t="s">
        <v>929</v>
      </c>
      <c r="AD1544" s="4" t="s">
        <v>49</v>
      </c>
      <c r="AE1544" s="4" t="str">
        <f t="shared" si="99"/>
        <v>August</v>
      </c>
      <c r="AF1544" s="19"/>
    </row>
    <row r="1545" spans="2:32" x14ac:dyDescent="0.2">
      <c r="B1545" s="17">
        <v>10000000437</v>
      </c>
      <c r="C1545" s="2" t="s">
        <v>248</v>
      </c>
      <c r="D1545" s="4" t="s">
        <v>61</v>
      </c>
      <c r="E1545" s="4" t="s">
        <v>62</v>
      </c>
      <c r="F1545" s="4">
        <v>201</v>
      </c>
      <c r="G1545" s="4" t="s">
        <v>65</v>
      </c>
      <c r="H1545" s="2">
        <v>4900166836</v>
      </c>
      <c r="I1545" s="2">
        <v>1</v>
      </c>
      <c r="J1545" s="18">
        <v>45897</v>
      </c>
      <c r="K1545" s="18">
        <v>45897</v>
      </c>
      <c r="L1545" s="21">
        <v>1</v>
      </c>
      <c r="M1545" s="4" t="s">
        <v>30</v>
      </c>
      <c r="N1545" s="2" t="s">
        <v>552</v>
      </c>
      <c r="R1545" s="21">
        <v>1</v>
      </c>
      <c r="S1545" s="22">
        <v>56.52</v>
      </c>
      <c r="T1545" s="22">
        <f t="shared" si="96"/>
        <v>56.52</v>
      </c>
      <c r="U1545" s="22">
        <f>+IFERROR(_xlfn.XLOOKUP(B1545,CTP!C:C,CTP!E:E),0)</f>
        <v>21.2</v>
      </c>
      <c r="V1545" s="22">
        <f t="shared" si="97"/>
        <v>21.2</v>
      </c>
      <c r="W1545" s="22">
        <f t="shared" si="98"/>
        <v>35.320000000000007</v>
      </c>
      <c r="X1545" s="4" t="s">
        <v>538</v>
      </c>
      <c r="Y1545" s="4" t="s">
        <v>539</v>
      </c>
      <c r="Z1545" s="23">
        <v>112047</v>
      </c>
      <c r="AB1545" s="4" t="s">
        <v>476</v>
      </c>
      <c r="AC1545" s="20" t="s">
        <v>929</v>
      </c>
      <c r="AD1545" s="4" t="s">
        <v>49</v>
      </c>
      <c r="AE1545" s="4" t="str">
        <f t="shared" si="99"/>
        <v>August</v>
      </c>
      <c r="AF1545" s="19"/>
    </row>
    <row r="1546" spans="2:32" x14ac:dyDescent="0.2">
      <c r="B1546" s="17">
        <v>10000000437</v>
      </c>
      <c r="C1546" s="2" t="s">
        <v>248</v>
      </c>
      <c r="D1546" s="4" t="s">
        <v>61</v>
      </c>
      <c r="E1546" s="4" t="s">
        <v>62</v>
      </c>
      <c r="F1546" s="4">
        <v>201</v>
      </c>
      <c r="G1546" s="4" t="s">
        <v>65</v>
      </c>
      <c r="H1546" s="2">
        <v>4900166880</v>
      </c>
      <c r="I1546" s="2">
        <v>1</v>
      </c>
      <c r="J1546" s="18">
        <v>45897</v>
      </c>
      <c r="K1546" s="18">
        <v>45897</v>
      </c>
      <c r="L1546" s="21">
        <v>1</v>
      </c>
      <c r="M1546" s="4" t="s">
        <v>30</v>
      </c>
      <c r="N1546" s="2" t="s">
        <v>553</v>
      </c>
      <c r="R1546" s="21">
        <v>1</v>
      </c>
      <c r="S1546" s="22">
        <v>56.52</v>
      </c>
      <c r="T1546" s="22">
        <f t="shared" si="96"/>
        <v>56.52</v>
      </c>
      <c r="U1546" s="22">
        <f>+IFERROR(_xlfn.XLOOKUP(B1546,CTP!C:C,CTP!E:E),0)</f>
        <v>21.2</v>
      </c>
      <c r="V1546" s="22">
        <f t="shared" si="97"/>
        <v>21.2</v>
      </c>
      <c r="W1546" s="22">
        <f t="shared" si="98"/>
        <v>35.320000000000007</v>
      </c>
      <c r="X1546" s="4" t="s">
        <v>538</v>
      </c>
      <c r="Y1546" s="4" t="s">
        <v>539</v>
      </c>
      <c r="Z1546" s="23">
        <v>111804</v>
      </c>
      <c r="AB1546" s="4" t="s">
        <v>476</v>
      </c>
      <c r="AC1546" s="20" t="s">
        <v>929</v>
      </c>
      <c r="AD1546" s="4" t="s">
        <v>49</v>
      </c>
      <c r="AE1546" s="4" t="str">
        <f t="shared" si="99"/>
        <v>August</v>
      </c>
      <c r="AF1546" s="19"/>
    </row>
    <row r="1547" spans="2:32" x14ac:dyDescent="0.2">
      <c r="B1547" s="17">
        <v>10000000437</v>
      </c>
      <c r="C1547" s="2" t="s">
        <v>248</v>
      </c>
      <c r="D1547" s="4" t="s">
        <v>61</v>
      </c>
      <c r="E1547" s="4" t="s">
        <v>62</v>
      </c>
      <c r="F1547" s="4">
        <v>201</v>
      </c>
      <c r="G1547" s="4" t="s">
        <v>65</v>
      </c>
      <c r="H1547" s="2">
        <v>4900166879</v>
      </c>
      <c r="I1547" s="2">
        <v>1</v>
      </c>
      <c r="J1547" s="18">
        <v>45897</v>
      </c>
      <c r="K1547" s="18">
        <v>45897</v>
      </c>
      <c r="L1547" s="21">
        <v>1</v>
      </c>
      <c r="M1547" s="4" t="s">
        <v>30</v>
      </c>
      <c r="N1547" s="2" t="s">
        <v>554</v>
      </c>
      <c r="R1547" s="21">
        <v>1</v>
      </c>
      <c r="S1547" s="22">
        <v>56.52</v>
      </c>
      <c r="T1547" s="22">
        <f t="shared" si="96"/>
        <v>56.52</v>
      </c>
      <c r="U1547" s="22">
        <f>+IFERROR(_xlfn.XLOOKUP(B1547,CTP!C:C,CTP!E:E),0)</f>
        <v>21.2</v>
      </c>
      <c r="V1547" s="22">
        <f t="shared" si="97"/>
        <v>21.2</v>
      </c>
      <c r="W1547" s="22">
        <f t="shared" si="98"/>
        <v>35.320000000000007</v>
      </c>
      <c r="X1547" s="4" t="s">
        <v>538</v>
      </c>
      <c r="Y1547" s="4" t="s">
        <v>539</v>
      </c>
      <c r="Z1547" s="23">
        <v>112059</v>
      </c>
      <c r="AB1547" s="4" t="s">
        <v>476</v>
      </c>
      <c r="AC1547" s="20" t="s">
        <v>929</v>
      </c>
      <c r="AD1547" s="4" t="s">
        <v>49</v>
      </c>
      <c r="AE1547" s="4" t="str">
        <f t="shared" si="99"/>
        <v>August</v>
      </c>
      <c r="AF1547" s="19"/>
    </row>
    <row r="1548" spans="2:32" x14ac:dyDescent="0.2">
      <c r="B1548" s="17">
        <v>10000000437</v>
      </c>
      <c r="C1548" s="2" t="s">
        <v>248</v>
      </c>
      <c r="D1548" s="4" t="s">
        <v>61</v>
      </c>
      <c r="E1548" s="4" t="s">
        <v>62</v>
      </c>
      <c r="F1548" s="4">
        <v>201</v>
      </c>
      <c r="G1548" s="4" t="s">
        <v>65</v>
      </c>
      <c r="H1548" s="2">
        <v>4900166878</v>
      </c>
      <c r="I1548" s="2">
        <v>1</v>
      </c>
      <c r="J1548" s="18">
        <v>45897</v>
      </c>
      <c r="K1548" s="18">
        <v>45897</v>
      </c>
      <c r="L1548" s="21">
        <v>1</v>
      </c>
      <c r="M1548" s="4" t="s">
        <v>30</v>
      </c>
      <c r="N1548" s="2" t="s">
        <v>555</v>
      </c>
      <c r="R1548" s="21">
        <v>1</v>
      </c>
      <c r="S1548" s="22">
        <v>56.52</v>
      </c>
      <c r="T1548" s="22">
        <f t="shared" si="96"/>
        <v>56.52</v>
      </c>
      <c r="U1548" s="22">
        <f>+IFERROR(_xlfn.XLOOKUP(B1548,CTP!C:C,CTP!E:E),0)</f>
        <v>21.2</v>
      </c>
      <c r="V1548" s="22">
        <f t="shared" si="97"/>
        <v>21.2</v>
      </c>
      <c r="W1548" s="22">
        <f t="shared" si="98"/>
        <v>35.320000000000007</v>
      </c>
      <c r="X1548" s="4" t="s">
        <v>538</v>
      </c>
      <c r="Y1548" s="4" t="s">
        <v>539</v>
      </c>
      <c r="Z1548" s="23">
        <v>112058</v>
      </c>
      <c r="AB1548" s="4" t="s">
        <v>476</v>
      </c>
      <c r="AC1548" s="20" t="s">
        <v>929</v>
      </c>
      <c r="AD1548" s="4" t="s">
        <v>49</v>
      </c>
      <c r="AE1548" s="4" t="str">
        <f t="shared" si="99"/>
        <v>August</v>
      </c>
      <c r="AF1548" s="19"/>
    </row>
    <row r="1549" spans="2:32" x14ac:dyDescent="0.2">
      <c r="B1549" s="17">
        <v>10000000437</v>
      </c>
      <c r="C1549" s="2" t="s">
        <v>248</v>
      </c>
      <c r="D1549" s="4" t="s">
        <v>61</v>
      </c>
      <c r="E1549" s="4" t="s">
        <v>62</v>
      </c>
      <c r="F1549" s="4">
        <v>201</v>
      </c>
      <c r="G1549" s="4" t="s">
        <v>65</v>
      </c>
      <c r="H1549" s="2">
        <v>4900166876</v>
      </c>
      <c r="I1549" s="2">
        <v>1</v>
      </c>
      <c r="J1549" s="18">
        <v>45897</v>
      </c>
      <c r="K1549" s="18">
        <v>45897</v>
      </c>
      <c r="L1549" s="21">
        <v>1</v>
      </c>
      <c r="M1549" s="4" t="s">
        <v>30</v>
      </c>
      <c r="N1549" s="2" t="s">
        <v>556</v>
      </c>
      <c r="R1549" s="21">
        <v>1</v>
      </c>
      <c r="S1549" s="22">
        <v>56.52</v>
      </c>
      <c r="T1549" s="22">
        <f t="shared" si="96"/>
        <v>56.52</v>
      </c>
      <c r="U1549" s="22">
        <f>+IFERROR(_xlfn.XLOOKUP(B1549,CTP!C:C,CTP!E:E),0)</f>
        <v>21.2</v>
      </c>
      <c r="V1549" s="22">
        <f t="shared" si="97"/>
        <v>21.2</v>
      </c>
      <c r="W1549" s="22">
        <f t="shared" si="98"/>
        <v>35.320000000000007</v>
      </c>
      <c r="X1549" s="4" t="s">
        <v>538</v>
      </c>
      <c r="Y1549" s="4" t="s">
        <v>539</v>
      </c>
      <c r="Z1549" s="23">
        <v>112057</v>
      </c>
      <c r="AB1549" s="4" t="s">
        <v>476</v>
      </c>
      <c r="AC1549" s="20" t="s">
        <v>929</v>
      </c>
      <c r="AD1549" s="4" t="s">
        <v>49</v>
      </c>
      <c r="AE1549" s="4" t="str">
        <f t="shared" si="99"/>
        <v>August</v>
      </c>
      <c r="AF1549" s="19"/>
    </row>
    <row r="1550" spans="2:32" x14ac:dyDescent="0.2">
      <c r="B1550" s="17">
        <v>10000000437</v>
      </c>
      <c r="C1550" s="2" t="s">
        <v>248</v>
      </c>
      <c r="D1550" s="4" t="s">
        <v>61</v>
      </c>
      <c r="E1550" s="4" t="s">
        <v>62</v>
      </c>
      <c r="F1550" s="4">
        <v>201</v>
      </c>
      <c r="G1550" s="4" t="s">
        <v>65</v>
      </c>
      <c r="H1550" s="2">
        <v>4900166875</v>
      </c>
      <c r="I1550" s="2">
        <v>1</v>
      </c>
      <c r="J1550" s="18">
        <v>45897</v>
      </c>
      <c r="K1550" s="18">
        <v>45897</v>
      </c>
      <c r="L1550" s="21">
        <v>1</v>
      </c>
      <c r="M1550" s="4" t="s">
        <v>30</v>
      </c>
      <c r="N1550" s="2" t="s">
        <v>557</v>
      </c>
      <c r="R1550" s="21">
        <v>1</v>
      </c>
      <c r="S1550" s="22">
        <v>56.52</v>
      </c>
      <c r="T1550" s="22">
        <f t="shared" si="96"/>
        <v>56.52</v>
      </c>
      <c r="U1550" s="22">
        <f>+IFERROR(_xlfn.XLOOKUP(B1550,CTP!C:C,CTP!E:E),0)</f>
        <v>21.2</v>
      </c>
      <c r="V1550" s="22">
        <f t="shared" si="97"/>
        <v>21.2</v>
      </c>
      <c r="W1550" s="22">
        <f t="shared" si="98"/>
        <v>35.320000000000007</v>
      </c>
      <c r="X1550" s="4" t="s">
        <v>538</v>
      </c>
      <c r="Y1550" s="4" t="s">
        <v>539</v>
      </c>
      <c r="Z1550" s="23">
        <v>112056</v>
      </c>
      <c r="AB1550" s="4" t="s">
        <v>476</v>
      </c>
      <c r="AC1550" s="20" t="s">
        <v>929</v>
      </c>
      <c r="AD1550" s="4" t="s">
        <v>49</v>
      </c>
      <c r="AE1550" s="4" t="str">
        <f t="shared" si="99"/>
        <v>August</v>
      </c>
      <c r="AF1550" s="19"/>
    </row>
    <row r="1551" spans="2:32" x14ac:dyDescent="0.2">
      <c r="B1551" s="17">
        <v>10000000437</v>
      </c>
      <c r="C1551" s="2" t="s">
        <v>248</v>
      </c>
      <c r="D1551" s="4" t="s">
        <v>61</v>
      </c>
      <c r="E1551" s="4" t="s">
        <v>62</v>
      </c>
      <c r="F1551" s="4">
        <v>201</v>
      </c>
      <c r="G1551" s="4" t="s">
        <v>65</v>
      </c>
      <c r="H1551" s="2">
        <v>4900166874</v>
      </c>
      <c r="I1551" s="2">
        <v>1</v>
      </c>
      <c r="J1551" s="18">
        <v>45897</v>
      </c>
      <c r="K1551" s="18">
        <v>45897</v>
      </c>
      <c r="L1551" s="21">
        <v>1</v>
      </c>
      <c r="M1551" s="4" t="s">
        <v>30</v>
      </c>
      <c r="N1551" s="2" t="s">
        <v>558</v>
      </c>
      <c r="R1551" s="21">
        <v>1</v>
      </c>
      <c r="S1551" s="22">
        <v>56.52</v>
      </c>
      <c r="T1551" s="22">
        <f t="shared" si="96"/>
        <v>56.52</v>
      </c>
      <c r="U1551" s="22">
        <f>+IFERROR(_xlfn.XLOOKUP(B1551,CTP!C:C,CTP!E:E),0)</f>
        <v>21.2</v>
      </c>
      <c r="V1551" s="22">
        <f t="shared" si="97"/>
        <v>21.2</v>
      </c>
      <c r="W1551" s="22">
        <f t="shared" si="98"/>
        <v>35.320000000000007</v>
      </c>
      <c r="X1551" s="4" t="s">
        <v>538</v>
      </c>
      <c r="Y1551" s="4" t="s">
        <v>539</v>
      </c>
      <c r="Z1551" s="23">
        <v>112055</v>
      </c>
      <c r="AB1551" s="4" t="s">
        <v>476</v>
      </c>
      <c r="AC1551" s="20" t="s">
        <v>929</v>
      </c>
      <c r="AD1551" s="4" t="s">
        <v>49</v>
      </c>
      <c r="AE1551" s="4" t="str">
        <f t="shared" si="99"/>
        <v>August</v>
      </c>
      <c r="AF1551" s="19"/>
    </row>
    <row r="1552" spans="2:32" x14ac:dyDescent="0.2">
      <c r="B1552" s="17">
        <v>10000000437</v>
      </c>
      <c r="C1552" s="2" t="s">
        <v>248</v>
      </c>
      <c r="D1552" s="4" t="s">
        <v>61</v>
      </c>
      <c r="E1552" s="4" t="s">
        <v>62</v>
      </c>
      <c r="F1552" s="4">
        <v>201</v>
      </c>
      <c r="G1552" s="4" t="s">
        <v>65</v>
      </c>
      <c r="H1552" s="2">
        <v>4900166848</v>
      </c>
      <c r="I1552" s="2">
        <v>1</v>
      </c>
      <c r="J1552" s="18">
        <v>45897</v>
      </c>
      <c r="K1552" s="18">
        <v>45897</v>
      </c>
      <c r="L1552" s="21">
        <v>1</v>
      </c>
      <c r="M1552" s="4" t="s">
        <v>30</v>
      </c>
      <c r="N1552" s="2" t="s">
        <v>559</v>
      </c>
      <c r="R1552" s="21">
        <v>1</v>
      </c>
      <c r="S1552" s="22">
        <v>56.52</v>
      </c>
      <c r="T1552" s="22">
        <f t="shared" si="96"/>
        <v>56.52</v>
      </c>
      <c r="U1552" s="22">
        <f>+IFERROR(_xlfn.XLOOKUP(B1552,CTP!C:C,CTP!E:E),0)</f>
        <v>21.2</v>
      </c>
      <c r="V1552" s="22">
        <f t="shared" si="97"/>
        <v>21.2</v>
      </c>
      <c r="W1552" s="22">
        <f t="shared" si="98"/>
        <v>35.320000000000007</v>
      </c>
      <c r="X1552" s="4" t="s">
        <v>538</v>
      </c>
      <c r="Y1552" s="4" t="s">
        <v>539</v>
      </c>
      <c r="Z1552" s="23">
        <v>112052</v>
      </c>
      <c r="AB1552" s="4" t="s">
        <v>476</v>
      </c>
      <c r="AC1552" s="20" t="s">
        <v>929</v>
      </c>
      <c r="AD1552" s="4" t="s">
        <v>49</v>
      </c>
      <c r="AE1552" s="4" t="str">
        <f t="shared" si="99"/>
        <v>August</v>
      </c>
      <c r="AF1552" s="19"/>
    </row>
    <row r="1553" spans="2:32" x14ac:dyDescent="0.2">
      <c r="B1553" s="17">
        <v>10000000437</v>
      </c>
      <c r="C1553" s="2" t="s">
        <v>248</v>
      </c>
      <c r="D1553" s="4" t="s">
        <v>61</v>
      </c>
      <c r="E1553" s="4" t="s">
        <v>62</v>
      </c>
      <c r="F1553" s="4">
        <v>201</v>
      </c>
      <c r="G1553" s="4" t="s">
        <v>65</v>
      </c>
      <c r="H1553" s="2">
        <v>4900166873</v>
      </c>
      <c r="I1553" s="2">
        <v>1</v>
      </c>
      <c r="J1553" s="18">
        <v>45897</v>
      </c>
      <c r="K1553" s="18">
        <v>45897</v>
      </c>
      <c r="L1553" s="21">
        <v>1</v>
      </c>
      <c r="M1553" s="4" t="s">
        <v>30</v>
      </c>
      <c r="N1553" s="2" t="s">
        <v>560</v>
      </c>
      <c r="R1553" s="21">
        <v>1</v>
      </c>
      <c r="S1553" s="22">
        <v>56.52</v>
      </c>
      <c r="T1553" s="22">
        <f t="shared" si="96"/>
        <v>56.52</v>
      </c>
      <c r="U1553" s="22">
        <f>+IFERROR(_xlfn.XLOOKUP(B1553,CTP!C:C,CTP!E:E),0)</f>
        <v>21.2</v>
      </c>
      <c r="V1553" s="22">
        <f t="shared" si="97"/>
        <v>21.2</v>
      </c>
      <c r="W1553" s="22">
        <f t="shared" si="98"/>
        <v>35.320000000000007</v>
      </c>
      <c r="X1553" s="4" t="s">
        <v>538</v>
      </c>
      <c r="Y1553" s="4" t="s">
        <v>539</v>
      </c>
      <c r="Z1553" s="23">
        <v>112054</v>
      </c>
      <c r="AB1553" s="4" t="s">
        <v>476</v>
      </c>
      <c r="AC1553" s="20" t="s">
        <v>929</v>
      </c>
      <c r="AD1553" s="4" t="s">
        <v>49</v>
      </c>
      <c r="AE1553" s="4" t="str">
        <f t="shared" si="99"/>
        <v>August</v>
      </c>
      <c r="AF1553" s="19"/>
    </row>
    <row r="1554" spans="2:32" x14ac:dyDescent="0.2">
      <c r="B1554" s="17">
        <v>10000000437</v>
      </c>
      <c r="C1554" s="2" t="s">
        <v>248</v>
      </c>
      <c r="D1554" s="4" t="s">
        <v>61</v>
      </c>
      <c r="E1554" s="4" t="s">
        <v>62</v>
      </c>
      <c r="F1554" s="4">
        <v>201</v>
      </c>
      <c r="G1554" s="4" t="s">
        <v>65</v>
      </c>
      <c r="H1554" s="2">
        <v>4900166863</v>
      </c>
      <c r="I1554" s="2">
        <v>1</v>
      </c>
      <c r="J1554" s="18">
        <v>45897</v>
      </c>
      <c r="K1554" s="18">
        <v>45897</v>
      </c>
      <c r="L1554" s="21">
        <v>1</v>
      </c>
      <c r="M1554" s="4" t="s">
        <v>30</v>
      </c>
      <c r="N1554" s="2" t="s">
        <v>561</v>
      </c>
      <c r="R1554" s="21">
        <v>1</v>
      </c>
      <c r="S1554" s="22">
        <v>56.52</v>
      </c>
      <c r="T1554" s="22">
        <f t="shared" si="96"/>
        <v>56.52</v>
      </c>
      <c r="U1554" s="22">
        <f>+IFERROR(_xlfn.XLOOKUP(B1554,CTP!C:C,CTP!E:E),0)</f>
        <v>21.2</v>
      </c>
      <c r="V1554" s="22">
        <f t="shared" si="97"/>
        <v>21.2</v>
      </c>
      <c r="W1554" s="22">
        <f t="shared" si="98"/>
        <v>35.320000000000007</v>
      </c>
      <c r="X1554" s="4" t="s">
        <v>538</v>
      </c>
      <c r="Y1554" s="4" t="s">
        <v>539</v>
      </c>
      <c r="Z1554" s="23">
        <v>112061</v>
      </c>
      <c r="AB1554" s="4" t="s">
        <v>476</v>
      </c>
      <c r="AC1554" s="20" t="s">
        <v>929</v>
      </c>
      <c r="AD1554" s="4" t="s">
        <v>49</v>
      </c>
      <c r="AE1554" s="4" t="str">
        <f t="shared" si="99"/>
        <v>August</v>
      </c>
      <c r="AF1554" s="19"/>
    </row>
    <row r="1555" spans="2:32" x14ac:dyDescent="0.2">
      <c r="B1555" s="17">
        <v>10000000437</v>
      </c>
      <c r="C1555" s="2" t="s">
        <v>248</v>
      </c>
      <c r="D1555" s="4" t="s">
        <v>61</v>
      </c>
      <c r="E1555" s="4" t="s">
        <v>62</v>
      </c>
      <c r="F1555" s="4">
        <v>201</v>
      </c>
      <c r="G1555" s="4" t="s">
        <v>65</v>
      </c>
      <c r="H1555" s="2">
        <v>4900166835</v>
      </c>
      <c r="I1555" s="2">
        <v>1</v>
      </c>
      <c r="J1555" s="18">
        <v>45897</v>
      </c>
      <c r="K1555" s="18">
        <v>45897</v>
      </c>
      <c r="L1555" s="21">
        <v>1</v>
      </c>
      <c r="M1555" s="4" t="s">
        <v>30</v>
      </c>
      <c r="N1555" s="2" t="s">
        <v>562</v>
      </c>
      <c r="R1555" s="21">
        <v>1</v>
      </c>
      <c r="S1555" s="22">
        <v>56.52</v>
      </c>
      <c r="T1555" s="22">
        <f t="shared" si="96"/>
        <v>56.52</v>
      </c>
      <c r="U1555" s="22">
        <f>+IFERROR(_xlfn.XLOOKUP(B1555,CTP!C:C,CTP!E:E),0)</f>
        <v>21.2</v>
      </c>
      <c r="V1555" s="22">
        <f t="shared" si="97"/>
        <v>21.2</v>
      </c>
      <c r="W1555" s="22">
        <f t="shared" si="98"/>
        <v>35.320000000000007</v>
      </c>
      <c r="X1555" s="4" t="s">
        <v>538</v>
      </c>
      <c r="Y1555" s="4" t="s">
        <v>539</v>
      </c>
      <c r="Z1555" s="23">
        <v>111802</v>
      </c>
      <c r="AB1555" s="4" t="s">
        <v>476</v>
      </c>
      <c r="AC1555" s="20" t="s">
        <v>929</v>
      </c>
      <c r="AD1555" s="4" t="s">
        <v>49</v>
      </c>
      <c r="AE1555" s="4" t="str">
        <f t="shared" si="99"/>
        <v>August</v>
      </c>
      <c r="AF1555" s="19"/>
    </row>
    <row r="1556" spans="2:32" x14ac:dyDescent="0.2">
      <c r="B1556" s="17">
        <v>10000000437</v>
      </c>
      <c r="C1556" s="2" t="s">
        <v>248</v>
      </c>
      <c r="D1556" s="4" t="s">
        <v>61</v>
      </c>
      <c r="E1556" s="4" t="s">
        <v>62</v>
      </c>
      <c r="F1556" s="4">
        <v>201</v>
      </c>
      <c r="G1556" s="4" t="s">
        <v>65</v>
      </c>
      <c r="H1556" s="2">
        <v>4900166862</v>
      </c>
      <c r="I1556" s="2">
        <v>1</v>
      </c>
      <c r="J1556" s="18">
        <v>45897</v>
      </c>
      <c r="K1556" s="18">
        <v>45897</v>
      </c>
      <c r="L1556" s="21">
        <v>1</v>
      </c>
      <c r="M1556" s="4" t="s">
        <v>30</v>
      </c>
      <c r="N1556" s="2" t="s">
        <v>563</v>
      </c>
      <c r="R1556" s="21">
        <v>1</v>
      </c>
      <c r="S1556" s="22">
        <v>56.52</v>
      </c>
      <c r="T1556" s="22">
        <f t="shared" si="96"/>
        <v>56.52</v>
      </c>
      <c r="U1556" s="22">
        <f>+IFERROR(_xlfn.XLOOKUP(B1556,CTP!C:C,CTP!E:E),0)</f>
        <v>21.2</v>
      </c>
      <c r="V1556" s="22">
        <f t="shared" si="97"/>
        <v>21.2</v>
      </c>
      <c r="W1556" s="22">
        <f t="shared" si="98"/>
        <v>35.320000000000007</v>
      </c>
      <c r="X1556" s="4" t="s">
        <v>538</v>
      </c>
      <c r="Y1556" s="4" t="s">
        <v>539</v>
      </c>
      <c r="Z1556" s="23">
        <v>112060</v>
      </c>
      <c r="AB1556" s="4" t="s">
        <v>476</v>
      </c>
      <c r="AC1556" s="20" t="s">
        <v>929</v>
      </c>
      <c r="AD1556" s="4" t="s">
        <v>49</v>
      </c>
      <c r="AE1556" s="4" t="str">
        <f t="shared" si="99"/>
        <v>August</v>
      </c>
      <c r="AF1556" s="19"/>
    </row>
    <row r="1557" spans="2:32" x14ac:dyDescent="0.2">
      <c r="B1557" s="17">
        <v>10000000437</v>
      </c>
      <c r="C1557" s="2" t="s">
        <v>248</v>
      </c>
      <c r="D1557" s="4" t="s">
        <v>61</v>
      </c>
      <c r="E1557" s="4" t="s">
        <v>62</v>
      </c>
      <c r="F1557" s="4">
        <v>201</v>
      </c>
      <c r="G1557" s="4" t="s">
        <v>65</v>
      </c>
      <c r="H1557" s="2">
        <v>4900166864</v>
      </c>
      <c r="I1557" s="2">
        <v>1</v>
      </c>
      <c r="J1557" s="18">
        <v>45897</v>
      </c>
      <c r="K1557" s="18">
        <v>45897</v>
      </c>
      <c r="L1557" s="21">
        <v>1</v>
      </c>
      <c r="M1557" s="4" t="s">
        <v>30</v>
      </c>
      <c r="N1557" s="2" t="s">
        <v>564</v>
      </c>
      <c r="R1557" s="21">
        <v>1</v>
      </c>
      <c r="S1557" s="22">
        <v>56.52</v>
      </c>
      <c r="T1557" s="22">
        <f t="shared" si="96"/>
        <v>56.52</v>
      </c>
      <c r="U1557" s="22">
        <f>+IFERROR(_xlfn.XLOOKUP(B1557,CTP!C:C,CTP!E:E),0)</f>
        <v>21.2</v>
      </c>
      <c r="V1557" s="22">
        <f t="shared" si="97"/>
        <v>21.2</v>
      </c>
      <c r="W1557" s="22">
        <f t="shared" si="98"/>
        <v>35.320000000000007</v>
      </c>
      <c r="X1557" s="4" t="s">
        <v>538</v>
      </c>
      <c r="Y1557" s="4" t="s">
        <v>539</v>
      </c>
      <c r="Z1557" s="23">
        <v>112049</v>
      </c>
      <c r="AB1557" s="4" t="s">
        <v>476</v>
      </c>
      <c r="AC1557" s="20" t="s">
        <v>929</v>
      </c>
      <c r="AD1557" s="4" t="s">
        <v>49</v>
      </c>
      <c r="AE1557" s="4" t="str">
        <f t="shared" si="99"/>
        <v>August</v>
      </c>
      <c r="AF1557" s="19"/>
    </row>
    <row r="1558" spans="2:32" x14ac:dyDescent="0.2">
      <c r="B1558" s="17">
        <v>10000000437</v>
      </c>
      <c r="C1558" s="2" t="s">
        <v>248</v>
      </c>
      <c r="D1558" s="4" t="s">
        <v>61</v>
      </c>
      <c r="E1558" s="4" t="s">
        <v>62</v>
      </c>
      <c r="F1558" s="4">
        <v>201</v>
      </c>
      <c r="G1558" s="4" t="s">
        <v>65</v>
      </c>
      <c r="H1558" s="2">
        <v>4900166865</v>
      </c>
      <c r="I1558" s="2">
        <v>1</v>
      </c>
      <c r="J1558" s="18">
        <v>45897</v>
      </c>
      <c r="K1558" s="18">
        <v>45897</v>
      </c>
      <c r="L1558" s="21">
        <v>1</v>
      </c>
      <c r="M1558" s="4" t="s">
        <v>30</v>
      </c>
      <c r="N1558" s="2" t="s">
        <v>565</v>
      </c>
      <c r="R1558" s="21">
        <v>1</v>
      </c>
      <c r="S1558" s="22">
        <v>56.52</v>
      </c>
      <c r="T1558" s="22">
        <f t="shared" si="96"/>
        <v>56.52</v>
      </c>
      <c r="U1558" s="22">
        <f>+IFERROR(_xlfn.XLOOKUP(B1558,CTP!C:C,CTP!E:E),0)</f>
        <v>21.2</v>
      </c>
      <c r="V1558" s="22">
        <f t="shared" si="97"/>
        <v>21.2</v>
      </c>
      <c r="W1558" s="22">
        <f t="shared" si="98"/>
        <v>35.320000000000007</v>
      </c>
      <c r="X1558" s="4" t="s">
        <v>538</v>
      </c>
      <c r="Y1558" s="4" t="s">
        <v>539</v>
      </c>
      <c r="Z1558" s="23">
        <v>111806</v>
      </c>
      <c r="AB1558" s="4" t="s">
        <v>476</v>
      </c>
      <c r="AC1558" s="20" t="s">
        <v>929</v>
      </c>
      <c r="AD1558" s="4" t="s">
        <v>49</v>
      </c>
      <c r="AE1558" s="4" t="str">
        <f t="shared" si="99"/>
        <v>August</v>
      </c>
      <c r="AF1558" s="19"/>
    </row>
    <row r="1559" spans="2:32" x14ac:dyDescent="0.2">
      <c r="B1559" s="17">
        <v>10000000437</v>
      </c>
      <c r="C1559" s="2" t="s">
        <v>248</v>
      </c>
      <c r="D1559" s="4" t="s">
        <v>61</v>
      </c>
      <c r="E1559" s="4" t="s">
        <v>62</v>
      </c>
      <c r="F1559" s="4">
        <v>201</v>
      </c>
      <c r="G1559" s="4" t="s">
        <v>65</v>
      </c>
      <c r="H1559" s="2">
        <v>4900166866</v>
      </c>
      <c r="I1559" s="2">
        <v>1</v>
      </c>
      <c r="J1559" s="18">
        <v>45897</v>
      </c>
      <c r="K1559" s="18">
        <v>45897</v>
      </c>
      <c r="L1559" s="21">
        <v>1</v>
      </c>
      <c r="M1559" s="4" t="s">
        <v>30</v>
      </c>
      <c r="N1559" s="2" t="s">
        <v>566</v>
      </c>
      <c r="R1559" s="21">
        <v>1</v>
      </c>
      <c r="S1559" s="22">
        <v>56.52</v>
      </c>
      <c r="T1559" s="22">
        <f t="shared" si="96"/>
        <v>56.52</v>
      </c>
      <c r="U1559" s="22">
        <f>+IFERROR(_xlfn.XLOOKUP(B1559,CTP!C:C,CTP!E:E),0)</f>
        <v>21.2</v>
      </c>
      <c r="V1559" s="22">
        <f t="shared" si="97"/>
        <v>21.2</v>
      </c>
      <c r="W1559" s="22">
        <f t="shared" si="98"/>
        <v>35.320000000000007</v>
      </c>
      <c r="X1559" s="4" t="s">
        <v>538</v>
      </c>
      <c r="Y1559" s="4" t="s">
        <v>539</v>
      </c>
      <c r="Z1559" s="23">
        <v>112050</v>
      </c>
      <c r="AB1559" s="4" t="s">
        <v>476</v>
      </c>
      <c r="AC1559" s="20" t="s">
        <v>929</v>
      </c>
      <c r="AD1559" s="4" t="s">
        <v>49</v>
      </c>
      <c r="AE1559" s="4" t="str">
        <f t="shared" si="99"/>
        <v>August</v>
      </c>
      <c r="AF1559" s="19"/>
    </row>
    <row r="1560" spans="2:32" x14ac:dyDescent="0.2">
      <c r="B1560" s="17">
        <v>10000000437</v>
      </c>
      <c r="C1560" s="2" t="s">
        <v>248</v>
      </c>
      <c r="D1560" s="4" t="s">
        <v>61</v>
      </c>
      <c r="E1560" s="4" t="s">
        <v>62</v>
      </c>
      <c r="F1560" s="4">
        <v>201</v>
      </c>
      <c r="G1560" s="4" t="s">
        <v>65</v>
      </c>
      <c r="H1560" s="2">
        <v>4900166867</v>
      </c>
      <c r="I1560" s="2">
        <v>1</v>
      </c>
      <c r="J1560" s="18">
        <v>45897</v>
      </c>
      <c r="K1560" s="18">
        <v>45897</v>
      </c>
      <c r="L1560" s="21">
        <v>1</v>
      </c>
      <c r="M1560" s="4" t="s">
        <v>30</v>
      </c>
      <c r="N1560" s="2" t="s">
        <v>567</v>
      </c>
      <c r="R1560" s="21">
        <v>1</v>
      </c>
      <c r="S1560" s="22">
        <v>56.52</v>
      </c>
      <c r="T1560" s="22">
        <f t="shared" si="96"/>
        <v>56.52</v>
      </c>
      <c r="U1560" s="22">
        <f>+IFERROR(_xlfn.XLOOKUP(B1560,CTP!C:C,CTP!E:E),0)</f>
        <v>21.2</v>
      </c>
      <c r="V1560" s="22">
        <f t="shared" si="97"/>
        <v>21.2</v>
      </c>
      <c r="W1560" s="22">
        <f t="shared" si="98"/>
        <v>35.320000000000007</v>
      </c>
      <c r="X1560" s="4" t="s">
        <v>538</v>
      </c>
      <c r="Y1560" s="4" t="s">
        <v>539</v>
      </c>
      <c r="Z1560" s="23">
        <v>112051</v>
      </c>
      <c r="AB1560" s="4" t="s">
        <v>476</v>
      </c>
      <c r="AC1560" s="20" t="s">
        <v>929</v>
      </c>
      <c r="AD1560" s="4" t="s">
        <v>49</v>
      </c>
      <c r="AE1560" s="4" t="str">
        <f t="shared" si="99"/>
        <v>August</v>
      </c>
      <c r="AF1560" s="19"/>
    </row>
    <row r="1561" spans="2:32" x14ac:dyDescent="0.2">
      <c r="B1561" s="17">
        <v>10000000437</v>
      </c>
      <c r="C1561" s="2" t="s">
        <v>248</v>
      </c>
      <c r="D1561" s="4" t="s">
        <v>61</v>
      </c>
      <c r="E1561" s="4" t="s">
        <v>62</v>
      </c>
      <c r="F1561" s="4">
        <v>201</v>
      </c>
      <c r="G1561" s="4" t="s">
        <v>65</v>
      </c>
      <c r="H1561" s="2">
        <v>4900166868</v>
      </c>
      <c r="I1561" s="2">
        <v>1</v>
      </c>
      <c r="J1561" s="18">
        <v>45897</v>
      </c>
      <c r="K1561" s="18">
        <v>45897</v>
      </c>
      <c r="L1561" s="21">
        <v>1</v>
      </c>
      <c r="M1561" s="4" t="s">
        <v>30</v>
      </c>
      <c r="N1561" s="2" t="s">
        <v>568</v>
      </c>
      <c r="R1561" s="21">
        <v>1</v>
      </c>
      <c r="S1561" s="22">
        <v>56.52</v>
      </c>
      <c r="T1561" s="22">
        <f t="shared" si="96"/>
        <v>56.52</v>
      </c>
      <c r="U1561" s="22">
        <f>+IFERROR(_xlfn.XLOOKUP(B1561,CTP!C:C,CTP!E:E),0)</f>
        <v>21.2</v>
      </c>
      <c r="V1561" s="22">
        <f t="shared" si="97"/>
        <v>21.2</v>
      </c>
      <c r="W1561" s="22">
        <f t="shared" si="98"/>
        <v>35.320000000000007</v>
      </c>
      <c r="X1561" s="4" t="s">
        <v>538</v>
      </c>
      <c r="Y1561" s="4" t="s">
        <v>539</v>
      </c>
      <c r="Z1561" s="23">
        <v>111801</v>
      </c>
      <c r="AB1561" s="4" t="s">
        <v>476</v>
      </c>
      <c r="AC1561" s="20" t="s">
        <v>929</v>
      </c>
      <c r="AD1561" s="4" t="s">
        <v>49</v>
      </c>
      <c r="AE1561" s="4" t="str">
        <f t="shared" si="99"/>
        <v>August</v>
      </c>
      <c r="AF1561" s="19"/>
    </row>
    <row r="1562" spans="2:32" x14ac:dyDescent="0.2">
      <c r="B1562" s="17">
        <v>10000000437</v>
      </c>
      <c r="C1562" s="2" t="s">
        <v>248</v>
      </c>
      <c r="D1562" s="4" t="s">
        <v>61</v>
      </c>
      <c r="E1562" s="4" t="s">
        <v>62</v>
      </c>
      <c r="F1562" s="4">
        <v>201</v>
      </c>
      <c r="G1562" s="4" t="s">
        <v>65</v>
      </c>
      <c r="H1562" s="2">
        <v>4900166869</v>
      </c>
      <c r="I1562" s="2">
        <v>1</v>
      </c>
      <c r="J1562" s="18">
        <v>45897</v>
      </c>
      <c r="K1562" s="18">
        <v>45897</v>
      </c>
      <c r="L1562" s="21">
        <v>1</v>
      </c>
      <c r="M1562" s="4" t="s">
        <v>30</v>
      </c>
      <c r="N1562" s="2" t="s">
        <v>569</v>
      </c>
      <c r="R1562" s="21">
        <v>1</v>
      </c>
      <c r="S1562" s="22">
        <v>56.52</v>
      </c>
      <c r="T1562" s="22">
        <f t="shared" si="96"/>
        <v>56.52</v>
      </c>
      <c r="U1562" s="22">
        <f>+IFERROR(_xlfn.XLOOKUP(B1562,CTP!C:C,CTP!E:E),0)</f>
        <v>21.2</v>
      </c>
      <c r="V1562" s="22">
        <f t="shared" si="97"/>
        <v>21.2</v>
      </c>
      <c r="W1562" s="22">
        <f t="shared" si="98"/>
        <v>35.320000000000007</v>
      </c>
      <c r="X1562" s="4" t="s">
        <v>538</v>
      </c>
      <c r="Y1562" s="4" t="s">
        <v>539</v>
      </c>
      <c r="Z1562" s="23">
        <v>111778</v>
      </c>
      <c r="AB1562" s="4" t="s">
        <v>476</v>
      </c>
      <c r="AC1562" s="20" t="s">
        <v>929</v>
      </c>
      <c r="AD1562" s="4" t="s">
        <v>49</v>
      </c>
      <c r="AE1562" s="4" t="str">
        <f t="shared" si="99"/>
        <v>August</v>
      </c>
      <c r="AF1562" s="19"/>
    </row>
    <row r="1563" spans="2:32" x14ac:dyDescent="0.2">
      <c r="B1563" s="17">
        <v>10000000437</v>
      </c>
      <c r="C1563" s="2" t="s">
        <v>248</v>
      </c>
      <c r="D1563" s="4" t="s">
        <v>61</v>
      </c>
      <c r="E1563" s="4" t="s">
        <v>62</v>
      </c>
      <c r="F1563" s="4">
        <v>201</v>
      </c>
      <c r="G1563" s="4" t="s">
        <v>65</v>
      </c>
      <c r="H1563" s="2">
        <v>4900166870</v>
      </c>
      <c r="I1563" s="2">
        <v>1</v>
      </c>
      <c r="J1563" s="18">
        <v>45897</v>
      </c>
      <c r="K1563" s="18">
        <v>45897</v>
      </c>
      <c r="L1563" s="21">
        <v>1</v>
      </c>
      <c r="M1563" s="4" t="s">
        <v>30</v>
      </c>
      <c r="N1563" s="2" t="s">
        <v>570</v>
      </c>
      <c r="R1563" s="21">
        <v>1</v>
      </c>
      <c r="S1563" s="22">
        <v>56.52</v>
      </c>
      <c r="T1563" s="22">
        <f t="shared" si="96"/>
        <v>56.52</v>
      </c>
      <c r="U1563" s="22">
        <f>+IFERROR(_xlfn.XLOOKUP(B1563,CTP!C:C,CTP!E:E),0)</f>
        <v>21.2</v>
      </c>
      <c r="V1563" s="22">
        <f t="shared" si="97"/>
        <v>21.2</v>
      </c>
      <c r="W1563" s="22">
        <f t="shared" si="98"/>
        <v>35.320000000000007</v>
      </c>
      <c r="X1563" s="4" t="s">
        <v>538</v>
      </c>
      <c r="Y1563" s="4" t="s">
        <v>539</v>
      </c>
      <c r="Z1563" s="23">
        <v>111779</v>
      </c>
      <c r="AB1563" s="4" t="s">
        <v>476</v>
      </c>
      <c r="AC1563" s="20" t="s">
        <v>929</v>
      </c>
      <c r="AD1563" s="4" t="s">
        <v>49</v>
      </c>
      <c r="AE1563" s="4" t="str">
        <f t="shared" si="99"/>
        <v>August</v>
      </c>
      <c r="AF1563" s="19"/>
    </row>
    <row r="1564" spans="2:32" x14ac:dyDescent="0.2">
      <c r="B1564" s="17">
        <v>10000000437</v>
      </c>
      <c r="C1564" s="2" t="s">
        <v>248</v>
      </c>
      <c r="D1564" s="4" t="s">
        <v>61</v>
      </c>
      <c r="E1564" s="4" t="s">
        <v>62</v>
      </c>
      <c r="F1564" s="4">
        <v>201</v>
      </c>
      <c r="G1564" s="4" t="s">
        <v>65</v>
      </c>
      <c r="H1564" s="2">
        <v>4900166871</v>
      </c>
      <c r="I1564" s="2">
        <v>1</v>
      </c>
      <c r="J1564" s="18">
        <v>45897</v>
      </c>
      <c r="K1564" s="18">
        <v>45897</v>
      </c>
      <c r="L1564" s="21">
        <v>1</v>
      </c>
      <c r="M1564" s="4" t="s">
        <v>30</v>
      </c>
      <c r="N1564" s="2" t="s">
        <v>571</v>
      </c>
      <c r="R1564" s="21">
        <v>1</v>
      </c>
      <c r="S1564" s="22">
        <v>56.52</v>
      </c>
      <c r="T1564" s="22">
        <f t="shared" si="96"/>
        <v>56.52</v>
      </c>
      <c r="U1564" s="22">
        <f>+IFERROR(_xlfn.XLOOKUP(B1564,CTP!C:C,CTP!E:E),0)</f>
        <v>21.2</v>
      </c>
      <c r="V1564" s="22">
        <f t="shared" si="97"/>
        <v>21.2</v>
      </c>
      <c r="W1564" s="22">
        <f t="shared" si="98"/>
        <v>35.320000000000007</v>
      </c>
      <c r="X1564" s="4" t="s">
        <v>538</v>
      </c>
      <c r="Y1564" s="4" t="s">
        <v>539</v>
      </c>
      <c r="Z1564" s="23">
        <v>111780</v>
      </c>
      <c r="AB1564" s="4" t="s">
        <v>476</v>
      </c>
      <c r="AC1564" s="20" t="s">
        <v>929</v>
      </c>
      <c r="AD1564" s="4" t="s">
        <v>49</v>
      </c>
      <c r="AE1564" s="4" t="str">
        <f t="shared" si="99"/>
        <v>August</v>
      </c>
      <c r="AF1564" s="19"/>
    </row>
    <row r="1565" spans="2:32" hidden="1" x14ac:dyDescent="0.2">
      <c r="B1565" s="17">
        <v>10000000438</v>
      </c>
      <c r="C1565" s="2" t="s">
        <v>189</v>
      </c>
      <c r="D1565" s="4" t="s">
        <v>61</v>
      </c>
      <c r="E1565" s="4" t="s">
        <v>62</v>
      </c>
      <c r="F1565" s="4">
        <v>201</v>
      </c>
      <c r="G1565" s="4" t="s">
        <v>65</v>
      </c>
      <c r="H1565" s="2">
        <v>4900166725</v>
      </c>
      <c r="I1565" s="2">
        <v>1</v>
      </c>
      <c r="J1565" s="18">
        <v>45897</v>
      </c>
      <c r="K1565" s="18">
        <v>45897</v>
      </c>
      <c r="L1565" s="21">
        <v>1</v>
      </c>
      <c r="M1565" s="4" t="s">
        <v>30</v>
      </c>
      <c r="N1565" s="2" t="s">
        <v>550</v>
      </c>
      <c r="R1565" s="21">
        <v>1</v>
      </c>
      <c r="S1565" s="22">
        <v>173.04</v>
      </c>
      <c r="T1565" s="22">
        <f t="shared" si="96"/>
        <v>173.04</v>
      </c>
      <c r="U1565" s="22">
        <f>+IFERROR(_xlfn.XLOOKUP(B1565,CTP!C:C,CTP!E:E),0)</f>
        <v>69.180000000000007</v>
      </c>
      <c r="V1565" s="22">
        <f t="shared" si="97"/>
        <v>69.180000000000007</v>
      </c>
      <c r="W1565" s="22">
        <f t="shared" si="98"/>
        <v>103.85999999999999</v>
      </c>
      <c r="X1565" s="4" t="s">
        <v>33</v>
      </c>
      <c r="Y1565" s="4" t="s">
        <v>112</v>
      </c>
      <c r="Z1565" s="23">
        <v>111830</v>
      </c>
      <c r="AB1565" s="4" t="s">
        <v>38</v>
      </c>
      <c r="AC1565" s="20" t="s">
        <v>105</v>
      </c>
      <c r="AD1565" s="4" t="s">
        <v>35</v>
      </c>
      <c r="AE1565" s="4" t="str">
        <f t="shared" si="99"/>
        <v>August</v>
      </c>
      <c r="AF1565" s="19"/>
    </row>
    <row r="1566" spans="2:32" hidden="1" x14ac:dyDescent="0.2">
      <c r="B1566" s="17">
        <v>10000000438</v>
      </c>
      <c r="C1566" s="2" t="s">
        <v>189</v>
      </c>
      <c r="D1566" s="4" t="s">
        <v>61</v>
      </c>
      <c r="E1566" s="4" t="s">
        <v>62</v>
      </c>
      <c r="F1566" s="4">
        <v>201</v>
      </c>
      <c r="G1566" s="4" t="s">
        <v>65</v>
      </c>
      <c r="H1566" s="2">
        <v>4900166726</v>
      </c>
      <c r="I1566" s="2">
        <v>1</v>
      </c>
      <c r="J1566" s="18">
        <v>45897</v>
      </c>
      <c r="K1566" s="18">
        <v>45897</v>
      </c>
      <c r="L1566" s="21">
        <v>1</v>
      </c>
      <c r="M1566" s="4" t="s">
        <v>30</v>
      </c>
      <c r="N1566" s="2" t="s">
        <v>546</v>
      </c>
      <c r="R1566" s="21">
        <v>1</v>
      </c>
      <c r="S1566" s="22">
        <v>173.04</v>
      </c>
      <c r="T1566" s="22">
        <f t="shared" si="96"/>
        <v>173.04</v>
      </c>
      <c r="U1566" s="22">
        <f>+IFERROR(_xlfn.XLOOKUP(B1566,CTP!C:C,CTP!E:E),0)</f>
        <v>69.180000000000007</v>
      </c>
      <c r="V1566" s="22">
        <f t="shared" si="97"/>
        <v>69.180000000000007</v>
      </c>
      <c r="W1566" s="22">
        <f t="shared" si="98"/>
        <v>103.85999999999999</v>
      </c>
      <c r="X1566" s="4" t="s">
        <v>33</v>
      </c>
      <c r="Y1566" s="4" t="s">
        <v>112</v>
      </c>
      <c r="Z1566" s="23">
        <v>111831</v>
      </c>
      <c r="AB1566" s="4" t="s">
        <v>38</v>
      </c>
      <c r="AC1566" s="20" t="s">
        <v>105</v>
      </c>
      <c r="AD1566" s="4" t="s">
        <v>35</v>
      </c>
      <c r="AE1566" s="4" t="str">
        <f t="shared" si="99"/>
        <v>August</v>
      </c>
      <c r="AF1566" s="19"/>
    </row>
    <row r="1567" spans="2:32" x14ac:dyDescent="0.2">
      <c r="B1567" s="17">
        <v>10000000439</v>
      </c>
      <c r="C1567" s="2" t="s">
        <v>371</v>
      </c>
      <c r="D1567" s="4" t="s">
        <v>61</v>
      </c>
      <c r="E1567" s="4" t="s">
        <v>62</v>
      </c>
      <c r="F1567" s="4">
        <v>201</v>
      </c>
      <c r="G1567" s="4" t="s">
        <v>65</v>
      </c>
      <c r="H1567" s="2">
        <v>4900166850</v>
      </c>
      <c r="I1567" s="2">
        <v>2</v>
      </c>
      <c r="J1567" s="18">
        <v>45897</v>
      </c>
      <c r="K1567" s="18">
        <v>45897</v>
      </c>
      <c r="L1567" s="21">
        <v>1</v>
      </c>
      <c r="M1567" s="4" t="s">
        <v>30</v>
      </c>
      <c r="N1567" s="2" t="s">
        <v>558</v>
      </c>
      <c r="R1567" s="21">
        <v>1</v>
      </c>
      <c r="S1567" s="22">
        <v>60.87</v>
      </c>
      <c r="T1567" s="22">
        <f t="shared" si="96"/>
        <v>60.87</v>
      </c>
      <c r="U1567" s="22">
        <f>+IFERROR(_xlfn.XLOOKUP(B1567,CTP!C:C,CTP!E:E),0)</f>
        <v>24.31</v>
      </c>
      <c r="V1567" s="22">
        <f t="shared" si="97"/>
        <v>24.31</v>
      </c>
      <c r="W1567" s="22">
        <f t="shared" si="98"/>
        <v>36.56</v>
      </c>
      <c r="X1567" s="4" t="s">
        <v>538</v>
      </c>
      <c r="Y1567" s="4" t="s">
        <v>539</v>
      </c>
      <c r="Z1567" s="23">
        <v>112055</v>
      </c>
      <c r="AB1567" s="4" t="s">
        <v>476</v>
      </c>
      <c r="AC1567" s="20" t="s">
        <v>929</v>
      </c>
      <c r="AD1567" s="4" t="s">
        <v>49</v>
      </c>
      <c r="AE1567" s="4" t="str">
        <f t="shared" si="99"/>
        <v>August</v>
      </c>
      <c r="AF1567" s="19"/>
    </row>
    <row r="1568" spans="2:32" x14ac:dyDescent="0.2">
      <c r="B1568" s="17">
        <v>10000000439</v>
      </c>
      <c r="C1568" s="2" t="s">
        <v>371</v>
      </c>
      <c r="D1568" s="4" t="s">
        <v>61</v>
      </c>
      <c r="E1568" s="4" t="s">
        <v>62</v>
      </c>
      <c r="F1568" s="4">
        <v>201</v>
      </c>
      <c r="G1568" s="4" t="s">
        <v>65</v>
      </c>
      <c r="H1568" s="2">
        <v>4900166842</v>
      </c>
      <c r="I1568" s="2">
        <v>2</v>
      </c>
      <c r="J1568" s="18">
        <v>45897</v>
      </c>
      <c r="K1568" s="18">
        <v>45897</v>
      </c>
      <c r="L1568" s="21">
        <v>1</v>
      </c>
      <c r="M1568" s="4" t="s">
        <v>30</v>
      </c>
      <c r="N1568" s="2" t="s">
        <v>567</v>
      </c>
      <c r="R1568" s="21">
        <v>1</v>
      </c>
      <c r="S1568" s="22">
        <v>60.87</v>
      </c>
      <c r="T1568" s="22">
        <f t="shared" si="96"/>
        <v>60.87</v>
      </c>
      <c r="U1568" s="22">
        <f>+IFERROR(_xlfn.XLOOKUP(B1568,CTP!C:C,CTP!E:E),0)</f>
        <v>24.31</v>
      </c>
      <c r="V1568" s="22">
        <f t="shared" si="97"/>
        <v>24.31</v>
      </c>
      <c r="W1568" s="22">
        <f t="shared" si="98"/>
        <v>36.56</v>
      </c>
      <c r="X1568" s="4" t="s">
        <v>538</v>
      </c>
      <c r="Y1568" s="4" t="s">
        <v>539</v>
      </c>
      <c r="Z1568" s="23">
        <v>112051</v>
      </c>
      <c r="AB1568" s="4" t="s">
        <v>476</v>
      </c>
      <c r="AC1568" s="20" t="s">
        <v>929</v>
      </c>
      <c r="AD1568" s="4" t="s">
        <v>49</v>
      </c>
      <c r="AE1568" s="4" t="str">
        <f t="shared" si="99"/>
        <v>August</v>
      </c>
      <c r="AF1568" s="19"/>
    </row>
    <row r="1569" spans="2:32" x14ac:dyDescent="0.2">
      <c r="B1569" s="17">
        <v>10000000439</v>
      </c>
      <c r="C1569" s="2" t="s">
        <v>371</v>
      </c>
      <c r="D1569" s="4" t="s">
        <v>61</v>
      </c>
      <c r="E1569" s="4" t="s">
        <v>62</v>
      </c>
      <c r="F1569" s="4">
        <v>201</v>
      </c>
      <c r="G1569" s="4" t="s">
        <v>65</v>
      </c>
      <c r="H1569" s="2">
        <v>4900166849</v>
      </c>
      <c r="I1569" s="2">
        <v>2</v>
      </c>
      <c r="J1569" s="18">
        <v>45897</v>
      </c>
      <c r="K1569" s="18">
        <v>45897</v>
      </c>
      <c r="L1569" s="21">
        <v>1</v>
      </c>
      <c r="M1569" s="4" t="s">
        <v>30</v>
      </c>
      <c r="N1569" s="2" t="s">
        <v>560</v>
      </c>
      <c r="R1569" s="21">
        <v>1</v>
      </c>
      <c r="S1569" s="22">
        <v>60.87</v>
      </c>
      <c r="T1569" s="22">
        <f t="shared" si="96"/>
        <v>60.87</v>
      </c>
      <c r="U1569" s="22">
        <f>+IFERROR(_xlfn.XLOOKUP(B1569,CTP!C:C,CTP!E:E),0)</f>
        <v>24.31</v>
      </c>
      <c r="V1569" s="22">
        <f t="shared" si="97"/>
        <v>24.31</v>
      </c>
      <c r="W1569" s="22">
        <f t="shared" si="98"/>
        <v>36.56</v>
      </c>
      <c r="X1569" s="4" t="s">
        <v>538</v>
      </c>
      <c r="Y1569" s="4" t="s">
        <v>539</v>
      </c>
      <c r="Z1569" s="23">
        <v>112054</v>
      </c>
      <c r="AB1569" s="4" t="s">
        <v>476</v>
      </c>
      <c r="AC1569" s="20" t="s">
        <v>929</v>
      </c>
      <c r="AD1569" s="4" t="s">
        <v>49</v>
      </c>
      <c r="AE1569" s="4" t="str">
        <f t="shared" si="99"/>
        <v>August</v>
      </c>
      <c r="AF1569" s="19"/>
    </row>
    <row r="1570" spans="2:32" x14ac:dyDescent="0.2">
      <c r="B1570" s="17">
        <v>10000000439</v>
      </c>
      <c r="C1570" s="2" t="s">
        <v>371</v>
      </c>
      <c r="D1570" s="4" t="s">
        <v>61</v>
      </c>
      <c r="E1570" s="4" t="s">
        <v>62</v>
      </c>
      <c r="F1570" s="4">
        <v>201</v>
      </c>
      <c r="G1570" s="4" t="s">
        <v>65</v>
      </c>
      <c r="H1570" s="2">
        <v>4900166841</v>
      </c>
      <c r="I1570" s="2">
        <v>2</v>
      </c>
      <c r="J1570" s="18">
        <v>45897</v>
      </c>
      <c r="K1570" s="18">
        <v>45897</v>
      </c>
      <c r="L1570" s="21">
        <v>1</v>
      </c>
      <c r="M1570" s="4" t="s">
        <v>30</v>
      </c>
      <c r="N1570" s="2" t="s">
        <v>566</v>
      </c>
      <c r="R1570" s="21">
        <v>1</v>
      </c>
      <c r="S1570" s="22">
        <v>60.87</v>
      </c>
      <c r="T1570" s="22">
        <f t="shared" si="96"/>
        <v>60.87</v>
      </c>
      <c r="U1570" s="22">
        <f>+IFERROR(_xlfn.XLOOKUP(B1570,CTP!C:C,CTP!E:E),0)</f>
        <v>24.31</v>
      </c>
      <c r="V1570" s="22">
        <f t="shared" si="97"/>
        <v>24.31</v>
      </c>
      <c r="W1570" s="22">
        <f t="shared" si="98"/>
        <v>36.56</v>
      </c>
      <c r="X1570" s="4" t="s">
        <v>538</v>
      </c>
      <c r="Y1570" s="4" t="s">
        <v>539</v>
      </c>
      <c r="Z1570" s="23">
        <v>112050</v>
      </c>
      <c r="AB1570" s="4" t="s">
        <v>476</v>
      </c>
      <c r="AC1570" s="20" t="s">
        <v>929</v>
      </c>
      <c r="AD1570" s="4" t="s">
        <v>49</v>
      </c>
      <c r="AE1570" s="4" t="str">
        <f t="shared" si="99"/>
        <v>August</v>
      </c>
      <c r="AF1570" s="19"/>
    </row>
    <row r="1571" spans="2:32" x14ac:dyDescent="0.2">
      <c r="B1571" s="17">
        <v>10000000439</v>
      </c>
      <c r="C1571" s="2" t="s">
        <v>371</v>
      </c>
      <c r="D1571" s="4" t="s">
        <v>61</v>
      </c>
      <c r="E1571" s="4" t="s">
        <v>62</v>
      </c>
      <c r="F1571" s="4">
        <v>201</v>
      </c>
      <c r="G1571" s="4" t="s">
        <v>65</v>
      </c>
      <c r="H1571" s="2">
        <v>4900166853</v>
      </c>
      <c r="I1571" s="2">
        <v>2</v>
      </c>
      <c r="J1571" s="18">
        <v>45897</v>
      </c>
      <c r="K1571" s="18">
        <v>45897</v>
      </c>
      <c r="L1571" s="21">
        <v>1</v>
      </c>
      <c r="M1571" s="4" t="s">
        <v>30</v>
      </c>
      <c r="N1571" s="2" t="s">
        <v>557</v>
      </c>
      <c r="R1571" s="21">
        <v>1</v>
      </c>
      <c r="S1571" s="22">
        <v>60.87</v>
      </c>
      <c r="T1571" s="22">
        <f t="shared" si="96"/>
        <v>60.87</v>
      </c>
      <c r="U1571" s="22">
        <f>+IFERROR(_xlfn.XLOOKUP(B1571,CTP!C:C,CTP!E:E),0)</f>
        <v>24.31</v>
      </c>
      <c r="V1571" s="22">
        <f t="shared" si="97"/>
        <v>24.31</v>
      </c>
      <c r="W1571" s="22">
        <f t="shared" si="98"/>
        <v>36.56</v>
      </c>
      <c r="X1571" s="4" t="s">
        <v>538</v>
      </c>
      <c r="Y1571" s="4" t="s">
        <v>539</v>
      </c>
      <c r="Z1571" s="23">
        <v>112056</v>
      </c>
      <c r="AB1571" s="4" t="s">
        <v>476</v>
      </c>
      <c r="AC1571" s="20" t="s">
        <v>929</v>
      </c>
      <c r="AD1571" s="4" t="s">
        <v>49</v>
      </c>
      <c r="AE1571" s="4" t="str">
        <f t="shared" si="99"/>
        <v>August</v>
      </c>
      <c r="AF1571" s="19"/>
    </row>
    <row r="1572" spans="2:32" x14ac:dyDescent="0.2">
      <c r="B1572" s="17">
        <v>10000000439</v>
      </c>
      <c r="C1572" s="2" t="s">
        <v>371</v>
      </c>
      <c r="D1572" s="4" t="s">
        <v>61</v>
      </c>
      <c r="E1572" s="4" t="s">
        <v>62</v>
      </c>
      <c r="F1572" s="4">
        <v>201</v>
      </c>
      <c r="G1572" s="4" t="s">
        <v>65</v>
      </c>
      <c r="H1572" s="2">
        <v>4900166843</v>
      </c>
      <c r="I1572" s="2">
        <v>2</v>
      </c>
      <c r="J1572" s="18">
        <v>45897</v>
      </c>
      <c r="K1572" s="18">
        <v>45897</v>
      </c>
      <c r="L1572" s="21">
        <v>1</v>
      </c>
      <c r="M1572" s="4" t="s">
        <v>30</v>
      </c>
      <c r="N1572" s="2" t="s">
        <v>568</v>
      </c>
      <c r="R1572" s="21">
        <v>1</v>
      </c>
      <c r="S1572" s="22">
        <v>60.87</v>
      </c>
      <c r="T1572" s="22">
        <f t="shared" si="96"/>
        <v>60.87</v>
      </c>
      <c r="U1572" s="22">
        <f>+IFERROR(_xlfn.XLOOKUP(B1572,CTP!C:C,CTP!E:E),0)</f>
        <v>24.31</v>
      </c>
      <c r="V1572" s="22">
        <f t="shared" si="97"/>
        <v>24.31</v>
      </c>
      <c r="W1572" s="22">
        <f t="shared" si="98"/>
        <v>36.56</v>
      </c>
      <c r="X1572" s="4" t="s">
        <v>538</v>
      </c>
      <c r="Y1572" s="4" t="s">
        <v>539</v>
      </c>
      <c r="Z1572" s="23">
        <v>111801</v>
      </c>
      <c r="AB1572" s="4" t="s">
        <v>476</v>
      </c>
      <c r="AC1572" s="20" t="s">
        <v>929</v>
      </c>
      <c r="AD1572" s="4" t="s">
        <v>49</v>
      </c>
      <c r="AE1572" s="4" t="str">
        <f t="shared" si="99"/>
        <v>August</v>
      </c>
      <c r="AF1572" s="19"/>
    </row>
    <row r="1573" spans="2:32" x14ac:dyDescent="0.2">
      <c r="B1573" s="17">
        <v>10000000439</v>
      </c>
      <c r="C1573" s="2" t="s">
        <v>371</v>
      </c>
      <c r="D1573" s="4" t="s">
        <v>61</v>
      </c>
      <c r="E1573" s="4" t="s">
        <v>62</v>
      </c>
      <c r="F1573" s="4">
        <v>201</v>
      </c>
      <c r="G1573" s="4" t="s">
        <v>65</v>
      </c>
      <c r="H1573" s="2">
        <v>4900166839</v>
      </c>
      <c r="I1573" s="2">
        <v>2</v>
      </c>
      <c r="J1573" s="18">
        <v>45897</v>
      </c>
      <c r="K1573" s="18">
        <v>45897</v>
      </c>
      <c r="L1573" s="21">
        <v>1</v>
      </c>
      <c r="M1573" s="4" t="s">
        <v>30</v>
      </c>
      <c r="N1573" s="2" t="s">
        <v>565</v>
      </c>
      <c r="R1573" s="21">
        <v>1</v>
      </c>
      <c r="S1573" s="22">
        <v>60.87</v>
      </c>
      <c r="T1573" s="22">
        <f t="shared" si="96"/>
        <v>60.87</v>
      </c>
      <c r="U1573" s="22">
        <f>+IFERROR(_xlfn.XLOOKUP(B1573,CTP!C:C,CTP!E:E),0)</f>
        <v>24.31</v>
      </c>
      <c r="V1573" s="22">
        <f t="shared" si="97"/>
        <v>24.31</v>
      </c>
      <c r="W1573" s="22">
        <f t="shared" si="98"/>
        <v>36.56</v>
      </c>
      <c r="X1573" s="4" t="s">
        <v>538</v>
      </c>
      <c r="Y1573" s="4" t="s">
        <v>539</v>
      </c>
      <c r="Z1573" s="23">
        <v>111806</v>
      </c>
      <c r="AB1573" s="4" t="s">
        <v>476</v>
      </c>
      <c r="AC1573" s="20" t="s">
        <v>929</v>
      </c>
      <c r="AD1573" s="4" t="s">
        <v>49</v>
      </c>
      <c r="AE1573" s="4" t="str">
        <f t="shared" si="99"/>
        <v>August</v>
      </c>
      <c r="AF1573" s="19"/>
    </row>
    <row r="1574" spans="2:32" x14ac:dyDescent="0.2">
      <c r="B1574" s="17">
        <v>10000000439</v>
      </c>
      <c r="C1574" s="2" t="s">
        <v>371</v>
      </c>
      <c r="D1574" s="4" t="s">
        <v>61</v>
      </c>
      <c r="E1574" s="4" t="s">
        <v>62</v>
      </c>
      <c r="F1574" s="4">
        <v>201</v>
      </c>
      <c r="G1574" s="4" t="s">
        <v>65</v>
      </c>
      <c r="H1574" s="2">
        <v>4900166855</v>
      </c>
      <c r="I1574" s="2">
        <v>2</v>
      </c>
      <c r="J1574" s="18">
        <v>45897</v>
      </c>
      <c r="K1574" s="18">
        <v>45897</v>
      </c>
      <c r="L1574" s="21">
        <v>1</v>
      </c>
      <c r="M1574" s="4" t="s">
        <v>30</v>
      </c>
      <c r="N1574" s="2" t="s">
        <v>556</v>
      </c>
      <c r="R1574" s="21">
        <v>1</v>
      </c>
      <c r="S1574" s="22">
        <v>60.87</v>
      </c>
      <c r="T1574" s="22">
        <f t="shared" si="96"/>
        <v>60.87</v>
      </c>
      <c r="U1574" s="22">
        <f>+IFERROR(_xlfn.XLOOKUP(B1574,CTP!C:C,CTP!E:E),0)</f>
        <v>24.31</v>
      </c>
      <c r="V1574" s="22">
        <f t="shared" si="97"/>
        <v>24.31</v>
      </c>
      <c r="W1574" s="22">
        <f t="shared" si="98"/>
        <v>36.56</v>
      </c>
      <c r="X1574" s="4" t="s">
        <v>538</v>
      </c>
      <c r="Y1574" s="4" t="s">
        <v>539</v>
      </c>
      <c r="Z1574" s="23">
        <v>112057</v>
      </c>
      <c r="AB1574" s="4" t="s">
        <v>476</v>
      </c>
      <c r="AC1574" s="20" t="s">
        <v>929</v>
      </c>
      <c r="AD1574" s="4" t="s">
        <v>49</v>
      </c>
      <c r="AE1574" s="4" t="str">
        <f t="shared" si="99"/>
        <v>August</v>
      </c>
      <c r="AF1574" s="19"/>
    </row>
    <row r="1575" spans="2:32" x14ac:dyDescent="0.2">
      <c r="B1575" s="17">
        <v>10000000439</v>
      </c>
      <c r="C1575" s="2" t="s">
        <v>371</v>
      </c>
      <c r="D1575" s="4" t="s">
        <v>61</v>
      </c>
      <c r="E1575" s="4" t="s">
        <v>62</v>
      </c>
      <c r="F1575" s="4">
        <v>201</v>
      </c>
      <c r="G1575" s="4" t="s">
        <v>65</v>
      </c>
      <c r="H1575" s="2">
        <v>4900166847</v>
      </c>
      <c r="I1575" s="2">
        <v>2</v>
      </c>
      <c r="J1575" s="18">
        <v>45897</v>
      </c>
      <c r="K1575" s="18">
        <v>45897</v>
      </c>
      <c r="L1575" s="21">
        <v>1</v>
      </c>
      <c r="M1575" s="4" t="s">
        <v>30</v>
      </c>
      <c r="N1575" s="2" t="s">
        <v>559</v>
      </c>
      <c r="R1575" s="21">
        <v>1</v>
      </c>
      <c r="S1575" s="22">
        <v>60.87</v>
      </c>
      <c r="T1575" s="22">
        <f t="shared" si="96"/>
        <v>60.87</v>
      </c>
      <c r="U1575" s="22">
        <f>+IFERROR(_xlfn.XLOOKUP(B1575,CTP!C:C,CTP!E:E),0)</f>
        <v>24.31</v>
      </c>
      <c r="V1575" s="22">
        <f t="shared" si="97"/>
        <v>24.31</v>
      </c>
      <c r="W1575" s="22">
        <f t="shared" si="98"/>
        <v>36.56</v>
      </c>
      <c r="X1575" s="4" t="s">
        <v>538</v>
      </c>
      <c r="Y1575" s="4" t="s">
        <v>539</v>
      </c>
      <c r="Z1575" s="23">
        <v>112052</v>
      </c>
      <c r="AB1575" s="4" t="s">
        <v>476</v>
      </c>
      <c r="AC1575" s="20" t="s">
        <v>929</v>
      </c>
      <c r="AD1575" s="4" t="s">
        <v>49</v>
      </c>
      <c r="AE1575" s="4" t="str">
        <f t="shared" si="99"/>
        <v>August</v>
      </c>
      <c r="AF1575" s="19"/>
    </row>
    <row r="1576" spans="2:32" x14ac:dyDescent="0.2">
      <c r="B1576" s="17">
        <v>10000000439</v>
      </c>
      <c r="C1576" s="2" t="s">
        <v>371</v>
      </c>
      <c r="D1576" s="4" t="s">
        <v>61</v>
      </c>
      <c r="E1576" s="4" t="s">
        <v>62</v>
      </c>
      <c r="F1576" s="4">
        <v>201</v>
      </c>
      <c r="G1576" s="4" t="s">
        <v>65</v>
      </c>
      <c r="H1576" s="2">
        <v>4900166838</v>
      </c>
      <c r="I1576" s="2">
        <v>2</v>
      </c>
      <c r="J1576" s="18">
        <v>45897</v>
      </c>
      <c r="K1576" s="18">
        <v>45897</v>
      </c>
      <c r="L1576" s="21">
        <v>1</v>
      </c>
      <c r="M1576" s="4" t="s">
        <v>30</v>
      </c>
      <c r="N1576" s="2" t="s">
        <v>564</v>
      </c>
      <c r="R1576" s="21">
        <v>1</v>
      </c>
      <c r="S1576" s="22">
        <v>60.87</v>
      </c>
      <c r="T1576" s="22">
        <f t="shared" si="96"/>
        <v>60.87</v>
      </c>
      <c r="U1576" s="22">
        <f>+IFERROR(_xlfn.XLOOKUP(B1576,CTP!C:C,CTP!E:E),0)</f>
        <v>24.31</v>
      </c>
      <c r="V1576" s="22">
        <f t="shared" si="97"/>
        <v>24.31</v>
      </c>
      <c r="W1576" s="22">
        <f t="shared" si="98"/>
        <v>36.56</v>
      </c>
      <c r="X1576" s="4" t="s">
        <v>538</v>
      </c>
      <c r="Y1576" s="4" t="s">
        <v>539</v>
      </c>
      <c r="Z1576" s="23">
        <v>112049</v>
      </c>
      <c r="AB1576" s="4" t="s">
        <v>476</v>
      </c>
      <c r="AC1576" s="20" t="s">
        <v>929</v>
      </c>
      <c r="AD1576" s="4" t="s">
        <v>49</v>
      </c>
      <c r="AE1576" s="4" t="str">
        <f t="shared" si="99"/>
        <v>August</v>
      </c>
      <c r="AF1576" s="19"/>
    </row>
    <row r="1577" spans="2:32" x14ac:dyDescent="0.2">
      <c r="B1577" s="17">
        <v>10000000439</v>
      </c>
      <c r="C1577" s="2" t="s">
        <v>371</v>
      </c>
      <c r="D1577" s="4" t="s">
        <v>61</v>
      </c>
      <c r="E1577" s="4" t="s">
        <v>62</v>
      </c>
      <c r="F1577" s="4">
        <v>201</v>
      </c>
      <c r="G1577" s="4" t="s">
        <v>65</v>
      </c>
      <c r="H1577" s="2">
        <v>4900166857</v>
      </c>
      <c r="I1577" s="2">
        <v>2</v>
      </c>
      <c r="J1577" s="18">
        <v>45897</v>
      </c>
      <c r="K1577" s="18">
        <v>45897</v>
      </c>
      <c r="L1577" s="21">
        <v>1</v>
      </c>
      <c r="M1577" s="4" t="s">
        <v>30</v>
      </c>
      <c r="N1577" s="2" t="s">
        <v>555</v>
      </c>
      <c r="R1577" s="21">
        <v>1</v>
      </c>
      <c r="S1577" s="22">
        <v>60.87</v>
      </c>
      <c r="T1577" s="22">
        <f t="shared" si="96"/>
        <v>60.87</v>
      </c>
      <c r="U1577" s="22">
        <f>+IFERROR(_xlfn.XLOOKUP(B1577,CTP!C:C,CTP!E:E),0)</f>
        <v>24.31</v>
      </c>
      <c r="V1577" s="22">
        <f t="shared" si="97"/>
        <v>24.31</v>
      </c>
      <c r="W1577" s="22">
        <f t="shared" si="98"/>
        <v>36.56</v>
      </c>
      <c r="X1577" s="4" t="s">
        <v>538</v>
      </c>
      <c r="Y1577" s="4" t="s">
        <v>539</v>
      </c>
      <c r="Z1577" s="23">
        <v>112058</v>
      </c>
      <c r="AB1577" s="4" t="s">
        <v>476</v>
      </c>
      <c r="AC1577" s="20" t="s">
        <v>929</v>
      </c>
      <c r="AD1577" s="4" t="s">
        <v>49</v>
      </c>
      <c r="AE1577" s="4" t="str">
        <f t="shared" si="99"/>
        <v>August</v>
      </c>
      <c r="AF1577" s="19"/>
    </row>
    <row r="1578" spans="2:32" x14ac:dyDescent="0.2">
      <c r="B1578" s="17">
        <v>10000000439</v>
      </c>
      <c r="C1578" s="2" t="s">
        <v>371</v>
      </c>
      <c r="D1578" s="4" t="s">
        <v>61</v>
      </c>
      <c r="E1578" s="4" t="s">
        <v>62</v>
      </c>
      <c r="F1578" s="4">
        <v>201</v>
      </c>
      <c r="G1578" s="4" t="s">
        <v>65</v>
      </c>
      <c r="H1578" s="2">
        <v>4900166837</v>
      </c>
      <c r="I1578" s="2">
        <v>3</v>
      </c>
      <c r="J1578" s="18">
        <v>45897</v>
      </c>
      <c r="K1578" s="18">
        <v>45897</v>
      </c>
      <c r="L1578" s="21">
        <v>1</v>
      </c>
      <c r="M1578" s="4" t="s">
        <v>30</v>
      </c>
      <c r="N1578" s="2" t="s">
        <v>1249</v>
      </c>
      <c r="R1578" s="21">
        <v>1</v>
      </c>
      <c r="S1578" s="22">
        <v>60.87</v>
      </c>
      <c r="T1578" s="22">
        <f t="shared" si="96"/>
        <v>60.87</v>
      </c>
      <c r="U1578" s="22">
        <f>+IFERROR(_xlfn.XLOOKUP(B1578,CTP!C:C,CTP!E:E),0)</f>
        <v>24.31</v>
      </c>
      <c r="V1578" s="22">
        <f t="shared" si="97"/>
        <v>24.31</v>
      </c>
      <c r="W1578" s="22">
        <f t="shared" si="98"/>
        <v>36.56</v>
      </c>
      <c r="X1578" s="4" t="s">
        <v>538</v>
      </c>
      <c r="Y1578" s="4" t="s">
        <v>539</v>
      </c>
      <c r="Z1578" s="23">
        <v>112048</v>
      </c>
      <c r="AB1578" s="4" t="s">
        <v>476</v>
      </c>
      <c r="AC1578" s="20" t="s">
        <v>929</v>
      </c>
      <c r="AD1578" s="4" t="s">
        <v>49</v>
      </c>
      <c r="AE1578" s="4" t="str">
        <f t="shared" si="99"/>
        <v>August</v>
      </c>
      <c r="AF1578" s="19"/>
    </row>
    <row r="1579" spans="2:32" x14ac:dyDescent="0.2">
      <c r="B1579" s="17">
        <v>10000000439</v>
      </c>
      <c r="C1579" s="2" t="s">
        <v>371</v>
      </c>
      <c r="D1579" s="4" t="s">
        <v>61</v>
      </c>
      <c r="E1579" s="4" t="s">
        <v>62</v>
      </c>
      <c r="F1579" s="4">
        <v>201</v>
      </c>
      <c r="G1579" s="4" t="s">
        <v>65</v>
      </c>
      <c r="H1579" s="2">
        <v>4900166858</v>
      </c>
      <c r="I1579" s="2">
        <v>2</v>
      </c>
      <c r="J1579" s="18">
        <v>45897</v>
      </c>
      <c r="K1579" s="18">
        <v>45897</v>
      </c>
      <c r="L1579" s="21">
        <v>1</v>
      </c>
      <c r="M1579" s="4" t="s">
        <v>30</v>
      </c>
      <c r="N1579" s="2" t="s">
        <v>554</v>
      </c>
      <c r="R1579" s="21">
        <v>1</v>
      </c>
      <c r="S1579" s="22">
        <v>60.87</v>
      </c>
      <c r="T1579" s="22">
        <f t="shared" si="96"/>
        <v>60.87</v>
      </c>
      <c r="U1579" s="22">
        <f>+IFERROR(_xlfn.XLOOKUP(B1579,CTP!C:C,CTP!E:E),0)</f>
        <v>24.31</v>
      </c>
      <c r="V1579" s="22">
        <f t="shared" si="97"/>
        <v>24.31</v>
      </c>
      <c r="W1579" s="22">
        <f t="shared" si="98"/>
        <v>36.56</v>
      </c>
      <c r="X1579" s="4" t="s">
        <v>538</v>
      </c>
      <c r="Y1579" s="4" t="s">
        <v>539</v>
      </c>
      <c r="Z1579" s="23">
        <v>112059</v>
      </c>
      <c r="AB1579" s="4" t="s">
        <v>476</v>
      </c>
      <c r="AC1579" s="20" t="s">
        <v>929</v>
      </c>
      <c r="AD1579" s="4" t="s">
        <v>49</v>
      </c>
      <c r="AE1579" s="4" t="str">
        <f t="shared" si="99"/>
        <v>August</v>
      </c>
      <c r="AF1579" s="19"/>
    </row>
    <row r="1580" spans="2:32" x14ac:dyDescent="0.2">
      <c r="B1580" s="17">
        <v>10000000439</v>
      </c>
      <c r="C1580" s="2" t="s">
        <v>371</v>
      </c>
      <c r="D1580" s="4" t="s">
        <v>61</v>
      </c>
      <c r="E1580" s="4" t="s">
        <v>62</v>
      </c>
      <c r="F1580" s="4">
        <v>201</v>
      </c>
      <c r="G1580" s="4" t="s">
        <v>65</v>
      </c>
      <c r="H1580" s="2">
        <v>4900166844</v>
      </c>
      <c r="I1580" s="2">
        <v>2</v>
      </c>
      <c r="J1580" s="18">
        <v>45897</v>
      </c>
      <c r="K1580" s="18">
        <v>45897</v>
      </c>
      <c r="L1580" s="21">
        <v>1</v>
      </c>
      <c r="M1580" s="4" t="s">
        <v>30</v>
      </c>
      <c r="N1580" s="2" t="s">
        <v>569</v>
      </c>
      <c r="R1580" s="21">
        <v>1</v>
      </c>
      <c r="S1580" s="22">
        <v>60.87</v>
      </c>
      <c r="T1580" s="22">
        <f t="shared" si="96"/>
        <v>60.87</v>
      </c>
      <c r="U1580" s="22">
        <f>+IFERROR(_xlfn.XLOOKUP(B1580,CTP!C:C,CTP!E:E),0)</f>
        <v>24.31</v>
      </c>
      <c r="V1580" s="22">
        <f t="shared" si="97"/>
        <v>24.31</v>
      </c>
      <c r="W1580" s="22">
        <f t="shared" si="98"/>
        <v>36.56</v>
      </c>
      <c r="X1580" s="4" t="s">
        <v>538</v>
      </c>
      <c r="Y1580" s="4" t="s">
        <v>539</v>
      </c>
      <c r="Z1580" s="23">
        <v>111778</v>
      </c>
      <c r="AB1580" s="4" t="s">
        <v>476</v>
      </c>
      <c r="AC1580" s="20" t="s">
        <v>929</v>
      </c>
      <c r="AD1580" s="4" t="s">
        <v>49</v>
      </c>
      <c r="AE1580" s="4" t="str">
        <f t="shared" si="99"/>
        <v>August</v>
      </c>
      <c r="AF1580" s="19"/>
    </row>
    <row r="1581" spans="2:32" x14ac:dyDescent="0.2">
      <c r="B1581" s="17">
        <v>10000000439</v>
      </c>
      <c r="C1581" s="2" t="s">
        <v>371</v>
      </c>
      <c r="D1581" s="4" t="s">
        <v>61</v>
      </c>
      <c r="E1581" s="4" t="s">
        <v>62</v>
      </c>
      <c r="F1581" s="4">
        <v>201</v>
      </c>
      <c r="G1581" s="4" t="s">
        <v>65</v>
      </c>
      <c r="H1581" s="2">
        <v>4900166846</v>
      </c>
      <c r="I1581" s="2">
        <v>2</v>
      </c>
      <c r="J1581" s="18">
        <v>45897</v>
      </c>
      <c r="K1581" s="18">
        <v>45897</v>
      </c>
      <c r="L1581" s="21">
        <v>1</v>
      </c>
      <c r="M1581" s="4" t="s">
        <v>30</v>
      </c>
      <c r="N1581" s="2" t="s">
        <v>571</v>
      </c>
      <c r="R1581" s="21">
        <v>1</v>
      </c>
      <c r="S1581" s="22">
        <v>60.87</v>
      </c>
      <c r="T1581" s="22">
        <f t="shared" si="96"/>
        <v>60.87</v>
      </c>
      <c r="U1581" s="22">
        <f>+IFERROR(_xlfn.XLOOKUP(B1581,CTP!C:C,CTP!E:E),0)</f>
        <v>24.31</v>
      </c>
      <c r="V1581" s="22">
        <f t="shared" si="97"/>
        <v>24.31</v>
      </c>
      <c r="W1581" s="22">
        <f t="shared" si="98"/>
        <v>36.56</v>
      </c>
      <c r="X1581" s="4" t="s">
        <v>538</v>
      </c>
      <c r="Y1581" s="4" t="s">
        <v>539</v>
      </c>
      <c r="Z1581" s="23">
        <v>111780</v>
      </c>
      <c r="AB1581" s="4" t="s">
        <v>476</v>
      </c>
      <c r="AC1581" s="20" t="s">
        <v>929</v>
      </c>
      <c r="AD1581" s="4" t="s">
        <v>49</v>
      </c>
      <c r="AE1581" s="4" t="str">
        <f t="shared" si="99"/>
        <v>August</v>
      </c>
      <c r="AF1581" s="19"/>
    </row>
    <row r="1582" spans="2:32" x14ac:dyDescent="0.2">
      <c r="B1582" s="17">
        <v>10000000439</v>
      </c>
      <c r="C1582" s="2" t="s">
        <v>371</v>
      </c>
      <c r="D1582" s="4" t="s">
        <v>61</v>
      </c>
      <c r="E1582" s="4" t="s">
        <v>62</v>
      </c>
      <c r="F1582" s="4">
        <v>201</v>
      </c>
      <c r="G1582" s="4" t="s">
        <v>65</v>
      </c>
      <c r="H1582" s="2">
        <v>4900166859</v>
      </c>
      <c r="I1582" s="2">
        <v>2</v>
      </c>
      <c r="J1582" s="18">
        <v>45897</v>
      </c>
      <c r="K1582" s="18">
        <v>45897</v>
      </c>
      <c r="L1582" s="21">
        <v>1</v>
      </c>
      <c r="M1582" s="4" t="s">
        <v>30</v>
      </c>
      <c r="N1582" s="2" t="s">
        <v>553</v>
      </c>
      <c r="R1582" s="21">
        <v>1</v>
      </c>
      <c r="S1582" s="22">
        <v>60.87</v>
      </c>
      <c r="T1582" s="22">
        <f t="shared" si="96"/>
        <v>60.87</v>
      </c>
      <c r="U1582" s="22">
        <f>+IFERROR(_xlfn.XLOOKUP(B1582,CTP!C:C,CTP!E:E),0)</f>
        <v>24.31</v>
      </c>
      <c r="V1582" s="22">
        <f t="shared" si="97"/>
        <v>24.31</v>
      </c>
      <c r="W1582" s="22">
        <f t="shared" si="98"/>
        <v>36.56</v>
      </c>
      <c r="X1582" s="4" t="s">
        <v>538</v>
      </c>
      <c r="Y1582" s="4" t="s">
        <v>539</v>
      </c>
      <c r="Z1582" s="23">
        <v>111804</v>
      </c>
      <c r="AB1582" s="4" t="s">
        <v>476</v>
      </c>
      <c r="AC1582" s="20" t="s">
        <v>929</v>
      </c>
      <c r="AD1582" s="4" t="s">
        <v>49</v>
      </c>
      <c r="AE1582" s="4" t="str">
        <f t="shared" si="99"/>
        <v>August</v>
      </c>
      <c r="AF1582" s="19"/>
    </row>
    <row r="1583" spans="2:32" x14ac:dyDescent="0.2">
      <c r="B1583" s="17">
        <v>10000000439</v>
      </c>
      <c r="C1583" s="2" t="s">
        <v>371</v>
      </c>
      <c r="D1583" s="4" t="s">
        <v>61</v>
      </c>
      <c r="E1583" s="4" t="s">
        <v>62</v>
      </c>
      <c r="F1583" s="4">
        <v>201</v>
      </c>
      <c r="G1583" s="4" t="s">
        <v>65</v>
      </c>
      <c r="H1583" s="2">
        <v>4900166836</v>
      </c>
      <c r="I1583" s="2">
        <v>3</v>
      </c>
      <c r="J1583" s="18">
        <v>45897</v>
      </c>
      <c r="K1583" s="18">
        <v>45897</v>
      </c>
      <c r="L1583" s="21">
        <v>1</v>
      </c>
      <c r="M1583" s="4" t="s">
        <v>30</v>
      </c>
      <c r="N1583" s="2" t="s">
        <v>552</v>
      </c>
      <c r="R1583" s="21">
        <v>1</v>
      </c>
      <c r="S1583" s="22">
        <v>60.87</v>
      </c>
      <c r="T1583" s="22">
        <f t="shared" si="96"/>
        <v>60.87</v>
      </c>
      <c r="U1583" s="22">
        <f>+IFERROR(_xlfn.XLOOKUP(B1583,CTP!C:C,CTP!E:E),0)</f>
        <v>24.31</v>
      </c>
      <c r="V1583" s="22">
        <f t="shared" si="97"/>
        <v>24.31</v>
      </c>
      <c r="W1583" s="22">
        <f t="shared" si="98"/>
        <v>36.56</v>
      </c>
      <c r="X1583" s="4" t="s">
        <v>538</v>
      </c>
      <c r="Y1583" s="4" t="s">
        <v>539</v>
      </c>
      <c r="Z1583" s="23">
        <v>112047</v>
      </c>
      <c r="AB1583" s="4" t="s">
        <v>476</v>
      </c>
      <c r="AC1583" s="20" t="s">
        <v>929</v>
      </c>
      <c r="AD1583" s="4" t="s">
        <v>49</v>
      </c>
      <c r="AE1583" s="4" t="str">
        <f t="shared" si="99"/>
        <v>August</v>
      </c>
      <c r="AF1583" s="19"/>
    </row>
    <row r="1584" spans="2:32" x14ac:dyDescent="0.2">
      <c r="B1584" s="17">
        <v>10000000439</v>
      </c>
      <c r="C1584" s="2" t="s">
        <v>371</v>
      </c>
      <c r="D1584" s="4" t="s">
        <v>61</v>
      </c>
      <c r="E1584" s="4" t="s">
        <v>62</v>
      </c>
      <c r="F1584" s="4">
        <v>201</v>
      </c>
      <c r="G1584" s="4" t="s">
        <v>65</v>
      </c>
      <c r="H1584" s="2">
        <v>4900166862</v>
      </c>
      <c r="I1584" s="2">
        <v>3</v>
      </c>
      <c r="J1584" s="18">
        <v>45897</v>
      </c>
      <c r="K1584" s="18">
        <v>45897</v>
      </c>
      <c r="L1584" s="21">
        <v>1</v>
      </c>
      <c r="M1584" s="4" t="s">
        <v>30</v>
      </c>
      <c r="N1584" s="2" t="s">
        <v>563</v>
      </c>
      <c r="R1584" s="21">
        <v>1</v>
      </c>
      <c r="S1584" s="22">
        <v>60.87</v>
      </c>
      <c r="T1584" s="22">
        <f t="shared" si="96"/>
        <v>60.87</v>
      </c>
      <c r="U1584" s="22">
        <f>+IFERROR(_xlfn.XLOOKUP(B1584,CTP!C:C,CTP!E:E),0)</f>
        <v>24.31</v>
      </c>
      <c r="V1584" s="22">
        <f t="shared" si="97"/>
        <v>24.31</v>
      </c>
      <c r="W1584" s="22">
        <f t="shared" si="98"/>
        <v>36.56</v>
      </c>
      <c r="X1584" s="4" t="s">
        <v>538</v>
      </c>
      <c r="Y1584" s="4" t="s">
        <v>539</v>
      </c>
      <c r="Z1584" s="23">
        <v>112060</v>
      </c>
      <c r="AB1584" s="4" t="s">
        <v>476</v>
      </c>
      <c r="AC1584" s="20" t="s">
        <v>929</v>
      </c>
      <c r="AD1584" s="4" t="s">
        <v>49</v>
      </c>
      <c r="AE1584" s="4" t="str">
        <f t="shared" si="99"/>
        <v>August</v>
      </c>
      <c r="AF1584" s="19"/>
    </row>
    <row r="1585" spans="2:32" x14ac:dyDescent="0.2">
      <c r="B1585" s="17">
        <v>10000000439</v>
      </c>
      <c r="C1585" s="2" t="s">
        <v>371</v>
      </c>
      <c r="D1585" s="4" t="s">
        <v>61</v>
      </c>
      <c r="E1585" s="4" t="s">
        <v>62</v>
      </c>
      <c r="F1585" s="4">
        <v>201</v>
      </c>
      <c r="G1585" s="4" t="s">
        <v>65</v>
      </c>
      <c r="H1585" s="2">
        <v>4900166845</v>
      </c>
      <c r="I1585" s="2">
        <v>2</v>
      </c>
      <c r="J1585" s="18">
        <v>45897</v>
      </c>
      <c r="K1585" s="18">
        <v>45897</v>
      </c>
      <c r="L1585" s="21">
        <v>1</v>
      </c>
      <c r="M1585" s="4" t="s">
        <v>30</v>
      </c>
      <c r="N1585" s="2" t="s">
        <v>570</v>
      </c>
      <c r="R1585" s="21">
        <v>1</v>
      </c>
      <c r="S1585" s="22">
        <v>60.87</v>
      </c>
      <c r="T1585" s="22">
        <f t="shared" si="96"/>
        <v>60.87</v>
      </c>
      <c r="U1585" s="22">
        <f>+IFERROR(_xlfn.XLOOKUP(B1585,CTP!C:C,CTP!E:E),0)</f>
        <v>24.31</v>
      </c>
      <c r="V1585" s="22">
        <f t="shared" si="97"/>
        <v>24.31</v>
      </c>
      <c r="W1585" s="22">
        <f t="shared" si="98"/>
        <v>36.56</v>
      </c>
      <c r="X1585" s="4" t="s">
        <v>538</v>
      </c>
      <c r="Y1585" s="4" t="s">
        <v>539</v>
      </c>
      <c r="Z1585" s="23">
        <v>111779</v>
      </c>
      <c r="AB1585" s="4" t="s">
        <v>476</v>
      </c>
      <c r="AC1585" s="20" t="s">
        <v>929</v>
      </c>
      <c r="AD1585" s="4" t="s">
        <v>49</v>
      </c>
      <c r="AE1585" s="4" t="str">
        <f t="shared" si="99"/>
        <v>August</v>
      </c>
      <c r="AF1585" s="19"/>
    </row>
    <row r="1586" spans="2:32" x14ac:dyDescent="0.2">
      <c r="B1586" s="17">
        <v>10000000439</v>
      </c>
      <c r="C1586" s="2" t="s">
        <v>371</v>
      </c>
      <c r="D1586" s="4" t="s">
        <v>61</v>
      </c>
      <c r="E1586" s="4" t="s">
        <v>62</v>
      </c>
      <c r="F1586" s="4">
        <v>201</v>
      </c>
      <c r="G1586" s="4" t="s">
        <v>65</v>
      </c>
      <c r="H1586" s="2">
        <v>4900166860</v>
      </c>
      <c r="I1586" s="2">
        <v>3</v>
      </c>
      <c r="J1586" s="18">
        <v>45897</v>
      </c>
      <c r="K1586" s="18">
        <v>45897</v>
      </c>
      <c r="L1586" s="21">
        <v>1</v>
      </c>
      <c r="M1586" s="4" t="s">
        <v>30</v>
      </c>
      <c r="N1586" s="2" t="s">
        <v>1250</v>
      </c>
      <c r="R1586" s="21">
        <v>1</v>
      </c>
      <c r="S1586" s="22">
        <v>60.87</v>
      </c>
      <c r="T1586" s="22">
        <f t="shared" si="96"/>
        <v>60.87</v>
      </c>
      <c r="U1586" s="22">
        <f>+IFERROR(_xlfn.XLOOKUP(B1586,CTP!C:C,CTP!E:E),0)</f>
        <v>24.31</v>
      </c>
      <c r="V1586" s="22">
        <f t="shared" si="97"/>
        <v>24.31</v>
      </c>
      <c r="W1586" s="22">
        <f t="shared" si="98"/>
        <v>36.56</v>
      </c>
      <c r="X1586" s="4" t="s">
        <v>538</v>
      </c>
      <c r="Y1586" s="4" t="s">
        <v>539</v>
      </c>
      <c r="Z1586" s="23">
        <v>112046</v>
      </c>
      <c r="AB1586" s="4" t="s">
        <v>476</v>
      </c>
      <c r="AC1586" s="20" t="s">
        <v>929</v>
      </c>
      <c r="AD1586" s="4" t="s">
        <v>49</v>
      </c>
      <c r="AE1586" s="4" t="str">
        <f t="shared" si="99"/>
        <v>August</v>
      </c>
      <c r="AF1586" s="19"/>
    </row>
    <row r="1587" spans="2:32" x14ac:dyDescent="0.2">
      <c r="B1587" s="17">
        <v>10000000439</v>
      </c>
      <c r="C1587" s="2" t="s">
        <v>371</v>
      </c>
      <c r="D1587" s="4" t="s">
        <v>61</v>
      </c>
      <c r="E1587" s="4" t="s">
        <v>62</v>
      </c>
      <c r="F1587" s="4">
        <v>201</v>
      </c>
      <c r="G1587" s="4" t="s">
        <v>65</v>
      </c>
      <c r="H1587" s="2">
        <v>4900166863</v>
      </c>
      <c r="I1587" s="2">
        <v>3</v>
      </c>
      <c r="J1587" s="18">
        <v>45897</v>
      </c>
      <c r="K1587" s="18">
        <v>45897</v>
      </c>
      <c r="L1587" s="21">
        <v>1</v>
      </c>
      <c r="M1587" s="4" t="s">
        <v>30</v>
      </c>
      <c r="N1587" s="2" t="s">
        <v>561</v>
      </c>
      <c r="R1587" s="21">
        <v>1</v>
      </c>
      <c r="S1587" s="22">
        <v>60.87</v>
      </c>
      <c r="T1587" s="22">
        <f t="shared" si="96"/>
        <v>60.87</v>
      </c>
      <c r="U1587" s="22">
        <f>+IFERROR(_xlfn.XLOOKUP(B1587,CTP!C:C,CTP!E:E),0)</f>
        <v>24.31</v>
      </c>
      <c r="V1587" s="22">
        <f t="shared" si="97"/>
        <v>24.31</v>
      </c>
      <c r="W1587" s="22">
        <f t="shared" si="98"/>
        <v>36.56</v>
      </c>
      <c r="X1587" s="4" t="s">
        <v>538</v>
      </c>
      <c r="Y1587" s="4" t="s">
        <v>539</v>
      </c>
      <c r="Z1587" s="23">
        <v>112061</v>
      </c>
      <c r="AB1587" s="4" t="s">
        <v>476</v>
      </c>
      <c r="AC1587" s="20" t="s">
        <v>929</v>
      </c>
      <c r="AD1587" s="4" t="s">
        <v>49</v>
      </c>
      <c r="AE1587" s="4" t="str">
        <f t="shared" si="99"/>
        <v>August</v>
      </c>
      <c r="AF1587" s="19"/>
    </row>
    <row r="1588" spans="2:32" x14ac:dyDescent="0.2">
      <c r="B1588" s="17">
        <v>10000000439</v>
      </c>
      <c r="C1588" s="2" t="s">
        <v>371</v>
      </c>
      <c r="D1588" s="4" t="s">
        <v>61</v>
      </c>
      <c r="E1588" s="4" t="s">
        <v>62</v>
      </c>
      <c r="F1588" s="4">
        <v>201</v>
      </c>
      <c r="G1588" s="4" t="s">
        <v>65</v>
      </c>
      <c r="H1588" s="2">
        <v>4900166835</v>
      </c>
      <c r="I1588" s="2">
        <v>3</v>
      </c>
      <c r="J1588" s="18">
        <v>45897</v>
      </c>
      <c r="K1588" s="18">
        <v>45897</v>
      </c>
      <c r="L1588" s="21">
        <v>1</v>
      </c>
      <c r="M1588" s="4" t="s">
        <v>30</v>
      </c>
      <c r="N1588" s="2" t="s">
        <v>562</v>
      </c>
      <c r="R1588" s="21">
        <v>1</v>
      </c>
      <c r="S1588" s="22">
        <v>60.87</v>
      </c>
      <c r="T1588" s="22">
        <f t="shared" si="96"/>
        <v>60.87</v>
      </c>
      <c r="U1588" s="22">
        <f>+IFERROR(_xlfn.XLOOKUP(B1588,CTP!C:C,CTP!E:E),0)</f>
        <v>24.31</v>
      </c>
      <c r="V1588" s="22">
        <f t="shared" si="97"/>
        <v>24.31</v>
      </c>
      <c r="W1588" s="22">
        <f t="shared" si="98"/>
        <v>36.56</v>
      </c>
      <c r="X1588" s="4" t="s">
        <v>538</v>
      </c>
      <c r="Y1588" s="4" t="s">
        <v>539</v>
      </c>
      <c r="Z1588" s="23">
        <v>111802</v>
      </c>
      <c r="AB1588" s="4" t="s">
        <v>476</v>
      </c>
      <c r="AC1588" s="20" t="s">
        <v>929</v>
      </c>
      <c r="AD1588" s="4" t="s">
        <v>49</v>
      </c>
      <c r="AE1588" s="4" t="str">
        <f t="shared" si="99"/>
        <v>August</v>
      </c>
      <c r="AF1588" s="19"/>
    </row>
    <row r="1589" spans="2:32" x14ac:dyDescent="0.2">
      <c r="B1589" s="17">
        <v>10000000441</v>
      </c>
      <c r="C1589" s="2" t="s">
        <v>372</v>
      </c>
      <c r="D1589" s="4" t="s">
        <v>61</v>
      </c>
      <c r="E1589" s="4" t="s">
        <v>62</v>
      </c>
      <c r="F1589" s="4">
        <v>201</v>
      </c>
      <c r="G1589" s="4" t="s">
        <v>65</v>
      </c>
      <c r="H1589" s="2">
        <v>4900166842</v>
      </c>
      <c r="I1589" s="2">
        <v>1</v>
      </c>
      <c r="J1589" s="18">
        <v>45897</v>
      </c>
      <c r="K1589" s="18">
        <v>45897</v>
      </c>
      <c r="L1589" s="21">
        <v>1</v>
      </c>
      <c r="M1589" s="4" t="s">
        <v>30</v>
      </c>
      <c r="N1589" s="2" t="s">
        <v>567</v>
      </c>
      <c r="R1589" s="21">
        <v>1</v>
      </c>
      <c r="S1589" s="22">
        <v>60.87</v>
      </c>
      <c r="T1589" s="22">
        <f t="shared" si="96"/>
        <v>60.87</v>
      </c>
      <c r="U1589" s="22">
        <f>+IFERROR(_xlfn.XLOOKUP(B1589,CTP!C:C,CTP!E:E),0)</f>
        <v>22.87</v>
      </c>
      <c r="V1589" s="22">
        <f t="shared" si="97"/>
        <v>22.87</v>
      </c>
      <c r="W1589" s="22">
        <f t="shared" si="98"/>
        <v>38</v>
      </c>
      <c r="X1589" s="4" t="s">
        <v>538</v>
      </c>
      <c r="Y1589" s="4" t="s">
        <v>539</v>
      </c>
      <c r="Z1589" s="23">
        <v>112051</v>
      </c>
      <c r="AB1589" s="4" t="s">
        <v>476</v>
      </c>
      <c r="AC1589" s="20" t="s">
        <v>929</v>
      </c>
      <c r="AD1589" s="4" t="s">
        <v>49</v>
      </c>
      <c r="AE1589" s="4" t="str">
        <f t="shared" si="99"/>
        <v>August</v>
      </c>
      <c r="AF1589" s="19"/>
    </row>
    <row r="1590" spans="2:32" x14ac:dyDescent="0.2">
      <c r="B1590" s="17">
        <v>10000000441</v>
      </c>
      <c r="C1590" s="2" t="s">
        <v>372</v>
      </c>
      <c r="D1590" s="4" t="s">
        <v>61</v>
      </c>
      <c r="E1590" s="4" t="s">
        <v>62</v>
      </c>
      <c r="F1590" s="4">
        <v>201</v>
      </c>
      <c r="G1590" s="4" t="s">
        <v>65</v>
      </c>
      <c r="H1590" s="2">
        <v>4900166843</v>
      </c>
      <c r="I1590" s="2">
        <v>1</v>
      </c>
      <c r="J1590" s="18">
        <v>45897</v>
      </c>
      <c r="K1590" s="18">
        <v>45897</v>
      </c>
      <c r="L1590" s="21">
        <v>1</v>
      </c>
      <c r="M1590" s="4" t="s">
        <v>30</v>
      </c>
      <c r="N1590" s="2" t="s">
        <v>568</v>
      </c>
      <c r="R1590" s="21">
        <v>1</v>
      </c>
      <c r="S1590" s="22">
        <v>60.87</v>
      </c>
      <c r="T1590" s="22">
        <f t="shared" si="96"/>
        <v>60.87</v>
      </c>
      <c r="U1590" s="22">
        <f>+IFERROR(_xlfn.XLOOKUP(B1590,CTP!C:C,CTP!E:E),0)</f>
        <v>22.87</v>
      </c>
      <c r="V1590" s="22">
        <f t="shared" si="97"/>
        <v>22.87</v>
      </c>
      <c r="W1590" s="22">
        <f t="shared" si="98"/>
        <v>38</v>
      </c>
      <c r="X1590" s="4" t="s">
        <v>538</v>
      </c>
      <c r="Y1590" s="4" t="s">
        <v>539</v>
      </c>
      <c r="Z1590" s="23">
        <v>111801</v>
      </c>
      <c r="AB1590" s="4" t="s">
        <v>476</v>
      </c>
      <c r="AC1590" s="20" t="s">
        <v>929</v>
      </c>
      <c r="AD1590" s="4" t="s">
        <v>49</v>
      </c>
      <c r="AE1590" s="4" t="str">
        <f t="shared" si="99"/>
        <v>August</v>
      </c>
      <c r="AF1590" s="19"/>
    </row>
    <row r="1591" spans="2:32" x14ac:dyDescent="0.2">
      <c r="B1591" s="17">
        <v>10000000441</v>
      </c>
      <c r="C1591" s="2" t="s">
        <v>372</v>
      </c>
      <c r="D1591" s="4" t="s">
        <v>61</v>
      </c>
      <c r="E1591" s="4" t="s">
        <v>62</v>
      </c>
      <c r="F1591" s="4">
        <v>201</v>
      </c>
      <c r="G1591" s="4" t="s">
        <v>65</v>
      </c>
      <c r="H1591" s="2">
        <v>4900166835</v>
      </c>
      <c r="I1591" s="2">
        <v>2</v>
      </c>
      <c r="J1591" s="18">
        <v>45897</v>
      </c>
      <c r="K1591" s="18">
        <v>45897</v>
      </c>
      <c r="L1591" s="21">
        <v>1</v>
      </c>
      <c r="M1591" s="4" t="s">
        <v>30</v>
      </c>
      <c r="N1591" s="2" t="s">
        <v>562</v>
      </c>
      <c r="R1591" s="21">
        <v>1</v>
      </c>
      <c r="S1591" s="22">
        <v>60.87</v>
      </c>
      <c r="T1591" s="22">
        <f t="shared" si="96"/>
        <v>60.87</v>
      </c>
      <c r="U1591" s="22">
        <f>+IFERROR(_xlfn.XLOOKUP(B1591,CTP!C:C,CTP!E:E),0)</f>
        <v>22.87</v>
      </c>
      <c r="V1591" s="22">
        <f t="shared" si="97"/>
        <v>22.87</v>
      </c>
      <c r="W1591" s="22">
        <f t="shared" si="98"/>
        <v>38</v>
      </c>
      <c r="X1591" s="4" t="s">
        <v>538</v>
      </c>
      <c r="Y1591" s="4" t="s">
        <v>539</v>
      </c>
      <c r="Z1591" s="23">
        <v>111802</v>
      </c>
      <c r="AB1591" s="4" t="s">
        <v>476</v>
      </c>
      <c r="AC1591" s="20" t="s">
        <v>929</v>
      </c>
      <c r="AD1591" s="4" t="s">
        <v>49</v>
      </c>
      <c r="AE1591" s="4" t="str">
        <f t="shared" si="99"/>
        <v>August</v>
      </c>
      <c r="AF1591" s="19"/>
    </row>
    <row r="1592" spans="2:32" x14ac:dyDescent="0.2">
      <c r="B1592" s="17">
        <v>10000000441</v>
      </c>
      <c r="C1592" s="2" t="s">
        <v>372</v>
      </c>
      <c r="D1592" s="4" t="s">
        <v>61</v>
      </c>
      <c r="E1592" s="4" t="s">
        <v>62</v>
      </c>
      <c r="F1592" s="4">
        <v>201</v>
      </c>
      <c r="G1592" s="4" t="s">
        <v>65</v>
      </c>
      <c r="H1592" s="2">
        <v>4900166841</v>
      </c>
      <c r="I1592" s="2">
        <v>1</v>
      </c>
      <c r="J1592" s="18">
        <v>45897</v>
      </c>
      <c r="K1592" s="18">
        <v>45897</v>
      </c>
      <c r="L1592" s="21">
        <v>1</v>
      </c>
      <c r="M1592" s="4" t="s">
        <v>30</v>
      </c>
      <c r="N1592" s="2" t="s">
        <v>566</v>
      </c>
      <c r="R1592" s="21">
        <v>1</v>
      </c>
      <c r="S1592" s="22">
        <v>60.87</v>
      </c>
      <c r="T1592" s="22">
        <f t="shared" si="96"/>
        <v>60.87</v>
      </c>
      <c r="U1592" s="22">
        <f>+IFERROR(_xlfn.XLOOKUP(B1592,CTP!C:C,CTP!E:E),0)</f>
        <v>22.87</v>
      </c>
      <c r="V1592" s="22">
        <f t="shared" si="97"/>
        <v>22.87</v>
      </c>
      <c r="W1592" s="22">
        <f t="shared" si="98"/>
        <v>38</v>
      </c>
      <c r="X1592" s="4" t="s">
        <v>538</v>
      </c>
      <c r="Y1592" s="4" t="s">
        <v>539</v>
      </c>
      <c r="Z1592" s="23">
        <v>112050</v>
      </c>
      <c r="AB1592" s="4" t="s">
        <v>476</v>
      </c>
      <c r="AC1592" s="20" t="s">
        <v>929</v>
      </c>
      <c r="AD1592" s="4" t="s">
        <v>49</v>
      </c>
      <c r="AE1592" s="4" t="str">
        <f t="shared" si="99"/>
        <v>August</v>
      </c>
      <c r="AF1592" s="19"/>
    </row>
    <row r="1593" spans="2:32" x14ac:dyDescent="0.2">
      <c r="B1593" s="17">
        <v>10000000441</v>
      </c>
      <c r="C1593" s="2" t="s">
        <v>372</v>
      </c>
      <c r="D1593" s="4" t="s">
        <v>61</v>
      </c>
      <c r="E1593" s="4" t="s">
        <v>62</v>
      </c>
      <c r="F1593" s="4">
        <v>201</v>
      </c>
      <c r="G1593" s="4" t="s">
        <v>65</v>
      </c>
      <c r="H1593" s="2">
        <v>4900166844</v>
      </c>
      <c r="I1593" s="2">
        <v>1</v>
      </c>
      <c r="J1593" s="18">
        <v>45897</v>
      </c>
      <c r="K1593" s="18">
        <v>45897</v>
      </c>
      <c r="L1593" s="21">
        <v>1</v>
      </c>
      <c r="M1593" s="4" t="s">
        <v>30</v>
      </c>
      <c r="N1593" s="2" t="s">
        <v>569</v>
      </c>
      <c r="R1593" s="21">
        <v>1</v>
      </c>
      <c r="S1593" s="22">
        <v>60.87</v>
      </c>
      <c r="T1593" s="22">
        <f t="shared" si="96"/>
        <v>60.87</v>
      </c>
      <c r="U1593" s="22">
        <f>+IFERROR(_xlfn.XLOOKUP(B1593,CTP!C:C,CTP!E:E),0)</f>
        <v>22.87</v>
      </c>
      <c r="V1593" s="22">
        <f t="shared" si="97"/>
        <v>22.87</v>
      </c>
      <c r="W1593" s="22">
        <f t="shared" si="98"/>
        <v>38</v>
      </c>
      <c r="X1593" s="4" t="s">
        <v>538</v>
      </c>
      <c r="Y1593" s="4" t="s">
        <v>539</v>
      </c>
      <c r="Z1593" s="23">
        <v>111778</v>
      </c>
      <c r="AB1593" s="4" t="s">
        <v>476</v>
      </c>
      <c r="AC1593" s="20" t="s">
        <v>929</v>
      </c>
      <c r="AD1593" s="4" t="s">
        <v>49</v>
      </c>
      <c r="AE1593" s="4" t="str">
        <f t="shared" si="99"/>
        <v>August</v>
      </c>
      <c r="AF1593" s="19"/>
    </row>
    <row r="1594" spans="2:32" x14ac:dyDescent="0.2">
      <c r="B1594" s="17">
        <v>10000000441</v>
      </c>
      <c r="C1594" s="2" t="s">
        <v>372</v>
      </c>
      <c r="D1594" s="4" t="s">
        <v>61</v>
      </c>
      <c r="E1594" s="4" t="s">
        <v>62</v>
      </c>
      <c r="F1594" s="4">
        <v>201</v>
      </c>
      <c r="G1594" s="4" t="s">
        <v>65</v>
      </c>
      <c r="H1594" s="2">
        <v>4900166839</v>
      </c>
      <c r="I1594" s="2">
        <v>1</v>
      </c>
      <c r="J1594" s="18">
        <v>45897</v>
      </c>
      <c r="K1594" s="18">
        <v>45897</v>
      </c>
      <c r="L1594" s="21">
        <v>1</v>
      </c>
      <c r="M1594" s="4" t="s">
        <v>30</v>
      </c>
      <c r="N1594" s="2" t="s">
        <v>565</v>
      </c>
      <c r="R1594" s="21">
        <v>1</v>
      </c>
      <c r="S1594" s="22">
        <v>60.87</v>
      </c>
      <c r="T1594" s="22">
        <f t="shared" si="96"/>
        <v>60.87</v>
      </c>
      <c r="U1594" s="22">
        <f>+IFERROR(_xlfn.XLOOKUP(B1594,CTP!C:C,CTP!E:E),0)</f>
        <v>22.87</v>
      </c>
      <c r="V1594" s="22">
        <f t="shared" si="97"/>
        <v>22.87</v>
      </c>
      <c r="W1594" s="22">
        <f t="shared" si="98"/>
        <v>38</v>
      </c>
      <c r="X1594" s="4" t="s">
        <v>538</v>
      </c>
      <c r="Y1594" s="4" t="s">
        <v>539</v>
      </c>
      <c r="Z1594" s="23">
        <v>111806</v>
      </c>
      <c r="AB1594" s="4" t="s">
        <v>476</v>
      </c>
      <c r="AC1594" s="20" t="s">
        <v>929</v>
      </c>
      <c r="AD1594" s="4" t="s">
        <v>49</v>
      </c>
      <c r="AE1594" s="4" t="str">
        <f t="shared" si="99"/>
        <v>August</v>
      </c>
      <c r="AF1594" s="19"/>
    </row>
    <row r="1595" spans="2:32" x14ac:dyDescent="0.2">
      <c r="B1595" s="17">
        <v>10000000441</v>
      </c>
      <c r="C1595" s="2" t="s">
        <v>372</v>
      </c>
      <c r="D1595" s="4" t="s">
        <v>61</v>
      </c>
      <c r="E1595" s="4" t="s">
        <v>62</v>
      </c>
      <c r="F1595" s="4">
        <v>201</v>
      </c>
      <c r="G1595" s="4" t="s">
        <v>65</v>
      </c>
      <c r="H1595" s="2">
        <v>4900166838</v>
      </c>
      <c r="I1595" s="2">
        <v>1</v>
      </c>
      <c r="J1595" s="18">
        <v>45897</v>
      </c>
      <c r="K1595" s="18">
        <v>45897</v>
      </c>
      <c r="L1595" s="21">
        <v>1</v>
      </c>
      <c r="M1595" s="4" t="s">
        <v>30</v>
      </c>
      <c r="N1595" s="2" t="s">
        <v>564</v>
      </c>
      <c r="R1595" s="21">
        <v>1</v>
      </c>
      <c r="S1595" s="22">
        <v>60.87</v>
      </c>
      <c r="T1595" s="22">
        <f t="shared" si="96"/>
        <v>60.87</v>
      </c>
      <c r="U1595" s="22">
        <f>+IFERROR(_xlfn.XLOOKUP(B1595,CTP!C:C,CTP!E:E),0)</f>
        <v>22.87</v>
      </c>
      <c r="V1595" s="22">
        <f t="shared" si="97"/>
        <v>22.87</v>
      </c>
      <c r="W1595" s="22">
        <f t="shared" si="98"/>
        <v>38</v>
      </c>
      <c r="X1595" s="4" t="s">
        <v>538</v>
      </c>
      <c r="Y1595" s="4" t="s">
        <v>539</v>
      </c>
      <c r="Z1595" s="23">
        <v>112049</v>
      </c>
      <c r="AB1595" s="4" t="s">
        <v>476</v>
      </c>
      <c r="AC1595" s="20" t="s">
        <v>929</v>
      </c>
      <c r="AD1595" s="4" t="s">
        <v>49</v>
      </c>
      <c r="AE1595" s="4" t="str">
        <f t="shared" si="99"/>
        <v>August</v>
      </c>
      <c r="AF1595" s="19"/>
    </row>
    <row r="1596" spans="2:32" x14ac:dyDescent="0.2">
      <c r="B1596" s="17">
        <v>10000000441</v>
      </c>
      <c r="C1596" s="2" t="s">
        <v>372</v>
      </c>
      <c r="D1596" s="4" t="s">
        <v>61</v>
      </c>
      <c r="E1596" s="4" t="s">
        <v>62</v>
      </c>
      <c r="F1596" s="4">
        <v>201</v>
      </c>
      <c r="G1596" s="4" t="s">
        <v>65</v>
      </c>
      <c r="H1596" s="2">
        <v>4900166837</v>
      </c>
      <c r="I1596" s="2">
        <v>2</v>
      </c>
      <c r="J1596" s="18">
        <v>45897</v>
      </c>
      <c r="K1596" s="18">
        <v>45897</v>
      </c>
      <c r="L1596" s="21">
        <v>1</v>
      </c>
      <c r="M1596" s="4" t="s">
        <v>30</v>
      </c>
      <c r="N1596" s="2" t="s">
        <v>1249</v>
      </c>
      <c r="R1596" s="21">
        <v>1</v>
      </c>
      <c r="S1596" s="22">
        <v>60.87</v>
      </c>
      <c r="T1596" s="22">
        <f t="shared" si="96"/>
        <v>60.87</v>
      </c>
      <c r="U1596" s="22">
        <f>+IFERROR(_xlfn.XLOOKUP(B1596,CTP!C:C,CTP!E:E),0)</f>
        <v>22.87</v>
      </c>
      <c r="V1596" s="22">
        <f t="shared" si="97"/>
        <v>22.87</v>
      </c>
      <c r="W1596" s="22">
        <f t="shared" si="98"/>
        <v>38</v>
      </c>
      <c r="X1596" s="4" t="s">
        <v>538</v>
      </c>
      <c r="Y1596" s="4" t="s">
        <v>539</v>
      </c>
      <c r="Z1596" s="23">
        <v>112048</v>
      </c>
      <c r="AB1596" s="4" t="s">
        <v>476</v>
      </c>
      <c r="AC1596" s="20" t="s">
        <v>929</v>
      </c>
      <c r="AD1596" s="4" t="s">
        <v>49</v>
      </c>
      <c r="AE1596" s="4" t="str">
        <f t="shared" si="99"/>
        <v>August</v>
      </c>
      <c r="AF1596" s="19"/>
    </row>
    <row r="1597" spans="2:32" x14ac:dyDescent="0.2">
      <c r="B1597" s="17">
        <v>10000000441</v>
      </c>
      <c r="C1597" s="2" t="s">
        <v>372</v>
      </c>
      <c r="D1597" s="4" t="s">
        <v>61</v>
      </c>
      <c r="E1597" s="4" t="s">
        <v>62</v>
      </c>
      <c r="F1597" s="4">
        <v>201</v>
      </c>
      <c r="G1597" s="4" t="s">
        <v>65</v>
      </c>
      <c r="H1597" s="2">
        <v>4900166845</v>
      </c>
      <c r="I1597" s="2">
        <v>1</v>
      </c>
      <c r="J1597" s="18">
        <v>45897</v>
      </c>
      <c r="K1597" s="18">
        <v>45897</v>
      </c>
      <c r="L1597" s="21">
        <v>1</v>
      </c>
      <c r="M1597" s="4" t="s">
        <v>30</v>
      </c>
      <c r="N1597" s="2" t="s">
        <v>570</v>
      </c>
      <c r="R1597" s="21">
        <v>1</v>
      </c>
      <c r="S1597" s="22">
        <v>60.87</v>
      </c>
      <c r="T1597" s="22">
        <f t="shared" si="96"/>
        <v>60.87</v>
      </c>
      <c r="U1597" s="22">
        <f>+IFERROR(_xlfn.XLOOKUP(B1597,CTP!C:C,CTP!E:E),0)</f>
        <v>22.87</v>
      </c>
      <c r="V1597" s="22">
        <f t="shared" si="97"/>
        <v>22.87</v>
      </c>
      <c r="W1597" s="22">
        <f t="shared" si="98"/>
        <v>38</v>
      </c>
      <c r="X1597" s="4" t="s">
        <v>538</v>
      </c>
      <c r="Y1597" s="4" t="s">
        <v>539</v>
      </c>
      <c r="Z1597" s="23">
        <v>111779</v>
      </c>
      <c r="AB1597" s="4" t="s">
        <v>476</v>
      </c>
      <c r="AC1597" s="20" t="s">
        <v>929</v>
      </c>
      <c r="AD1597" s="4" t="s">
        <v>49</v>
      </c>
      <c r="AE1597" s="4" t="str">
        <f t="shared" si="99"/>
        <v>August</v>
      </c>
      <c r="AF1597" s="19"/>
    </row>
    <row r="1598" spans="2:32" x14ac:dyDescent="0.2">
      <c r="B1598" s="17">
        <v>10000000441</v>
      </c>
      <c r="C1598" s="2" t="s">
        <v>372</v>
      </c>
      <c r="D1598" s="4" t="s">
        <v>61</v>
      </c>
      <c r="E1598" s="4" t="s">
        <v>62</v>
      </c>
      <c r="F1598" s="4">
        <v>201</v>
      </c>
      <c r="G1598" s="4" t="s">
        <v>65</v>
      </c>
      <c r="H1598" s="2">
        <v>4900166836</v>
      </c>
      <c r="I1598" s="2">
        <v>2</v>
      </c>
      <c r="J1598" s="18">
        <v>45897</v>
      </c>
      <c r="K1598" s="18">
        <v>45897</v>
      </c>
      <c r="L1598" s="21">
        <v>1</v>
      </c>
      <c r="M1598" s="4" t="s">
        <v>30</v>
      </c>
      <c r="N1598" s="2" t="s">
        <v>552</v>
      </c>
      <c r="R1598" s="21">
        <v>1</v>
      </c>
      <c r="S1598" s="22">
        <v>60.87</v>
      </c>
      <c r="T1598" s="22">
        <f t="shared" si="96"/>
        <v>60.87</v>
      </c>
      <c r="U1598" s="22">
        <f>+IFERROR(_xlfn.XLOOKUP(B1598,CTP!C:C,CTP!E:E),0)</f>
        <v>22.87</v>
      </c>
      <c r="V1598" s="22">
        <f t="shared" si="97"/>
        <v>22.87</v>
      </c>
      <c r="W1598" s="22">
        <f t="shared" si="98"/>
        <v>38</v>
      </c>
      <c r="X1598" s="4" t="s">
        <v>538</v>
      </c>
      <c r="Y1598" s="4" t="s">
        <v>539</v>
      </c>
      <c r="Z1598" s="23">
        <v>112047</v>
      </c>
      <c r="AB1598" s="4" t="s">
        <v>476</v>
      </c>
      <c r="AC1598" s="20" t="s">
        <v>929</v>
      </c>
      <c r="AD1598" s="4" t="s">
        <v>49</v>
      </c>
      <c r="AE1598" s="4" t="str">
        <f t="shared" si="99"/>
        <v>August</v>
      </c>
      <c r="AF1598" s="19"/>
    </row>
    <row r="1599" spans="2:32" x14ac:dyDescent="0.2">
      <c r="B1599" s="17">
        <v>10000000441</v>
      </c>
      <c r="C1599" s="2" t="s">
        <v>372</v>
      </c>
      <c r="D1599" s="4" t="s">
        <v>61</v>
      </c>
      <c r="E1599" s="4" t="s">
        <v>62</v>
      </c>
      <c r="F1599" s="4">
        <v>201</v>
      </c>
      <c r="G1599" s="4" t="s">
        <v>65</v>
      </c>
      <c r="H1599" s="2">
        <v>4900166850</v>
      </c>
      <c r="I1599" s="2">
        <v>1</v>
      </c>
      <c r="J1599" s="18">
        <v>45897</v>
      </c>
      <c r="K1599" s="18">
        <v>45897</v>
      </c>
      <c r="L1599" s="21">
        <v>1</v>
      </c>
      <c r="M1599" s="4" t="s">
        <v>30</v>
      </c>
      <c r="N1599" s="2" t="s">
        <v>558</v>
      </c>
      <c r="R1599" s="21">
        <v>1</v>
      </c>
      <c r="S1599" s="22">
        <v>60.87</v>
      </c>
      <c r="T1599" s="22">
        <f t="shared" si="96"/>
        <v>60.87</v>
      </c>
      <c r="U1599" s="22">
        <f>+IFERROR(_xlfn.XLOOKUP(B1599,CTP!C:C,CTP!E:E),0)</f>
        <v>22.87</v>
      </c>
      <c r="V1599" s="22">
        <f t="shared" si="97"/>
        <v>22.87</v>
      </c>
      <c r="W1599" s="22">
        <f t="shared" si="98"/>
        <v>38</v>
      </c>
      <c r="X1599" s="4" t="s">
        <v>538</v>
      </c>
      <c r="Y1599" s="4" t="s">
        <v>539</v>
      </c>
      <c r="Z1599" s="23">
        <v>112055</v>
      </c>
      <c r="AB1599" s="4" t="s">
        <v>476</v>
      </c>
      <c r="AC1599" s="20" t="s">
        <v>929</v>
      </c>
      <c r="AD1599" s="4" t="s">
        <v>49</v>
      </c>
      <c r="AE1599" s="4" t="str">
        <f t="shared" si="99"/>
        <v>August</v>
      </c>
      <c r="AF1599" s="19"/>
    </row>
    <row r="1600" spans="2:32" x14ac:dyDescent="0.2">
      <c r="B1600" s="17">
        <v>10000000441</v>
      </c>
      <c r="C1600" s="2" t="s">
        <v>372</v>
      </c>
      <c r="D1600" s="4" t="s">
        <v>61</v>
      </c>
      <c r="E1600" s="4" t="s">
        <v>62</v>
      </c>
      <c r="F1600" s="4">
        <v>201</v>
      </c>
      <c r="G1600" s="4" t="s">
        <v>65</v>
      </c>
      <c r="H1600" s="2">
        <v>4900166849</v>
      </c>
      <c r="I1600" s="2">
        <v>1</v>
      </c>
      <c r="J1600" s="18">
        <v>45897</v>
      </c>
      <c r="K1600" s="18">
        <v>45897</v>
      </c>
      <c r="L1600" s="21">
        <v>1</v>
      </c>
      <c r="M1600" s="4" t="s">
        <v>30</v>
      </c>
      <c r="N1600" s="2" t="s">
        <v>560</v>
      </c>
      <c r="R1600" s="21">
        <v>1</v>
      </c>
      <c r="S1600" s="22">
        <v>60.87</v>
      </c>
      <c r="T1600" s="22">
        <f t="shared" si="96"/>
        <v>60.87</v>
      </c>
      <c r="U1600" s="22">
        <f>+IFERROR(_xlfn.XLOOKUP(B1600,CTP!C:C,CTP!E:E),0)</f>
        <v>22.87</v>
      </c>
      <c r="V1600" s="22">
        <f t="shared" si="97"/>
        <v>22.87</v>
      </c>
      <c r="W1600" s="22">
        <f t="shared" si="98"/>
        <v>38</v>
      </c>
      <c r="X1600" s="4" t="s">
        <v>538</v>
      </c>
      <c r="Y1600" s="4" t="s">
        <v>539</v>
      </c>
      <c r="Z1600" s="23">
        <v>112054</v>
      </c>
      <c r="AB1600" s="4" t="s">
        <v>476</v>
      </c>
      <c r="AC1600" s="20" t="s">
        <v>929</v>
      </c>
      <c r="AD1600" s="4" t="s">
        <v>49</v>
      </c>
      <c r="AE1600" s="4" t="str">
        <f t="shared" si="99"/>
        <v>August</v>
      </c>
      <c r="AF1600" s="19"/>
    </row>
    <row r="1601" spans="2:32" x14ac:dyDescent="0.2">
      <c r="B1601" s="17">
        <v>10000000441</v>
      </c>
      <c r="C1601" s="2" t="s">
        <v>372</v>
      </c>
      <c r="D1601" s="4" t="s">
        <v>61</v>
      </c>
      <c r="E1601" s="4" t="s">
        <v>62</v>
      </c>
      <c r="F1601" s="4">
        <v>201</v>
      </c>
      <c r="G1601" s="4" t="s">
        <v>65</v>
      </c>
      <c r="H1601" s="2">
        <v>4900166847</v>
      </c>
      <c r="I1601" s="2">
        <v>1</v>
      </c>
      <c r="J1601" s="18">
        <v>45897</v>
      </c>
      <c r="K1601" s="18">
        <v>45897</v>
      </c>
      <c r="L1601" s="21">
        <v>1</v>
      </c>
      <c r="M1601" s="4" t="s">
        <v>30</v>
      </c>
      <c r="N1601" s="2" t="s">
        <v>559</v>
      </c>
      <c r="R1601" s="21">
        <v>1</v>
      </c>
      <c r="S1601" s="22">
        <v>60.87</v>
      </c>
      <c r="T1601" s="22">
        <f t="shared" si="96"/>
        <v>60.87</v>
      </c>
      <c r="U1601" s="22">
        <f>+IFERROR(_xlfn.XLOOKUP(B1601,CTP!C:C,CTP!E:E),0)</f>
        <v>22.87</v>
      </c>
      <c r="V1601" s="22">
        <f t="shared" si="97"/>
        <v>22.87</v>
      </c>
      <c r="W1601" s="22">
        <f t="shared" si="98"/>
        <v>38</v>
      </c>
      <c r="X1601" s="4" t="s">
        <v>538</v>
      </c>
      <c r="Y1601" s="4" t="s">
        <v>539</v>
      </c>
      <c r="Z1601" s="23">
        <v>112052</v>
      </c>
      <c r="AB1601" s="4" t="s">
        <v>476</v>
      </c>
      <c r="AC1601" s="20" t="s">
        <v>929</v>
      </c>
      <c r="AD1601" s="4" t="s">
        <v>49</v>
      </c>
      <c r="AE1601" s="4" t="str">
        <f t="shared" si="99"/>
        <v>August</v>
      </c>
      <c r="AF1601" s="19"/>
    </row>
    <row r="1602" spans="2:32" x14ac:dyDescent="0.2">
      <c r="B1602" s="17">
        <v>10000000441</v>
      </c>
      <c r="C1602" s="2" t="s">
        <v>372</v>
      </c>
      <c r="D1602" s="4" t="s">
        <v>61</v>
      </c>
      <c r="E1602" s="4" t="s">
        <v>62</v>
      </c>
      <c r="F1602" s="4">
        <v>201</v>
      </c>
      <c r="G1602" s="4" t="s">
        <v>65</v>
      </c>
      <c r="H1602" s="2">
        <v>4900166846</v>
      </c>
      <c r="I1602" s="2">
        <v>1</v>
      </c>
      <c r="J1602" s="18">
        <v>45897</v>
      </c>
      <c r="K1602" s="18">
        <v>45897</v>
      </c>
      <c r="L1602" s="21">
        <v>1</v>
      </c>
      <c r="M1602" s="4" t="s">
        <v>30</v>
      </c>
      <c r="N1602" s="2" t="s">
        <v>571</v>
      </c>
      <c r="R1602" s="21">
        <v>1</v>
      </c>
      <c r="S1602" s="22">
        <v>60.87</v>
      </c>
      <c r="T1602" s="22">
        <f t="shared" si="96"/>
        <v>60.87</v>
      </c>
      <c r="U1602" s="22">
        <f>+IFERROR(_xlfn.XLOOKUP(B1602,CTP!C:C,CTP!E:E),0)</f>
        <v>22.87</v>
      </c>
      <c r="V1602" s="22">
        <f t="shared" si="97"/>
        <v>22.87</v>
      </c>
      <c r="W1602" s="22">
        <f t="shared" si="98"/>
        <v>38</v>
      </c>
      <c r="X1602" s="4" t="s">
        <v>538</v>
      </c>
      <c r="Y1602" s="4" t="s">
        <v>539</v>
      </c>
      <c r="Z1602" s="23">
        <v>111780</v>
      </c>
      <c r="AB1602" s="4" t="s">
        <v>476</v>
      </c>
      <c r="AC1602" s="20" t="s">
        <v>929</v>
      </c>
      <c r="AD1602" s="4" t="s">
        <v>49</v>
      </c>
      <c r="AE1602" s="4" t="str">
        <f t="shared" si="99"/>
        <v>August</v>
      </c>
      <c r="AF1602" s="19"/>
    </row>
    <row r="1603" spans="2:32" x14ac:dyDescent="0.2">
      <c r="B1603" s="17">
        <v>10000000441</v>
      </c>
      <c r="C1603" s="2" t="s">
        <v>372</v>
      </c>
      <c r="D1603" s="4" t="s">
        <v>61</v>
      </c>
      <c r="E1603" s="4" t="s">
        <v>62</v>
      </c>
      <c r="F1603" s="4">
        <v>201</v>
      </c>
      <c r="G1603" s="4" t="s">
        <v>65</v>
      </c>
      <c r="H1603" s="2">
        <v>4900166853</v>
      </c>
      <c r="I1603" s="2">
        <v>1</v>
      </c>
      <c r="J1603" s="18">
        <v>45897</v>
      </c>
      <c r="K1603" s="18">
        <v>45897</v>
      </c>
      <c r="L1603" s="21">
        <v>1</v>
      </c>
      <c r="M1603" s="4" t="s">
        <v>30</v>
      </c>
      <c r="N1603" s="2" t="s">
        <v>557</v>
      </c>
      <c r="R1603" s="21">
        <v>1</v>
      </c>
      <c r="S1603" s="22">
        <v>60.87</v>
      </c>
      <c r="T1603" s="22">
        <f t="shared" si="96"/>
        <v>60.87</v>
      </c>
      <c r="U1603" s="22">
        <f>+IFERROR(_xlfn.XLOOKUP(B1603,CTP!C:C,CTP!E:E),0)</f>
        <v>22.87</v>
      </c>
      <c r="V1603" s="22">
        <f t="shared" si="97"/>
        <v>22.87</v>
      </c>
      <c r="W1603" s="22">
        <f t="shared" si="98"/>
        <v>38</v>
      </c>
      <c r="X1603" s="4" t="s">
        <v>538</v>
      </c>
      <c r="Y1603" s="4" t="s">
        <v>539</v>
      </c>
      <c r="Z1603" s="23">
        <v>112056</v>
      </c>
      <c r="AB1603" s="4" t="s">
        <v>476</v>
      </c>
      <c r="AC1603" s="20" t="s">
        <v>929</v>
      </c>
      <c r="AD1603" s="4" t="s">
        <v>49</v>
      </c>
      <c r="AE1603" s="4" t="str">
        <f t="shared" si="99"/>
        <v>August</v>
      </c>
      <c r="AF1603" s="19"/>
    </row>
    <row r="1604" spans="2:32" x14ac:dyDescent="0.2">
      <c r="B1604" s="17">
        <v>10000000441</v>
      </c>
      <c r="C1604" s="2" t="s">
        <v>372</v>
      </c>
      <c r="D1604" s="4" t="s">
        <v>61</v>
      </c>
      <c r="E1604" s="4" t="s">
        <v>62</v>
      </c>
      <c r="F1604" s="4">
        <v>201</v>
      </c>
      <c r="G1604" s="4" t="s">
        <v>65</v>
      </c>
      <c r="H1604" s="2">
        <v>4900166855</v>
      </c>
      <c r="I1604" s="2">
        <v>1</v>
      </c>
      <c r="J1604" s="18">
        <v>45897</v>
      </c>
      <c r="K1604" s="18">
        <v>45897</v>
      </c>
      <c r="L1604" s="21">
        <v>1</v>
      </c>
      <c r="M1604" s="4" t="s">
        <v>30</v>
      </c>
      <c r="N1604" s="2" t="s">
        <v>556</v>
      </c>
      <c r="R1604" s="21">
        <v>1</v>
      </c>
      <c r="S1604" s="22">
        <v>60.87</v>
      </c>
      <c r="T1604" s="22">
        <f t="shared" si="96"/>
        <v>60.87</v>
      </c>
      <c r="U1604" s="22">
        <f>+IFERROR(_xlfn.XLOOKUP(B1604,CTP!C:C,CTP!E:E),0)</f>
        <v>22.87</v>
      </c>
      <c r="V1604" s="22">
        <f t="shared" si="97"/>
        <v>22.87</v>
      </c>
      <c r="W1604" s="22">
        <f t="shared" si="98"/>
        <v>38</v>
      </c>
      <c r="X1604" s="4" t="s">
        <v>538</v>
      </c>
      <c r="Y1604" s="4" t="s">
        <v>539</v>
      </c>
      <c r="Z1604" s="23">
        <v>112057</v>
      </c>
      <c r="AB1604" s="4" t="s">
        <v>476</v>
      </c>
      <c r="AC1604" s="20" t="s">
        <v>929</v>
      </c>
      <c r="AD1604" s="4" t="s">
        <v>49</v>
      </c>
      <c r="AE1604" s="4" t="str">
        <f t="shared" si="99"/>
        <v>August</v>
      </c>
      <c r="AF1604" s="19"/>
    </row>
    <row r="1605" spans="2:32" x14ac:dyDescent="0.2">
      <c r="B1605" s="17">
        <v>10000000441</v>
      </c>
      <c r="C1605" s="2" t="s">
        <v>372</v>
      </c>
      <c r="D1605" s="4" t="s">
        <v>61</v>
      </c>
      <c r="E1605" s="4" t="s">
        <v>62</v>
      </c>
      <c r="F1605" s="4">
        <v>201</v>
      </c>
      <c r="G1605" s="4" t="s">
        <v>65</v>
      </c>
      <c r="H1605" s="2">
        <v>4900166857</v>
      </c>
      <c r="I1605" s="2">
        <v>1</v>
      </c>
      <c r="J1605" s="18">
        <v>45897</v>
      </c>
      <c r="K1605" s="18">
        <v>45897</v>
      </c>
      <c r="L1605" s="21">
        <v>1</v>
      </c>
      <c r="M1605" s="4" t="s">
        <v>30</v>
      </c>
      <c r="N1605" s="2" t="s">
        <v>555</v>
      </c>
      <c r="R1605" s="21">
        <v>1</v>
      </c>
      <c r="S1605" s="22">
        <v>60.87</v>
      </c>
      <c r="T1605" s="22">
        <f t="shared" ref="T1605:T1668" si="100">+R1605*S1605</f>
        <v>60.87</v>
      </c>
      <c r="U1605" s="22">
        <f>+IFERROR(_xlfn.XLOOKUP(B1605,CTP!C:C,CTP!E:E),0)</f>
        <v>22.87</v>
      </c>
      <c r="V1605" s="22">
        <f t="shared" ref="V1605:V1668" si="101">+U1605*R1605</f>
        <v>22.87</v>
      </c>
      <c r="W1605" s="22">
        <f t="shared" si="98"/>
        <v>38</v>
      </c>
      <c r="X1605" s="4" t="s">
        <v>538</v>
      </c>
      <c r="Y1605" s="4" t="s">
        <v>539</v>
      </c>
      <c r="Z1605" s="23">
        <v>112058</v>
      </c>
      <c r="AB1605" s="4" t="s">
        <v>476</v>
      </c>
      <c r="AC1605" s="20" t="s">
        <v>929</v>
      </c>
      <c r="AD1605" s="4" t="s">
        <v>49</v>
      </c>
      <c r="AE1605" s="4" t="str">
        <f t="shared" si="99"/>
        <v>August</v>
      </c>
      <c r="AF1605" s="19"/>
    </row>
    <row r="1606" spans="2:32" x14ac:dyDescent="0.2">
      <c r="B1606" s="17">
        <v>10000000441</v>
      </c>
      <c r="C1606" s="2" t="s">
        <v>372</v>
      </c>
      <c r="D1606" s="4" t="s">
        <v>61</v>
      </c>
      <c r="E1606" s="4" t="s">
        <v>62</v>
      </c>
      <c r="F1606" s="4">
        <v>201</v>
      </c>
      <c r="G1606" s="4" t="s">
        <v>65</v>
      </c>
      <c r="H1606" s="2">
        <v>4900166858</v>
      </c>
      <c r="I1606" s="2">
        <v>1</v>
      </c>
      <c r="J1606" s="18">
        <v>45897</v>
      </c>
      <c r="K1606" s="18">
        <v>45897</v>
      </c>
      <c r="L1606" s="21">
        <v>1</v>
      </c>
      <c r="M1606" s="4" t="s">
        <v>30</v>
      </c>
      <c r="N1606" s="2" t="s">
        <v>554</v>
      </c>
      <c r="R1606" s="21">
        <v>1</v>
      </c>
      <c r="S1606" s="22">
        <v>60.87</v>
      </c>
      <c r="T1606" s="22">
        <f t="shared" si="100"/>
        <v>60.87</v>
      </c>
      <c r="U1606" s="22">
        <f>+IFERROR(_xlfn.XLOOKUP(B1606,CTP!C:C,CTP!E:E),0)</f>
        <v>22.87</v>
      </c>
      <c r="V1606" s="22">
        <f t="shared" si="101"/>
        <v>22.87</v>
      </c>
      <c r="W1606" s="22">
        <f t="shared" ref="W1606:W1669" si="102">+T1606-V1606</f>
        <v>38</v>
      </c>
      <c r="X1606" s="4" t="s">
        <v>538</v>
      </c>
      <c r="Y1606" s="4" t="s">
        <v>539</v>
      </c>
      <c r="Z1606" s="23">
        <v>112059</v>
      </c>
      <c r="AB1606" s="4" t="s">
        <v>476</v>
      </c>
      <c r="AC1606" s="20" t="s">
        <v>929</v>
      </c>
      <c r="AD1606" s="4" t="s">
        <v>49</v>
      </c>
      <c r="AE1606" s="4" t="str">
        <f t="shared" ref="AE1606:AE1669" si="103">+TEXT(K1606,"mmmm")</f>
        <v>August</v>
      </c>
      <c r="AF1606" s="19"/>
    </row>
    <row r="1607" spans="2:32" x14ac:dyDescent="0.2">
      <c r="B1607" s="17">
        <v>10000000441</v>
      </c>
      <c r="C1607" s="2" t="s">
        <v>372</v>
      </c>
      <c r="D1607" s="4" t="s">
        <v>61</v>
      </c>
      <c r="E1607" s="4" t="s">
        <v>62</v>
      </c>
      <c r="F1607" s="4">
        <v>201</v>
      </c>
      <c r="G1607" s="4" t="s">
        <v>65</v>
      </c>
      <c r="H1607" s="2">
        <v>4900166859</v>
      </c>
      <c r="I1607" s="2">
        <v>1</v>
      </c>
      <c r="J1607" s="18">
        <v>45897</v>
      </c>
      <c r="K1607" s="18">
        <v>45897</v>
      </c>
      <c r="L1607" s="21">
        <v>1</v>
      </c>
      <c r="M1607" s="4" t="s">
        <v>30</v>
      </c>
      <c r="N1607" s="2" t="s">
        <v>553</v>
      </c>
      <c r="R1607" s="21">
        <v>1</v>
      </c>
      <c r="S1607" s="22">
        <v>60.87</v>
      </c>
      <c r="T1607" s="22">
        <f t="shared" si="100"/>
        <v>60.87</v>
      </c>
      <c r="U1607" s="22">
        <f>+IFERROR(_xlfn.XLOOKUP(B1607,CTP!C:C,CTP!E:E),0)</f>
        <v>22.87</v>
      </c>
      <c r="V1607" s="22">
        <f t="shared" si="101"/>
        <v>22.87</v>
      </c>
      <c r="W1607" s="22">
        <f t="shared" si="102"/>
        <v>38</v>
      </c>
      <c r="X1607" s="4" t="s">
        <v>538</v>
      </c>
      <c r="Y1607" s="4" t="s">
        <v>539</v>
      </c>
      <c r="Z1607" s="23">
        <v>111804</v>
      </c>
      <c r="AB1607" s="4" t="s">
        <v>476</v>
      </c>
      <c r="AC1607" s="20" t="s">
        <v>929</v>
      </c>
      <c r="AD1607" s="4" t="s">
        <v>49</v>
      </c>
      <c r="AE1607" s="4" t="str">
        <f t="shared" si="103"/>
        <v>August</v>
      </c>
      <c r="AF1607" s="19"/>
    </row>
    <row r="1608" spans="2:32" x14ac:dyDescent="0.2">
      <c r="B1608" s="17">
        <v>10000000441</v>
      </c>
      <c r="C1608" s="2" t="s">
        <v>372</v>
      </c>
      <c r="D1608" s="4" t="s">
        <v>61</v>
      </c>
      <c r="E1608" s="4" t="s">
        <v>62</v>
      </c>
      <c r="F1608" s="4">
        <v>201</v>
      </c>
      <c r="G1608" s="4" t="s">
        <v>65</v>
      </c>
      <c r="H1608" s="2">
        <v>4900166860</v>
      </c>
      <c r="I1608" s="2">
        <v>2</v>
      </c>
      <c r="J1608" s="18">
        <v>45897</v>
      </c>
      <c r="K1608" s="18">
        <v>45897</v>
      </c>
      <c r="L1608" s="21">
        <v>1</v>
      </c>
      <c r="M1608" s="4" t="s">
        <v>30</v>
      </c>
      <c r="N1608" s="2" t="s">
        <v>1250</v>
      </c>
      <c r="R1608" s="21">
        <v>1</v>
      </c>
      <c r="S1608" s="22">
        <v>60.87</v>
      </c>
      <c r="T1608" s="22">
        <f t="shared" si="100"/>
        <v>60.87</v>
      </c>
      <c r="U1608" s="22">
        <f>+IFERROR(_xlfn.XLOOKUP(B1608,CTP!C:C,CTP!E:E),0)</f>
        <v>22.87</v>
      </c>
      <c r="V1608" s="22">
        <f t="shared" si="101"/>
        <v>22.87</v>
      </c>
      <c r="W1608" s="22">
        <f t="shared" si="102"/>
        <v>38</v>
      </c>
      <c r="X1608" s="4" t="s">
        <v>538</v>
      </c>
      <c r="Y1608" s="4" t="s">
        <v>539</v>
      </c>
      <c r="Z1608" s="23">
        <v>112046</v>
      </c>
      <c r="AB1608" s="4" t="s">
        <v>476</v>
      </c>
      <c r="AC1608" s="20" t="s">
        <v>929</v>
      </c>
      <c r="AD1608" s="4" t="s">
        <v>49</v>
      </c>
      <c r="AE1608" s="4" t="str">
        <f t="shared" si="103"/>
        <v>August</v>
      </c>
      <c r="AF1608" s="19"/>
    </row>
    <row r="1609" spans="2:32" x14ac:dyDescent="0.2">
      <c r="B1609" s="17">
        <v>10000000441</v>
      </c>
      <c r="C1609" s="2" t="s">
        <v>372</v>
      </c>
      <c r="D1609" s="4" t="s">
        <v>61</v>
      </c>
      <c r="E1609" s="4" t="s">
        <v>62</v>
      </c>
      <c r="F1609" s="4">
        <v>201</v>
      </c>
      <c r="G1609" s="4" t="s">
        <v>65</v>
      </c>
      <c r="H1609" s="2">
        <v>4900166862</v>
      </c>
      <c r="I1609" s="2">
        <v>2</v>
      </c>
      <c r="J1609" s="18">
        <v>45897</v>
      </c>
      <c r="K1609" s="18">
        <v>45897</v>
      </c>
      <c r="L1609" s="21">
        <v>1</v>
      </c>
      <c r="M1609" s="4" t="s">
        <v>30</v>
      </c>
      <c r="N1609" s="2" t="s">
        <v>563</v>
      </c>
      <c r="R1609" s="21">
        <v>1</v>
      </c>
      <c r="S1609" s="22">
        <v>60.87</v>
      </c>
      <c r="T1609" s="22">
        <f t="shared" si="100"/>
        <v>60.87</v>
      </c>
      <c r="U1609" s="22">
        <f>+IFERROR(_xlfn.XLOOKUP(B1609,CTP!C:C,CTP!E:E),0)</f>
        <v>22.87</v>
      </c>
      <c r="V1609" s="22">
        <f t="shared" si="101"/>
        <v>22.87</v>
      </c>
      <c r="W1609" s="22">
        <f t="shared" si="102"/>
        <v>38</v>
      </c>
      <c r="X1609" s="4" t="s">
        <v>538</v>
      </c>
      <c r="Y1609" s="4" t="s">
        <v>539</v>
      </c>
      <c r="Z1609" s="23">
        <v>112060</v>
      </c>
      <c r="AB1609" s="4" t="s">
        <v>476</v>
      </c>
      <c r="AC1609" s="20" t="s">
        <v>929</v>
      </c>
      <c r="AD1609" s="4" t="s">
        <v>49</v>
      </c>
      <c r="AE1609" s="4" t="str">
        <f t="shared" si="103"/>
        <v>August</v>
      </c>
      <c r="AF1609" s="19"/>
    </row>
    <row r="1610" spans="2:32" x14ac:dyDescent="0.2">
      <c r="B1610" s="17">
        <v>10000000441</v>
      </c>
      <c r="C1610" s="2" t="s">
        <v>372</v>
      </c>
      <c r="D1610" s="4" t="s">
        <v>61</v>
      </c>
      <c r="E1610" s="4" t="s">
        <v>62</v>
      </c>
      <c r="F1610" s="4">
        <v>201</v>
      </c>
      <c r="G1610" s="4" t="s">
        <v>65</v>
      </c>
      <c r="H1610" s="2">
        <v>4900166863</v>
      </c>
      <c r="I1610" s="2">
        <v>2</v>
      </c>
      <c r="J1610" s="18">
        <v>45897</v>
      </c>
      <c r="K1610" s="18">
        <v>45897</v>
      </c>
      <c r="L1610" s="21">
        <v>1</v>
      </c>
      <c r="M1610" s="4" t="s">
        <v>30</v>
      </c>
      <c r="N1610" s="2" t="s">
        <v>561</v>
      </c>
      <c r="R1610" s="21">
        <v>1</v>
      </c>
      <c r="S1610" s="22">
        <v>60.87</v>
      </c>
      <c r="T1610" s="22">
        <f t="shared" si="100"/>
        <v>60.87</v>
      </c>
      <c r="U1610" s="22">
        <f>+IFERROR(_xlfn.XLOOKUP(B1610,CTP!C:C,CTP!E:E),0)</f>
        <v>22.87</v>
      </c>
      <c r="V1610" s="22">
        <f t="shared" si="101"/>
        <v>22.87</v>
      </c>
      <c r="W1610" s="22">
        <f t="shared" si="102"/>
        <v>38</v>
      </c>
      <c r="X1610" s="4" t="s">
        <v>538</v>
      </c>
      <c r="Y1610" s="4" t="s">
        <v>539</v>
      </c>
      <c r="Z1610" s="23">
        <v>112061</v>
      </c>
      <c r="AB1610" s="4" t="s">
        <v>476</v>
      </c>
      <c r="AC1610" s="20" t="s">
        <v>929</v>
      </c>
      <c r="AD1610" s="4" t="s">
        <v>49</v>
      </c>
      <c r="AE1610" s="4" t="str">
        <f t="shared" si="103"/>
        <v>August</v>
      </c>
      <c r="AF1610" s="19"/>
    </row>
    <row r="1611" spans="2:32" hidden="1" x14ac:dyDescent="0.2">
      <c r="B1611" s="17">
        <v>10000000443</v>
      </c>
      <c r="C1611" s="2" t="s">
        <v>543</v>
      </c>
      <c r="D1611" s="4" t="s">
        <v>61</v>
      </c>
      <c r="E1611" s="4" t="s">
        <v>62</v>
      </c>
      <c r="F1611" s="4">
        <v>201</v>
      </c>
      <c r="G1611" s="4" t="s">
        <v>65</v>
      </c>
      <c r="H1611" s="2">
        <v>4900166800</v>
      </c>
      <c r="I1611" s="2">
        <v>1</v>
      </c>
      <c r="J1611" s="18">
        <v>45897</v>
      </c>
      <c r="K1611" s="18">
        <v>45897</v>
      </c>
      <c r="L1611" s="21">
        <v>5</v>
      </c>
      <c r="M1611" s="4" t="s">
        <v>30</v>
      </c>
      <c r="N1611" s="2" t="s">
        <v>572</v>
      </c>
      <c r="R1611" s="21">
        <v>5</v>
      </c>
      <c r="S1611" s="22">
        <v>217.39</v>
      </c>
      <c r="T1611" s="22">
        <f t="shared" si="100"/>
        <v>1086.9499999999998</v>
      </c>
      <c r="U1611" s="22">
        <f>+IFERROR(_xlfn.XLOOKUP(B1611,CTP!C:C,CTP!E:E),0)</f>
        <v>69.180000000000007</v>
      </c>
      <c r="V1611" s="22">
        <f t="shared" si="101"/>
        <v>345.90000000000003</v>
      </c>
      <c r="W1611" s="22">
        <f t="shared" si="102"/>
        <v>741.04999999999973</v>
      </c>
      <c r="X1611" s="4" t="s">
        <v>33</v>
      </c>
      <c r="Y1611" s="4" t="s">
        <v>112</v>
      </c>
      <c r="Z1611" s="23">
        <v>112062</v>
      </c>
      <c r="AB1611" s="4" t="s">
        <v>82</v>
      </c>
      <c r="AC1611" s="20" t="s">
        <v>935</v>
      </c>
      <c r="AD1611" s="4" t="s">
        <v>35</v>
      </c>
      <c r="AE1611" s="4" t="str">
        <f t="shared" si="103"/>
        <v>August</v>
      </c>
      <c r="AF1611" s="19"/>
    </row>
    <row r="1612" spans="2:32" hidden="1" x14ac:dyDescent="0.2">
      <c r="B1612" s="17">
        <v>10000000443</v>
      </c>
      <c r="C1612" s="2" t="s">
        <v>543</v>
      </c>
      <c r="D1612" s="4" t="s">
        <v>61</v>
      </c>
      <c r="E1612" s="4" t="s">
        <v>62</v>
      </c>
      <c r="F1612" s="4">
        <v>201</v>
      </c>
      <c r="G1612" s="4" t="s">
        <v>65</v>
      </c>
      <c r="H1612" s="2">
        <v>4900166801</v>
      </c>
      <c r="I1612" s="2">
        <v>1</v>
      </c>
      <c r="J1612" s="18">
        <v>45897</v>
      </c>
      <c r="K1612" s="18">
        <v>45897</v>
      </c>
      <c r="L1612" s="21">
        <v>5</v>
      </c>
      <c r="M1612" s="4" t="s">
        <v>30</v>
      </c>
      <c r="N1612" s="2" t="s">
        <v>573</v>
      </c>
      <c r="R1612" s="21">
        <v>5</v>
      </c>
      <c r="S1612" s="22">
        <v>217.39</v>
      </c>
      <c r="T1612" s="22">
        <f t="shared" si="100"/>
        <v>1086.9499999999998</v>
      </c>
      <c r="U1612" s="22">
        <f>+IFERROR(_xlfn.XLOOKUP(B1612,CTP!C:C,CTP!E:E),0)</f>
        <v>69.180000000000007</v>
      </c>
      <c r="V1612" s="22">
        <f t="shared" si="101"/>
        <v>345.90000000000003</v>
      </c>
      <c r="W1612" s="22">
        <f t="shared" si="102"/>
        <v>741.04999999999973</v>
      </c>
      <c r="X1612" s="4" t="s">
        <v>33</v>
      </c>
      <c r="Y1612" s="4" t="s">
        <v>112</v>
      </c>
      <c r="Z1612" s="23">
        <v>112063</v>
      </c>
      <c r="AB1612" s="4" t="s">
        <v>82</v>
      </c>
      <c r="AC1612" s="20" t="s">
        <v>935</v>
      </c>
      <c r="AD1612" s="4" t="s">
        <v>35</v>
      </c>
      <c r="AE1612" s="4" t="str">
        <f t="shared" si="103"/>
        <v>August</v>
      </c>
      <c r="AF1612" s="19"/>
    </row>
    <row r="1613" spans="2:32" hidden="1" x14ac:dyDescent="0.2">
      <c r="B1613" s="17">
        <v>10000000443</v>
      </c>
      <c r="C1613" s="2" t="s">
        <v>543</v>
      </c>
      <c r="D1613" s="4" t="s">
        <v>61</v>
      </c>
      <c r="E1613" s="4" t="s">
        <v>62</v>
      </c>
      <c r="F1613" s="4">
        <v>201</v>
      </c>
      <c r="G1613" s="4" t="s">
        <v>65</v>
      </c>
      <c r="H1613" s="2">
        <v>4900166802</v>
      </c>
      <c r="I1613" s="2">
        <v>1</v>
      </c>
      <c r="J1613" s="18">
        <v>45897</v>
      </c>
      <c r="K1613" s="18">
        <v>45897</v>
      </c>
      <c r="L1613" s="21">
        <v>5</v>
      </c>
      <c r="M1613" s="4" t="s">
        <v>30</v>
      </c>
      <c r="N1613" s="2" t="s">
        <v>574</v>
      </c>
      <c r="R1613" s="21">
        <v>5</v>
      </c>
      <c r="S1613" s="22">
        <v>217.39</v>
      </c>
      <c r="T1613" s="22">
        <f t="shared" si="100"/>
        <v>1086.9499999999998</v>
      </c>
      <c r="U1613" s="22">
        <f>+IFERROR(_xlfn.XLOOKUP(B1613,CTP!C:C,CTP!E:E),0)</f>
        <v>69.180000000000007</v>
      </c>
      <c r="V1613" s="22">
        <f t="shared" si="101"/>
        <v>345.90000000000003</v>
      </c>
      <c r="W1613" s="22">
        <f t="shared" si="102"/>
        <v>741.04999999999973</v>
      </c>
      <c r="X1613" s="4" t="s">
        <v>33</v>
      </c>
      <c r="Y1613" s="4" t="s">
        <v>112</v>
      </c>
      <c r="Z1613" s="23">
        <v>112064</v>
      </c>
      <c r="AB1613" s="4" t="s">
        <v>82</v>
      </c>
      <c r="AC1613" s="20" t="s">
        <v>935</v>
      </c>
      <c r="AD1613" s="4" t="s">
        <v>35</v>
      </c>
      <c r="AE1613" s="4" t="str">
        <f t="shared" si="103"/>
        <v>August</v>
      </c>
      <c r="AF1613" s="19"/>
    </row>
    <row r="1614" spans="2:32" hidden="1" x14ac:dyDescent="0.2">
      <c r="B1614" s="17">
        <v>10000000443</v>
      </c>
      <c r="C1614" s="2" t="s">
        <v>543</v>
      </c>
      <c r="D1614" s="4" t="s">
        <v>61</v>
      </c>
      <c r="E1614" s="4" t="s">
        <v>62</v>
      </c>
      <c r="F1614" s="4">
        <v>201</v>
      </c>
      <c r="G1614" s="4" t="s">
        <v>65</v>
      </c>
      <c r="H1614" s="2">
        <v>4900166803</v>
      </c>
      <c r="I1614" s="2">
        <v>1</v>
      </c>
      <c r="J1614" s="18">
        <v>45897</v>
      </c>
      <c r="K1614" s="18">
        <v>45897</v>
      </c>
      <c r="L1614" s="21">
        <v>5</v>
      </c>
      <c r="M1614" s="4" t="s">
        <v>30</v>
      </c>
      <c r="N1614" s="2" t="s">
        <v>575</v>
      </c>
      <c r="R1614" s="21">
        <v>5</v>
      </c>
      <c r="S1614" s="22">
        <v>217.39</v>
      </c>
      <c r="T1614" s="22">
        <f t="shared" si="100"/>
        <v>1086.9499999999998</v>
      </c>
      <c r="U1614" s="22">
        <f>+IFERROR(_xlfn.XLOOKUP(B1614,CTP!C:C,CTP!E:E),0)</f>
        <v>69.180000000000007</v>
      </c>
      <c r="V1614" s="22">
        <f t="shared" si="101"/>
        <v>345.90000000000003</v>
      </c>
      <c r="W1614" s="22">
        <f t="shared" si="102"/>
        <v>741.04999999999973</v>
      </c>
      <c r="X1614" s="4" t="s">
        <v>33</v>
      </c>
      <c r="Y1614" s="4" t="s">
        <v>112</v>
      </c>
      <c r="Z1614" s="23">
        <v>112065</v>
      </c>
      <c r="AB1614" s="4" t="s">
        <v>82</v>
      </c>
      <c r="AC1614" s="20" t="s">
        <v>935</v>
      </c>
      <c r="AD1614" s="4" t="s">
        <v>35</v>
      </c>
      <c r="AE1614" s="4" t="str">
        <f t="shared" si="103"/>
        <v>August</v>
      </c>
      <c r="AF1614" s="19"/>
    </row>
    <row r="1615" spans="2:32" hidden="1" x14ac:dyDescent="0.2">
      <c r="B1615" s="17">
        <v>10000000443</v>
      </c>
      <c r="C1615" s="2" t="s">
        <v>543</v>
      </c>
      <c r="D1615" s="4" t="s">
        <v>61</v>
      </c>
      <c r="E1615" s="4" t="s">
        <v>62</v>
      </c>
      <c r="F1615" s="4">
        <v>201</v>
      </c>
      <c r="G1615" s="4" t="s">
        <v>65</v>
      </c>
      <c r="H1615" s="2">
        <v>4900166804</v>
      </c>
      <c r="I1615" s="2">
        <v>1</v>
      </c>
      <c r="J1615" s="18">
        <v>45897</v>
      </c>
      <c r="K1615" s="18">
        <v>45897</v>
      </c>
      <c r="L1615" s="21">
        <v>5</v>
      </c>
      <c r="M1615" s="4" t="s">
        <v>30</v>
      </c>
      <c r="N1615" s="2" t="s">
        <v>97</v>
      </c>
      <c r="R1615" s="21">
        <v>5</v>
      </c>
      <c r="S1615" s="22">
        <v>217.39</v>
      </c>
      <c r="T1615" s="22">
        <f t="shared" si="100"/>
        <v>1086.9499999999998</v>
      </c>
      <c r="U1615" s="22">
        <f>+IFERROR(_xlfn.XLOOKUP(B1615,CTP!C:C,CTP!E:E),0)</f>
        <v>69.180000000000007</v>
      </c>
      <c r="V1615" s="22">
        <f t="shared" si="101"/>
        <v>345.90000000000003</v>
      </c>
      <c r="W1615" s="22">
        <f t="shared" si="102"/>
        <v>741.04999999999973</v>
      </c>
      <c r="X1615" s="4" t="s">
        <v>33</v>
      </c>
      <c r="Y1615" s="4" t="s">
        <v>112</v>
      </c>
      <c r="Z1615" s="23">
        <v>112066</v>
      </c>
      <c r="AB1615" s="4" t="s">
        <v>82</v>
      </c>
      <c r="AC1615" s="20" t="s">
        <v>935</v>
      </c>
      <c r="AD1615" s="4" t="s">
        <v>35</v>
      </c>
      <c r="AE1615" s="4" t="str">
        <f t="shared" si="103"/>
        <v>August</v>
      </c>
      <c r="AF1615" s="19"/>
    </row>
    <row r="1616" spans="2:32" hidden="1" x14ac:dyDescent="0.2">
      <c r="B1616" s="17">
        <v>10000000443</v>
      </c>
      <c r="C1616" s="2" t="s">
        <v>543</v>
      </c>
      <c r="D1616" s="4" t="s">
        <v>61</v>
      </c>
      <c r="E1616" s="4" t="s">
        <v>62</v>
      </c>
      <c r="F1616" s="4">
        <v>201</v>
      </c>
      <c r="G1616" s="4" t="s">
        <v>65</v>
      </c>
      <c r="H1616" s="2">
        <v>4900166805</v>
      </c>
      <c r="I1616" s="2">
        <v>1</v>
      </c>
      <c r="J1616" s="18">
        <v>45897</v>
      </c>
      <c r="K1616" s="18">
        <v>45897</v>
      </c>
      <c r="L1616" s="21">
        <v>5</v>
      </c>
      <c r="M1616" s="4" t="s">
        <v>30</v>
      </c>
      <c r="N1616" s="2" t="s">
        <v>262</v>
      </c>
      <c r="R1616" s="21">
        <v>5</v>
      </c>
      <c r="S1616" s="22">
        <v>217.39</v>
      </c>
      <c r="T1616" s="22">
        <f t="shared" si="100"/>
        <v>1086.9499999999998</v>
      </c>
      <c r="U1616" s="22">
        <f>+IFERROR(_xlfn.XLOOKUP(B1616,CTP!C:C,CTP!E:E),0)</f>
        <v>69.180000000000007</v>
      </c>
      <c r="V1616" s="22">
        <f t="shared" si="101"/>
        <v>345.90000000000003</v>
      </c>
      <c r="W1616" s="22">
        <f t="shared" si="102"/>
        <v>741.04999999999973</v>
      </c>
      <c r="X1616" s="4" t="s">
        <v>33</v>
      </c>
      <c r="Y1616" s="4" t="s">
        <v>112</v>
      </c>
      <c r="Z1616" s="23">
        <v>112067</v>
      </c>
      <c r="AB1616" s="4" t="s">
        <v>82</v>
      </c>
      <c r="AC1616" s="20" t="s">
        <v>935</v>
      </c>
      <c r="AD1616" s="4" t="s">
        <v>35</v>
      </c>
      <c r="AE1616" s="4" t="str">
        <f t="shared" si="103"/>
        <v>August</v>
      </c>
      <c r="AF1616" s="19"/>
    </row>
    <row r="1617" spans="2:32" hidden="1" x14ac:dyDescent="0.2">
      <c r="B1617" s="17">
        <v>10000000443</v>
      </c>
      <c r="C1617" s="2" t="s">
        <v>543</v>
      </c>
      <c r="D1617" s="4" t="s">
        <v>61</v>
      </c>
      <c r="E1617" s="4" t="s">
        <v>62</v>
      </c>
      <c r="F1617" s="4">
        <v>201</v>
      </c>
      <c r="G1617" s="4" t="s">
        <v>65</v>
      </c>
      <c r="H1617" s="2">
        <v>4900166806</v>
      </c>
      <c r="I1617" s="2">
        <v>1</v>
      </c>
      <c r="J1617" s="18">
        <v>45897</v>
      </c>
      <c r="K1617" s="18">
        <v>45897</v>
      </c>
      <c r="L1617" s="21">
        <v>5</v>
      </c>
      <c r="M1617" s="4" t="s">
        <v>30</v>
      </c>
      <c r="N1617" s="2" t="s">
        <v>264</v>
      </c>
      <c r="R1617" s="21">
        <v>5</v>
      </c>
      <c r="S1617" s="22">
        <v>217.39</v>
      </c>
      <c r="T1617" s="22">
        <f t="shared" si="100"/>
        <v>1086.9499999999998</v>
      </c>
      <c r="U1617" s="22">
        <f>+IFERROR(_xlfn.XLOOKUP(B1617,CTP!C:C,CTP!E:E),0)</f>
        <v>69.180000000000007</v>
      </c>
      <c r="V1617" s="22">
        <f t="shared" si="101"/>
        <v>345.90000000000003</v>
      </c>
      <c r="W1617" s="22">
        <f t="shared" si="102"/>
        <v>741.04999999999973</v>
      </c>
      <c r="X1617" s="4" t="s">
        <v>33</v>
      </c>
      <c r="Y1617" s="4" t="s">
        <v>112</v>
      </c>
      <c r="Z1617" s="23">
        <v>112068</v>
      </c>
      <c r="AB1617" s="4" t="s">
        <v>82</v>
      </c>
      <c r="AC1617" s="20" t="s">
        <v>935</v>
      </c>
      <c r="AD1617" s="4" t="s">
        <v>35</v>
      </c>
      <c r="AE1617" s="4" t="str">
        <f t="shared" si="103"/>
        <v>August</v>
      </c>
      <c r="AF1617" s="19"/>
    </row>
    <row r="1618" spans="2:32" hidden="1" x14ac:dyDescent="0.2">
      <c r="B1618" s="17">
        <v>10000000443</v>
      </c>
      <c r="C1618" s="2" t="s">
        <v>543</v>
      </c>
      <c r="D1618" s="4" t="s">
        <v>61</v>
      </c>
      <c r="E1618" s="4" t="s">
        <v>62</v>
      </c>
      <c r="F1618" s="4">
        <v>201</v>
      </c>
      <c r="G1618" s="4" t="s">
        <v>65</v>
      </c>
      <c r="H1618" s="2">
        <v>4900166831</v>
      </c>
      <c r="I1618" s="2">
        <v>1</v>
      </c>
      <c r="J1618" s="18">
        <v>45897</v>
      </c>
      <c r="K1618" s="18">
        <v>45897</v>
      </c>
      <c r="L1618" s="21">
        <v>5</v>
      </c>
      <c r="M1618" s="4" t="s">
        <v>30</v>
      </c>
      <c r="N1618" s="2" t="s">
        <v>576</v>
      </c>
      <c r="R1618" s="21">
        <v>5</v>
      </c>
      <c r="S1618" s="22">
        <v>217.39</v>
      </c>
      <c r="T1618" s="22">
        <f t="shared" si="100"/>
        <v>1086.9499999999998</v>
      </c>
      <c r="U1618" s="22">
        <f>+IFERROR(_xlfn.XLOOKUP(B1618,CTP!C:C,CTP!E:E),0)</f>
        <v>69.180000000000007</v>
      </c>
      <c r="V1618" s="22">
        <f t="shared" si="101"/>
        <v>345.90000000000003</v>
      </c>
      <c r="W1618" s="22">
        <f t="shared" si="102"/>
        <v>741.04999999999973</v>
      </c>
      <c r="X1618" s="4" t="s">
        <v>33</v>
      </c>
      <c r="Y1618" s="4" t="s">
        <v>112</v>
      </c>
      <c r="Z1618" s="23">
        <v>112089</v>
      </c>
      <c r="AB1618" s="4" t="s">
        <v>82</v>
      </c>
      <c r="AC1618" s="20" t="s">
        <v>935</v>
      </c>
      <c r="AD1618" s="4" t="s">
        <v>35</v>
      </c>
      <c r="AE1618" s="4" t="str">
        <f t="shared" si="103"/>
        <v>August</v>
      </c>
      <c r="AF1618" s="19"/>
    </row>
    <row r="1619" spans="2:32" hidden="1" x14ac:dyDescent="0.2">
      <c r="B1619" s="17">
        <v>10000000443</v>
      </c>
      <c r="C1619" s="2" t="s">
        <v>543</v>
      </c>
      <c r="D1619" s="4" t="s">
        <v>61</v>
      </c>
      <c r="E1619" s="4" t="s">
        <v>62</v>
      </c>
      <c r="F1619" s="4">
        <v>201</v>
      </c>
      <c r="G1619" s="4" t="s">
        <v>65</v>
      </c>
      <c r="H1619" s="2">
        <v>4900166829</v>
      </c>
      <c r="I1619" s="2">
        <v>1</v>
      </c>
      <c r="J1619" s="18">
        <v>45897</v>
      </c>
      <c r="K1619" s="18">
        <v>45897</v>
      </c>
      <c r="L1619" s="21">
        <v>5</v>
      </c>
      <c r="M1619" s="4" t="s">
        <v>30</v>
      </c>
      <c r="N1619" s="2" t="s">
        <v>577</v>
      </c>
      <c r="R1619" s="21">
        <v>5</v>
      </c>
      <c r="S1619" s="22">
        <v>217.39</v>
      </c>
      <c r="T1619" s="22">
        <f t="shared" si="100"/>
        <v>1086.9499999999998</v>
      </c>
      <c r="U1619" s="22">
        <f>+IFERROR(_xlfn.XLOOKUP(B1619,CTP!C:C,CTP!E:E),0)</f>
        <v>69.180000000000007</v>
      </c>
      <c r="V1619" s="22">
        <f t="shared" si="101"/>
        <v>345.90000000000003</v>
      </c>
      <c r="W1619" s="22">
        <f t="shared" si="102"/>
        <v>741.04999999999973</v>
      </c>
      <c r="X1619" s="4" t="s">
        <v>33</v>
      </c>
      <c r="Y1619" s="4" t="s">
        <v>112</v>
      </c>
      <c r="Z1619" s="23">
        <v>112088</v>
      </c>
      <c r="AB1619" s="4" t="s">
        <v>82</v>
      </c>
      <c r="AC1619" s="20" t="s">
        <v>935</v>
      </c>
      <c r="AD1619" s="4" t="s">
        <v>35</v>
      </c>
      <c r="AE1619" s="4" t="str">
        <f t="shared" si="103"/>
        <v>August</v>
      </c>
      <c r="AF1619" s="19"/>
    </row>
    <row r="1620" spans="2:32" hidden="1" x14ac:dyDescent="0.2">
      <c r="B1620" s="17">
        <v>10000000443</v>
      </c>
      <c r="C1620" s="2" t="s">
        <v>543</v>
      </c>
      <c r="D1620" s="4" t="s">
        <v>61</v>
      </c>
      <c r="E1620" s="4" t="s">
        <v>62</v>
      </c>
      <c r="F1620" s="4">
        <v>201</v>
      </c>
      <c r="G1620" s="4" t="s">
        <v>65</v>
      </c>
      <c r="H1620" s="2">
        <v>4900166827</v>
      </c>
      <c r="I1620" s="2">
        <v>1</v>
      </c>
      <c r="J1620" s="18">
        <v>45897</v>
      </c>
      <c r="K1620" s="18">
        <v>45897</v>
      </c>
      <c r="L1620" s="21">
        <v>5</v>
      </c>
      <c r="M1620" s="4" t="s">
        <v>30</v>
      </c>
      <c r="N1620" s="2" t="s">
        <v>578</v>
      </c>
      <c r="R1620" s="21">
        <v>5</v>
      </c>
      <c r="S1620" s="22">
        <v>217.39</v>
      </c>
      <c r="T1620" s="22">
        <f t="shared" si="100"/>
        <v>1086.9499999999998</v>
      </c>
      <c r="U1620" s="22">
        <f>+IFERROR(_xlfn.XLOOKUP(B1620,CTP!C:C,CTP!E:E),0)</f>
        <v>69.180000000000007</v>
      </c>
      <c r="V1620" s="22">
        <f t="shared" si="101"/>
        <v>345.90000000000003</v>
      </c>
      <c r="W1620" s="22">
        <f t="shared" si="102"/>
        <v>741.04999999999973</v>
      </c>
      <c r="X1620" s="4" t="s">
        <v>33</v>
      </c>
      <c r="Y1620" s="4" t="s">
        <v>112</v>
      </c>
      <c r="Z1620" s="23">
        <v>112087</v>
      </c>
      <c r="AB1620" s="4" t="s">
        <v>82</v>
      </c>
      <c r="AC1620" s="20" t="s">
        <v>935</v>
      </c>
      <c r="AD1620" s="4" t="s">
        <v>35</v>
      </c>
      <c r="AE1620" s="4" t="str">
        <f t="shared" si="103"/>
        <v>August</v>
      </c>
      <c r="AF1620" s="19"/>
    </row>
    <row r="1621" spans="2:32" hidden="1" x14ac:dyDescent="0.2">
      <c r="B1621" s="17">
        <v>10000000443</v>
      </c>
      <c r="C1621" s="2" t="s">
        <v>543</v>
      </c>
      <c r="D1621" s="4" t="s">
        <v>61</v>
      </c>
      <c r="E1621" s="4" t="s">
        <v>62</v>
      </c>
      <c r="F1621" s="4">
        <v>201</v>
      </c>
      <c r="G1621" s="4" t="s">
        <v>65</v>
      </c>
      <c r="H1621" s="2">
        <v>4900166824</v>
      </c>
      <c r="I1621" s="2">
        <v>1</v>
      </c>
      <c r="J1621" s="18">
        <v>45897</v>
      </c>
      <c r="K1621" s="18">
        <v>45897</v>
      </c>
      <c r="L1621" s="21">
        <v>5</v>
      </c>
      <c r="M1621" s="4" t="s">
        <v>30</v>
      </c>
      <c r="N1621" s="2" t="s">
        <v>579</v>
      </c>
      <c r="R1621" s="21">
        <v>5</v>
      </c>
      <c r="S1621" s="22">
        <v>217.39</v>
      </c>
      <c r="T1621" s="22">
        <f t="shared" si="100"/>
        <v>1086.9499999999998</v>
      </c>
      <c r="U1621" s="22">
        <f>+IFERROR(_xlfn.XLOOKUP(B1621,CTP!C:C,CTP!E:E),0)</f>
        <v>69.180000000000007</v>
      </c>
      <c r="V1621" s="22">
        <f t="shared" si="101"/>
        <v>345.90000000000003</v>
      </c>
      <c r="W1621" s="22">
        <f t="shared" si="102"/>
        <v>741.04999999999973</v>
      </c>
      <c r="X1621" s="4" t="s">
        <v>33</v>
      </c>
      <c r="Y1621" s="4" t="s">
        <v>112</v>
      </c>
      <c r="Z1621" s="23">
        <v>112086</v>
      </c>
      <c r="AB1621" s="4" t="s">
        <v>82</v>
      </c>
      <c r="AC1621" s="20" t="s">
        <v>935</v>
      </c>
      <c r="AD1621" s="4" t="s">
        <v>35</v>
      </c>
      <c r="AE1621" s="4" t="str">
        <f t="shared" si="103"/>
        <v>August</v>
      </c>
      <c r="AF1621" s="19"/>
    </row>
    <row r="1622" spans="2:32" hidden="1" x14ac:dyDescent="0.2">
      <c r="B1622" s="17">
        <v>10000000443</v>
      </c>
      <c r="C1622" s="2" t="s">
        <v>543</v>
      </c>
      <c r="D1622" s="4" t="s">
        <v>61</v>
      </c>
      <c r="E1622" s="4" t="s">
        <v>62</v>
      </c>
      <c r="F1622" s="4">
        <v>201</v>
      </c>
      <c r="G1622" s="4" t="s">
        <v>65</v>
      </c>
      <c r="H1622" s="2">
        <v>4900166822</v>
      </c>
      <c r="I1622" s="2">
        <v>1</v>
      </c>
      <c r="J1622" s="18">
        <v>45897</v>
      </c>
      <c r="K1622" s="18">
        <v>45897</v>
      </c>
      <c r="L1622" s="21">
        <v>5</v>
      </c>
      <c r="M1622" s="4" t="s">
        <v>30</v>
      </c>
      <c r="N1622" s="2" t="s">
        <v>580</v>
      </c>
      <c r="R1622" s="21">
        <v>5</v>
      </c>
      <c r="S1622" s="22">
        <v>217.39</v>
      </c>
      <c r="T1622" s="22">
        <f t="shared" si="100"/>
        <v>1086.9499999999998</v>
      </c>
      <c r="U1622" s="22">
        <f>+IFERROR(_xlfn.XLOOKUP(B1622,CTP!C:C,CTP!E:E),0)</f>
        <v>69.180000000000007</v>
      </c>
      <c r="V1622" s="22">
        <f t="shared" si="101"/>
        <v>345.90000000000003</v>
      </c>
      <c r="W1622" s="22">
        <f t="shared" si="102"/>
        <v>741.04999999999973</v>
      </c>
      <c r="X1622" s="4" t="s">
        <v>33</v>
      </c>
      <c r="Y1622" s="4" t="s">
        <v>112</v>
      </c>
      <c r="Z1622" s="23">
        <v>112085</v>
      </c>
      <c r="AB1622" s="4" t="s">
        <v>82</v>
      </c>
      <c r="AC1622" s="20" t="s">
        <v>935</v>
      </c>
      <c r="AD1622" s="4" t="s">
        <v>35</v>
      </c>
      <c r="AE1622" s="4" t="str">
        <f t="shared" si="103"/>
        <v>August</v>
      </c>
      <c r="AF1622" s="19"/>
    </row>
    <row r="1623" spans="2:32" hidden="1" x14ac:dyDescent="0.2">
      <c r="B1623" s="17">
        <v>10000000443</v>
      </c>
      <c r="C1623" s="2" t="s">
        <v>543</v>
      </c>
      <c r="D1623" s="4" t="s">
        <v>61</v>
      </c>
      <c r="E1623" s="4" t="s">
        <v>62</v>
      </c>
      <c r="F1623" s="4">
        <v>201</v>
      </c>
      <c r="G1623" s="4" t="s">
        <v>65</v>
      </c>
      <c r="H1623" s="2">
        <v>4900166821</v>
      </c>
      <c r="I1623" s="2">
        <v>1</v>
      </c>
      <c r="J1623" s="18">
        <v>45897</v>
      </c>
      <c r="K1623" s="18">
        <v>45897</v>
      </c>
      <c r="L1623" s="21">
        <v>5</v>
      </c>
      <c r="M1623" s="4" t="s">
        <v>30</v>
      </c>
      <c r="N1623" s="2" t="s">
        <v>581</v>
      </c>
      <c r="R1623" s="21">
        <v>5</v>
      </c>
      <c r="S1623" s="22">
        <v>217.39</v>
      </c>
      <c r="T1623" s="22">
        <f t="shared" si="100"/>
        <v>1086.9499999999998</v>
      </c>
      <c r="U1623" s="22">
        <f>+IFERROR(_xlfn.XLOOKUP(B1623,CTP!C:C,CTP!E:E),0)</f>
        <v>69.180000000000007</v>
      </c>
      <c r="V1623" s="22">
        <f t="shared" si="101"/>
        <v>345.90000000000003</v>
      </c>
      <c r="W1623" s="22">
        <f t="shared" si="102"/>
        <v>741.04999999999973</v>
      </c>
      <c r="X1623" s="4" t="s">
        <v>33</v>
      </c>
      <c r="Y1623" s="4" t="s">
        <v>112</v>
      </c>
      <c r="Z1623" s="23">
        <v>112084</v>
      </c>
      <c r="AB1623" s="4" t="s">
        <v>82</v>
      </c>
      <c r="AC1623" s="20" t="s">
        <v>935</v>
      </c>
      <c r="AD1623" s="4" t="s">
        <v>35</v>
      </c>
      <c r="AE1623" s="4" t="str">
        <f t="shared" si="103"/>
        <v>August</v>
      </c>
      <c r="AF1623" s="19"/>
    </row>
    <row r="1624" spans="2:32" hidden="1" x14ac:dyDescent="0.2">
      <c r="B1624" s="17">
        <v>10000000443</v>
      </c>
      <c r="C1624" s="2" t="s">
        <v>543</v>
      </c>
      <c r="D1624" s="4" t="s">
        <v>61</v>
      </c>
      <c r="E1624" s="4" t="s">
        <v>62</v>
      </c>
      <c r="F1624" s="4">
        <v>201</v>
      </c>
      <c r="G1624" s="4" t="s">
        <v>65</v>
      </c>
      <c r="H1624" s="2">
        <v>4900166820</v>
      </c>
      <c r="I1624" s="2">
        <v>1</v>
      </c>
      <c r="J1624" s="18">
        <v>45897</v>
      </c>
      <c r="K1624" s="18">
        <v>45897</v>
      </c>
      <c r="L1624" s="21">
        <v>5</v>
      </c>
      <c r="M1624" s="4" t="s">
        <v>30</v>
      </c>
      <c r="N1624" s="2" t="s">
        <v>1251</v>
      </c>
      <c r="R1624" s="21">
        <v>5</v>
      </c>
      <c r="S1624" s="22">
        <v>217.39</v>
      </c>
      <c r="T1624" s="22">
        <f t="shared" si="100"/>
        <v>1086.9499999999998</v>
      </c>
      <c r="U1624" s="22">
        <f>+IFERROR(_xlfn.XLOOKUP(B1624,CTP!C:C,CTP!E:E),0)</f>
        <v>69.180000000000007</v>
      </c>
      <c r="V1624" s="22">
        <f t="shared" si="101"/>
        <v>345.90000000000003</v>
      </c>
      <c r="W1624" s="22">
        <f t="shared" si="102"/>
        <v>741.04999999999973</v>
      </c>
      <c r="X1624" s="4" t="s">
        <v>33</v>
      </c>
      <c r="Y1624" s="4" t="s">
        <v>112</v>
      </c>
      <c r="Z1624" s="23">
        <v>112083</v>
      </c>
      <c r="AB1624" s="4" t="s">
        <v>82</v>
      </c>
      <c r="AC1624" s="20" t="s">
        <v>935</v>
      </c>
      <c r="AD1624" s="4" t="s">
        <v>35</v>
      </c>
      <c r="AE1624" s="4" t="str">
        <f t="shared" si="103"/>
        <v>August</v>
      </c>
      <c r="AF1624" s="19"/>
    </row>
    <row r="1625" spans="2:32" hidden="1" x14ac:dyDescent="0.2">
      <c r="B1625" s="17">
        <v>10000000443</v>
      </c>
      <c r="C1625" s="2" t="s">
        <v>543</v>
      </c>
      <c r="D1625" s="4" t="s">
        <v>61</v>
      </c>
      <c r="E1625" s="4" t="s">
        <v>62</v>
      </c>
      <c r="F1625" s="4">
        <v>201</v>
      </c>
      <c r="G1625" s="4" t="s">
        <v>65</v>
      </c>
      <c r="H1625" s="2">
        <v>4900166807</v>
      </c>
      <c r="I1625" s="2">
        <v>1</v>
      </c>
      <c r="J1625" s="18">
        <v>45897</v>
      </c>
      <c r="K1625" s="18">
        <v>45897</v>
      </c>
      <c r="L1625" s="21">
        <v>5</v>
      </c>
      <c r="M1625" s="4" t="s">
        <v>30</v>
      </c>
      <c r="N1625" s="2" t="s">
        <v>582</v>
      </c>
      <c r="R1625" s="21">
        <v>5</v>
      </c>
      <c r="S1625" s="22">
        <v>217.39</v>
      </c>
      <c r="T1625" s="22">
        <f t="shared" si="100"/>
        <v>1086.9499999999998</v>
      </c>
      <c r="U1625" s="22">
        <f>+IFERROR(_xlfn.XLOOKUP(B1625,CTP!C:C,CTP!E:E),0)</f>
        <v>69.180000000000007</v>
      </c>
      <c r="V1625" s="22">
        <f t="shared" si="101"/>
        <v>345.90000000000003</v>
      </c>
      <c r="W1625" s="22">
        <f t="shared" si="102"/>
        <v>741.04999999999973</v>
      </c>
      <c r="X1625" s="4" t="s">
        <v>33</v>
      </c>
      <c r="Y1625" s="4" t="s">
        <v>112</v>
      </c>
      <c r="Z1625" s="23">
        <v>112069</v>
      </c>
      <c r="AB1625" s="4" t="s">
        <v>82</v>
      </c>
      <c r="AC1625" s="20" t="s">
        <v>935</v>
      </c>
      <c r="AD1625" s="4" t="s">
        <v>35</v>
      </c>
      <c r="AE1625" s="4" t="str">
        <f t="shared" si="103"/>
        <v>August</v>
      </c>
      <c r="AF1625" s="19"/>
    </row>
    <row r="1626" spans="2:32" hidden="1" x14ac:dyDescent="0.2">
      <c r="B1626" s="17">
        <v>10000000443</v>
      </c>
      <c r="C1626" s="2" t="s">
        <v>543</v>
      </c>
      <c r="D1626" s="4" t="s">
        <v>61</v>
      </c>
      <c r="E1626" s="4" t="s">
        <v>62</v>
      </c>
      <c r="F1626" s="4">
        <v>201</v>
      </c>
      <c r="G1626" s="4" t="s">
        <v>65</v>
      </c>
      <c r="H1626" s="2">
        <v>4900166808</v>
      </c>
      <c r="I1626" s="2">
        <v>1</v>
      </c>
      <c r="J1626" s="18">
        <v>45897</v>
      </c>
      <c r="K1626" s="18">
        <v>45897</v>
      </c>
      <c r="L1626" s="21">
        <v>5</v>
      </c>
      <c r="M1626" s="4" t="s">
        <v>30</v>
      </c>
      <c r="N1626" s="2" t="s">
        <v>267</v>
      </c>
      <c r="R1626" s="21">
        <v>5</v>
      </c>
      <c r="S1626" s="22">
        <v>217.39</v>
      </c>
      <c r="T1626" s="22">
        <f t="shared" si="100"/>
        <v>1086.9499999999998</v>
      </c>
      <c r="U1626" s="22">
        <f>+IFERROR(_xlfn.XLOOKUP(B1626,CTP!C:C,CTP!E:E),0)</f>
        <v>69.180000000000007</v>
      </c>
      <c r="V1626" s="22">
        <f t="shared" si="101"/>
        <v>345.90000000000003</v>
      </c>
      <c r="W1626" s="22">
        <f t="shared" si="102"/>
        <v>741.04999999999973</v>
      </c>
      <c r="X1626" s="4" t="s">
        <v>33</v>
      </c>
      <c r="Y1626" s="4" t="s">
        <v>112</v>
      </c>
      <c r="Z1626" s="23">
        <v>112070</v>
      </c>
      <c r="AB1626" s="4" t="s">
        <v>82</v>
      </c>
      <c r="AC1626" s="20" t="s">
        <v>935</v>
      </c>
      <c r="AD1626" s="4" t="s">
        <v>35</v>
      </c>
      <c r="AE1626" s="4" t="str">
        <f t="shared" si="103"/>
        <v>August</v>
      </c>
      <c r="AF1626" s="19"/>
    </row>
    <row r="1627" spans="2:32" hidden="1" x14ac:dyDescent="0.2">
      <c r="B1627" s="17">
        <v>10000000443</v>
      </c>
      <c r="C1627" s="2" t="s">
        <v>543</v>
      </c>
      <c r="D1627" s="4" t="s">
        <v>61</v>
      </c>
      <c r="E1627" s="4" t="s">
        <v>62</v>
      </c>
      <c r="F1627" s="4">
        <v>201</v>
      </c>
      <c r="G1627" s="4" t="s">
        <v>65</v>
      </c>
      <c r="H1627" s="2">
        <v>4900166809</v>
      </c>
      <c r="I1627" s="2">
        <v>1</v>
      </c>
      <c r="J1627" s="18">
        <v>45897</v>
      </c>
      <c r="K1627" s="18">
        <v>45897</v>
      </c>
      <c r="L1627" s="21">
        <v>5</v>
      </c>
      <c r="M1627" s="4" t="s">
        <v>30</v>
      </c>
      <c r="N1627" s="2" t="s">
        <v>583</v>
      </c>
      <c r="R1627" s="21">
        <v>5</v>
      </c>
      <c r="S1627" s="22">
        <v>217.39</v>
      </c>
      <c r="T1627" s="22">
        <f t="shared" si="100"/>
        <v>1086.9499999999998</v>
      </c>
      <c r="U1627" s="22">
        <f>+IFERROR(_xlfn.XLOOKUP(B1627,CTP!C:C,CTP!E:E),0)</f>
        <v>69.180000000000007</v>
      </c>
      <c r="V1627" s="22">
        <f t="shared" si="101"/>
        <v>345.90000000000003</v>
      </c>
      <c r="W1627" s="22">
        <f t="shared" si="102"/>
        <v>741.04999999999973</v>
      </c>
      <c r="X1627" s="4" t="s">
        <v>33</v>
      </c>
      <c r="Y1627" s="4" t="s">
        <v>112</v>
      </c>
      <c r="Z1627" s="23">
        <v>112071</v>
      </c>
      <c r="AB1627" s="4" t="s">
        <v>82</v>
      </c>
      <c r="AC1627" s="20" t="s">
        <v>935</v>
      </c>
      <c r="AD1627" s="4" t="s">
        <v>35</v>
      </c>
      <c r="AE1627" s="4" t="str">
        <f t="shared" si="103"/>
        <v>August</v>
      </c>
      <c r="AF1627" s="19"/>
    </row>
    <row r="1628" spans="2:32" hidden="1" x14ac:dyDescent="0.2">
      <c r="B1628" s="17">
        <v>10000000443</v>
      </c>
      <c r="C1628" s="2" t="s">
        <v>543</v>
      </c>
      <c r="D1628" s="4" t="s">
        <v>61</v>
      </c>
      <c r="E1628" s="4" t="s">
        <v>62</v>
      </c>
      <c r="F1628" s="4">
        <v>201</v>
      </c>
      <c r="G1628" s="4" t="s">
        <v>65</v>
      </c>
      <c r="H1628" s="2">
        <v>4900166810</v>
      </c>
      <c r="I1628" s="2">
        <v>1</v>
      </c>
      <c r="J1628" s="18">
        <v>45897</v>
      </c>
      <c r="K1628" s="18">
        <v>45897</v>
      </c>
      <c r="L1628" s="21">
        <v>5</v>
      </c>
      <c r="M1628" s="4" t="s">
        <v>30</v>
      </c>
      <c r="N1628" s="2" t="s">
        <v>58</v>
      </c>
      <c r="R1628" s="21">
        <v>5</v>
      </c>
      <c r="S1628" s="22">
        <v>217.39</v>
      </c>
      <c r="T1628" s="22">
        <f t="shared" si="100"/>
        <v>1086.9499999999998</v>
      </c>
      <c r="U1628" s="22">
        <f>+IFERROR(_xlfn.XLOOKUP(B1628,CTP!C:C,CTP!E:E),0)</f>
        <v>69.180000000000007</v>
      </c>
      <c r="V1628" s="22">
        <f t="shared" si="101"/>
        <v>345.90000000000003</v>
      </c>
      <c r="W1628" s="22">
        <f t="shared" si="102"/>
        <v>741.04999999999973</v>
      </c>
      <c r="X1628" s="4" t="s">
        <v>33</v>
      </c>
      <c r="Y1628" s="4" t="s">
        <v>112</v>
      </c>
      <c r="Z1628" s="23">
        <v>112072</v>
      </c>
      <c r="AB1628" s="4" t="s">
        <v>82</v>
      </c>
      <c r="AC1628" s="20" t="s">
        <v>935</v>
      </c>
      <c r="AD1628" s="4" t="s">
        <v>35</v>
      </c>
      <c r="AE1628" s="4" t="str">
        <f t="shared" si="103"/>
        <v>August</v>
      </c>
      <c r="AF1628" s="19"/>
    </row>
    <row r="1629" spans="2:32" hidden="1" x14ac:dyDescent="0.2">
      <c r="B1629" s="17">
        <v>10000000443</v>
      </c>
      <c r="C1629" s="2" t="s">
        <v>543</v>
      </c>
      <c r="D1629" s="4" t="s">
        <v>61</v>
      </c>
      <c r="E1629" s="4" t="s">
        <v>62</v>
      </c>
      <c r="F1629" s="4">
        <v>201</v>
      </c>
      <c r="G1629" s="4" t="s">
        <v>65</v>
      </c>
      <c r="H1629" s="2">
        <v>4900166811</v>
      </c>
      <c r="I1629" s="2">
        <v>1</v>
      </c>
      <c r="J1629" s="18">
        <v>45897</v>
      </c>
      <c r="K1629" s="18">
        <v>45897</v>
      </c>
      <c r="L1629" s="21">
        <v>5</v>
      </c>
      <c r="M1629" s="4" t="s">
        <v>30</v>
      </c>
      <c r="N1629" s="2" t="s">
        <v>584</v>
      </c>
      <c r="R1629" s="21">
        <v>5</v>
      </c>
      <c r="S1629" s="22">
        <v>217.39</v>
      </c>
      <c r="T1629" s="22">
        <f t="shared" si="100"/>
        <v>1086.9499999999998</v>
      </c>
      <c r="U1629" s="22">
        <f>+IFERROR(_xlfn.XLOOKUP(B1629,CTP!C:C,CTP!E:E),0)</f>
        <v>69.180000000000007</v>
      </c>
      <c r="V1629" s="22">
        <f t="shared" si="101"/>
        <v>345.90000000000003</v>
      </c>
      <c r="W1629" s="22">
        <f t="shared" si="102"/>
        <v>741.04999999999973</v>
      </c>
      <c r="X1629" s="4" t="s">
        <v>33</v>
      </c>
      <c r="Y1629" s="4" t="s">
        <v>112</v>
      </c>
      <c r="Z1629" s="23">
        <v>112074</v>
      </c>
      <c r="AB1629" s="4" t="s">
        <v>82</v>
      </c>
      <c r="AC1629" s="20" t="s">
        <v>935</v>
      </c>
      <c r="AD1629" s="4" t="s">
        <v>35</v>
      </c>
      <c r="AE1629" s="4" t="str">
        <f t="shared" si="103"/>
        <v>August</v>
      </c>
      <c r="AF1629" s="19"/>
    </row>
    <row r="1630" spans="2:32" hidden="1" x14ac:dyDescent="0.2">
      <c r="B1630" s="17">
        <v>10000000443</v>
      </c>
      <c r="C1630" s="2" t="s">
        <v>543</v>
      </c>
      <c r="D1630" s="4" t="s">
        <v>61</v>
      </c>
      <c r="E1630" s="4" t="s">
        <v>62</v>
      </c>
      <c r="F1630" s="4">
        <v>201</v>
      </c>
      <c r="G1630" s="4" t="s">
        <v>65</v>
      </c>
      <c r="H1630" s="2">
        <v>4900166812</v>
      </c>
      <c r="I1630" s="2">
        <v>1</v>
      </c>
      <c r="J1630" s="18">
        <v>45897</v>
      </c>
      <c r="K1630" s="18">
        <v>45897</v>
      </c>
      <c r="L1630" s="21">
        <v>5</v>
      </c>
      <c r="M1630" s="4" t="s">
        <v>30</v>
      </c>
      <c r="N1630" s="2" t="s">
        <v>585</v>
      </c>
      <c r="R1630" s="21">
        <v>5</v>
      </c>
      <c r="S1630" s="22">
        <v>217.39</v>
      </c>
      <c r="T1630" s="22">
        <f t="shared" si="100"/>
        <v>1086.9499999999998</v>
      </c>
      <c r="U1630" s="22">
        <f>+IFERROR(_xlfn.XLOOKUP(B1630,CTP!C:C,CTP!E:E),0)</f>
        <v>69.180000000000007</v>
      </c>
      <c r="V1630" s="22">
        <f t="shared" si="101"/>
        <v>345.90000000000003</v>
      </c>
      <c r="W1630" s="22">
        <f t="shared" si="102"/>
        <v>741.04999999999973</v>
      </c>
      <c r="X1630" s="4" t="s">
        <v>33</v>
      </c>
      <c r="Y1630" s="4" t="s">
        <v>112</v>
      </c>
      <c r="Z1630" s="23">
        <v>112075</v>
      </c>
      <c r="AB1630" s="4" t="s">
        <v>82</v>
      </c>
      <c r="AC1630" s="20" t="s">
        <v>935</v>
      </c>
      <c r="AD1630" s="4" t="s">
        <v>35</v>
      </c>
      <c r="AE1630" s="4" t="str">
        <f t="shared" si="103"/>
        <v>August</v>
      </c>
      <c r="AF1630" s="19"/>
    </row>
    <row r="1631" spans="2:32" hidden="1" x14ac:dyDescent="0.2">
      <c r="B1631" s="17">
        <v>10000000443</v>
      </c>
      <c r="C1631" s="2" t="s">
        <v>543</v>
      </c>
      <c r="D1631" s="4" t="s">
        <v>61</v>
      </c>
      <c r="E1631" s="4" t="s">
        <v>62</v>
      </c>
      <c r="F1631" s="4">
        <v>201</v>
      </c>
      <c r="G1631" s="4" t="s">
        <v>65</v>
      </c>
      <c r="H1631" s="2">
        <v>4900166813</v>
      </c>
      <c r="I1631" s="2">
        <v>1</v>
      </c>
      <c r="J1631" s="18">
        <v>45897</v>
      </c>
      <c r="K1631" s="18">
        <v>45897</v>
      </c>
      <c r="L1631" s="21">
        <v>5</v>
      </c>
      <c r="M1631" s="4" t="s">
        <v>30</v>
      </c>
      <c r="N1631" s="2" t="s">
        <v>278</v>
      </c>
      <c r="R1631" s="21">
        <v>5</v>
      </c>
      <c r="S1631" s="22">
        <v>217.39</v>
      </c>
      <c r="T1631" s="22">
        <f t="shared" si="100"/>
        <v>1086.9499999999998</v>
      </c>
      <c r="U1631" s="22">
        <f>+IFERROR(_xlfn.XLOOKUP(B1631,CTP!C:C,CTP!E:E),0)</f>
        <v>69.180000000000007</v>
      </c>
      <c r="V1631" s="22">
        <f t="shared" si="101"/>
        <v>345.90000000000003</v>
      </c>
      <c r="W1631" s="22">
        <f t="shared" si="102"/>
        <v>741.04999999999973</v>
      </c>
      <c r="X1631" s="4" t="s">
        <v>33</v>
      </c>
      <c r="Y1631" s="4" t="s">
        <v>112</v>
      </c>
      <c r="Z1631" s="23">
        <v>112076</v>
      </c>
      <c r="AB1631" s="4" t="s">
        <v>82</v>
      </c>
      <c r="AC1631" s="20" t="s">
        <v>935</v>
      </c>
      <c r="AD1631" s="4" t="s">
        <v>35</v>
      </c>
      <c r="AE1631" s="4" t="str">
        <f t="shared" si="103"/>
        <v>August</v>
      </c>
      <c r="AF1631" s="19"/>
    </row>
    <row r="1632" spans="2:32" hidden="1" x14ac:dyDescent="0.2">
      <c r="B1632" s="17">
        <v>10000000443</v>
      </c>
      <c r="C1632" s="2" t="s">
        <v>543</v>
      </c>
      <c r="D1632" s="4" t="s">
        <v>61</v>
      </c>
      <c r="E1632" s="4" t="s">
        <v>62</v>
      </c>
      <c r="F1632" s="4">
        <v>201</v>
      </c>
      <c r="G1632" s="4" t="s">
        <v>65</v>
      </c>
      <c r="H1632" s="2">
        <v>4900166814</v>
      </c>
      <c r="I1632" s="2">
        <v>1</v>
      </c>
      <c r="J1632" s="18">
        <v>45897</v>
      </c>
      <c r="K1632" s="18">
        <v>45897</v>
      </c>
      <c r="L1632" s="21">
        <v>5</v>
      </c>
      <c r="M1632" s="4" t="s">
        <v>30</v>
      </c>
      <c r="N1632" s="2" t="s">
        <v>586</v>
      </c>
      <c r="R1632" s="21">
        <v>5</v>
      </c>
      <c r="S1632" s="22">
        <v>217.39</v>
      </c>
      <c r="T1632" s="22">
        <f t="shared" si="100"/>
        <v>1086.9499999999998</v>
      </c>
      <c r="U1632" s="22">
        <f>+IFERROR(_xlfn.XLOOKUP(B1632,CTP!C:C,CTP!E:E),0)</f>
        <v>69.180000000000007</v>
      </c>
      <c r="V1632" s="22">
        <f t="shared" si="101"/>
        <v>345.90000000000003</v>
      </c>
      <c r="W1632" s="22">
        <f t="shared" si="102"/>
        <v>741.04999999999973</v>
      </c>
      <c r="X1632" s="4" t="s">
        <v>33</v>
      </c>
      <c r="Y1632" s="4" t="s">
        <v>112</v>
      </c>
      <c r="Z1632" s="23">
        <v>112077</v>
      </c>
      <c r="AB1632" s="4" t="s">
        <v>82</v>
      </c>
      <c r="AC1632" s="20" t="s">
        <v>935</v>
      </c>
      <c r="AD1632" s="4" t="s">
        <v>35</v>
      </c>
      <c r="AE1632" s="4" t="str">
        <f t="shared" si="103"/>
        <v>August</v>
      </c>
      <c r="AF1632" s="19"/>
    </row>
    <row r="1633" spans="2:32" hidden="1" x14ac:dyDescent="0.2">
      <c r="B1633" s="17">
        <v>10000000443</v>
      </c>
      <c r="C1633" s="2" t="s">
        <v>543</v>
      </c>
      <c r="D1633" s="4" t="s">
        <v>61</v>
      </c>
      <c r="E1633" s="4" t="s">
        <v>62</v>
      </c>
      <c r="F1633" s="4">
        <v>201</v>
      </c>
      <c r="G1633" s="4" t="s">
        <v>65</v>
      </c>
      <c r="H1633" s="2">
        <v>4900166815</v>
      </c>
      <c r="I1633" s="2">
        <v>1</v>
      </c>
      <c r="J1633" s="18">
        <v>45897</v>
      </c>
      <c r="K1633" s="18">
        <v>45897</v>
      </c>
      <c r="L1633" s="21">
        <v>5</v>
      </c>
      <c r="M1633" s="4" t="s">
        <v>30</v>
      </c>
      <c r="N1633" s="2" t="s">
        <v>587</v>
      </c>
      <c r="R1633" s="21">
        <v>5</v>
      </c>
      <c r="S1633" s="22">
        <v>217.39</v>
      </c>
      <c r="T1633" s="22">
        <f t="shared" si="100"/>
        <v>1086.9499999999998</v>
      </c>
      <c r="U1633" s="22">
        <f>+IFERROR(_xlfn.XLOOKUP(B1633,CTP!C:C,CTP!E:E),0)</f>
        <v>69.180000000000007</v>
      </c>
      <c r="V1633" s="22">
        <f t="shared" si="101"/>
        <v>345.90000000000003</v>
      </c>
      <c r="W1633" s="22">
        <f t="shared" si="102"/>
        <v>741.04999999999973</v>
      </c>
      <c r="X1633" s="4" t="s">
        <v>33</v>
      </c>
      <c r="Y1633" s="4" t="s">
        <v>112</v>
      </c>
      <c r="Z1633" s="23">
        <v>112078</v>
      </c>
      <c r="AB1633" s="4" t="s">
        <v>82</v>
      </c>
      <c r="AC1633" s="20" t="s">
        <v>935</v>
      </c>
      <c r="AD1633" s="4" t="s">
        <v>35</v>
      </c>
      <c r="AE1633" s="4" t="str">
        <f t="shared" si="103"/>
        <v>August</v>
      </c>
      <c r="AF1633" s="19"/>
    </row>
    <row r="1634" spans="2:32" hidden="1" x14ac:dyDescent="0.2">
      <c r="B1634" s="17">
        <v>10000000443</v>
      </c>
      <c r="C1634" s="2" t="s">
        <v>543</v>
      </c>
      <c r="D1634" s="4" t="s">
        <v>61</v>
      </c>
      <c r="E1634" s="4" t="s">
        <v>62</v>
      </c>
      <c r="F1634" s="4">
        <v>201</v>
      </c>
      <c r="G1634" s="4" t="s">
        <v>65</v>
      </c>
      <c r="H1634" s="2">
        <v>4900166816</v>
      </c>
      <c r="I1634" s="2">
        <v>1</v>
      </c>
      <c r="J1634" s="18">
        <v>45897</v>
      </c>
      <c r="K1634" s="18">
        <v>45897</v>
      </c>
      <c r="L1634" s="21">
        <v>5</v>
      </c>
      <c r="M1634" s="4" t="s">
        <v>30</v>
      </c>
      <c r="N1634" s="2" t="s">
        <v>588</v>
      </c>
      <c r="R1634" s="21">
        <v>5</v>
      </c>
      <c r="S1634" s="22">
        <v>217.39</v>
      </c>
      <c r="T1634" s="22">
        <f t="shared" si="100"/>
        <v>1086.9499999999998</v>
      </c>
      <c r="U1634" s="22">
        <f>+IFERROR(_xlfn.XLOOKUP(B1634,CTP!C:C,CTP!E:E),0)</f>
        <v>69.180000000000007</v>
      </c>
      <c r="V1634" s="22">
        <f t="shared" si="101"/>
        <v>345.90000000000003</v>
      </c>
      <c r="W1634" s="22">
        <f t="shared" si="102"/>
        <v>741.04999999999973</v>
      </c>
      <c r="X1634" s="4" t="s">
        <v>33</v>
      </c>
      <c r="Y1634" s="4" t="s">
        <v>112</v>
      </c>
      <c r="Z1634" s="23">
        <v>112079</v>
      </c>
      <c r="AB1634" s="4" t="s">
        <v>82</v>
      </c>
      <c r="AC1634" s="20" t="s">
        <v>935</v>
      </c>
      <c r="AD1634" s="4" t="s">
        <v>35</v>
      </c>
      <c r="AE1634" s="4" t="str">
        <f t="shared" si="103"/>
        <v>August</v>
      </c>
      <c r="AF1634" s="19"/>
    </row>
    <row r="1635" spans="2:32" hidden="1" x14ac:dyDescent="0.2">
      <c r="B1635" s="17">
        <v>10000000443</v>
      </c>
      <c r="C1635" s="2" t="s">
        <v>543</v>
      </c>
      <c r="D1635" s="4" t="s">
        <v>61</v>
      </c>
      <c r="E1635" s="4" t="s">
        <v>62</v>
      </c>
      <c r="F1635" s="4">
        <v>201</v>
      </c>
      <c r="G1635" s="4" t="s">
        <v>65</v>
      </c>
      <c r="H1635" s="2">
        <v>4900166817</v>
      </c>
      <c r="I1635" s="2">
        <v>1</v>
      </c>
      <c r="J1635" s="18">
        <v>45897</v>
      </c>
      <c r="K1635" s="18">
        <v>45897</v>
      </c>
      <c r="L1635" s="21">
        <v>5</v>
      </c>
      <c r="M1635" s="4" t="s">
        <v>30</v>
      </c>
      <c r="N1635" s="2" t="s">
        <v>589</v>
      </c>
      <c r="R1635" s="21">
        <v>5</v>
      </c>
      <c r="S1635" s="22">
        <v>217.39</v>
      </c>
      <c r="T1635" s="22">
        <f t="shared" si="100"/>
        <v>1086.9499999999998</v>
      </c>
      <c r="U1635" s="22">
        <f>+IFERROR(_xlfn.XLOOKUP(B1635,CTP!C:C,CTP!E:E),0)</f>
        <v>69.180000000000007</v>
      </c>
      <c r="V1635" s="22">
        <f t="shared" si="101"/>
        <v>345.90000000000003</v>
      </c>
      <c r="W1635" s="22">
        <f t="shared" si="102"/>
        <v>741.04999999999973</v>
      </c>
      <c r="X1635" s="4" t="s">
        <v>33</v>
      </c>
      <c r="Y1635" s="4" t="s">
        <v>112</v>
      </c>
      <c r="Z1635" s="23">
        <v>112080</v>
      </c>
      <c r="AB1635" s="4" t="s">
        <v>82</v>
      </c>
      <c r="AC1635" s="20" t="s">
        <v>935</v>
      </c>
      <c r="AD1635" s="4" t="s">
        <v>35</v>
      </c>
      <c r="AE1635" s="4" t="str">
        <f t="shared" si="103"/>
        <v>August</v>
      </c>
      <c r="AF1635" s="19"/>
    </row>
    <row r="1636" spans="2:32" hidden="1" x14ac:dyDescent="0.2">
      <c r="B1636" s="17">
        <v>10000000443</v>
      </c>
      <c r="C1636" s="2" t="s">
        <v>543</v>
      </c>
      <c r="D1636" s="4" t="s">
        <v>61</v>
      </c>
      <c r="E1636" s="4" t="s">
        <v>62</v>
      </c>
      <c r="F1636" s="4">
        <v>201</v>
      </c>
      <c r="G1636" s="4" t="s">
        <v>65</v>
      </c>
      <c r="H1636" s="2">
        <v>4900166819</v>
      </c>
      <c r="I1636" s="2">
        <v>1</v>
      </c>
      <c r="J1636" s="18">
        <v>45897</v>
      </c>
      <c r="K1636" s="18">
        <v>45897</v>
      </c>
      <c r="L1636" s="21">
        <v>5</v>
      </c>
      <c r="M1636" s="4" t="s">
        <v>30</v>
      </c>
      <c r="N1636" s="2" t="s">
        <v>590</v>
      </c>
      <c r="R1636" s="21">
        <v>5</v>
      </c>
      <c r="S1636" s="22">
        <v>217.39</v>
      </c>
      <c r="T1636" s="22">
        <f t="shared" si="100"/>
        <v>1086.9499999999998</v>
      </c>
      <c r="U1636" s="22">
        <f>+IFERROR(_xlfn.XLOOKUP(B1636,CTP!C:C,CTP!E:E),0)</f>
        <v>69.180000000000007</v>
      </c>
      <c r="V1636" s="22">
        <f t="shared" si="101"/>
        <v>345.90000000000003</v>
      </c>
      <c r="W1636" s="22">
        <f t="shared" si="102"/>
        <v>741.04999999999973</v>
      </c>
      <c r="X1636" s="4" t="s">
        <v>33</v>
      </c>
      <c r="Y1636" s="4" t="s">
        <v>112</v>
      </c>
      <c r="Z1636" s="23">
        <v>112082</v>
      </c>
      <c r="AB1636" s="4" t="s">
        <v>82</v>
      </c>
      <c r="AC1636" s="20" t="s">
        <v>935</v>
      </c>
      <c r="AD1636" s="4" t="s">
        <v>35</v>
      </c>
      <c r="AE1636" s="4" t="str">
        <f t="shared" si="103"/>
        <v>August</v>
      </c>
      <c r="AF1636" s="19"/>
    </row>
    <row r="1637" spans="2:32" hidden="1" x14ac:dyDescent="0.2">
      <c r="B1637" s="17">
        <v>10000000443</v>
      </c>
      <c r="C1637" s="2" t="s">
        <v>543</v>
      </c>
      <c r="D1637" s="4" t="s">
        <v>61</v>
      </c>
      <c r="E1637" s="4" t="s">
        <v>62</v>
      </c>
      <c r="F1637" s="4">
        <v>201</v>
      </c>
      <c r="G1637" s="4" t="s">
        <v>65</v>
      </c>
      <c r="H1637" s="2">
        <v>4900166818</v>
      </c>
      <c r="I1637" s="2">
        <v>1</v>
      </c>
      <c r="J1637" s="18">
        <v>45897</v>
      </c>
      <c r="K1637" s="18">
        <v>45897</v>
      </c>
      <c r="L1637" s="21">
        <v>5</v>
      </c>
      <c r="M1637" s="4" t="s">
        <v>30</v>
      </c>
      <c r="N1637" s="2" t="s">
        <v>366</v>
      </c>
      <c r="R1637" s="21">
        <v>5</v>
      </c>
      <c r="S1637" s="22">
        <v>217.39</v>
      </c>
      <c r="T1637" s="22">
        <f t="shared" si="100"/>
        <v>1086.9499999999998</v>
      </c>
      <c r="U1637" s="22">
        <f>+IFERROR(_xlfn.XLOOKUP(B1637,CTP!C:C,CTP!E:E),0)</f>
        <v>69.180000000000007</v>
      </c>
      <c r="V1637" s="22">
        <f t="shared" si="101"/>
        <v>345.90000000000003</v>
      </c>
      <c r="W1637" s="22">
        <f t="shared" si="102"/>
        <v>741.04999999999973</v>
      </c>
      <c r="X1637" s="4" t="s">
        <v>33</v>
      </c>
      <c r="Y1637" s="4" t="s">
        <v>112</v>
      </c>
      <c r="Z1637" s="23">
        <v>112081</v>
      </c>
      <c r="AB1637" s="4" t="s">
        <v>82</v>
      </c>
      <c r="AC1637" s="20" t="s">
        <v>935</v>
      </c>
      <c r="AD1637" s="4" t="s">
        <v>35</v>
      </c>
      <c r="AE1637" s="4" t="str">
        <f t="shared" si="103"/>
        <v>August</v>
      </c>
      <c r="AF1637" s="19"/>
    </row>
    <row r="1638" spans="2:32" x14ac:dyDescent="0.2">
      <c r="B1638" s="17">
        <v>10000000444</v>
      </c>
      <c r="C1638" s="2" t="s">
        <v>542</v>
      </c>
      <c r="D1638" s="4" t="s">
        <v>61</v>
      </c>
      <c r="E1638" s="4" t="s">
        <v>62</v>
      </c>
      <c r="F1638" s="4">
        <v>201</v>
      </c>
      <c r="G1638" s="4" t="s">
        <v>65</v>
      </c>
      <c r="H1638" s="2">
        <v>4900166846</v>
      </c>
      <c r="I1638" s="2">
        <v>3</v>
      </c>
      <c r="J1638" s="18">
        <v>45897</v>
      </c>
      <c r="K1638" s="18">
        <v>45897</v>
      </c>
      <c r="L1638" s="21">
        <v>1</v>
      </c>
      <c r="M1638" s="4" t="s">
        <v>30</v>
      </c>
      <c r="N1638" s="2" t="s">
        <v>571</v>
      </c>
      <c r="R1638" s="21">
        <v>1</v>
      </c>
      <c r="S1638" s="22">
        <v>69.569999999999993</v>
      </c>
      <c r="T1638" s="22">
        <f t="shared" si="100"/>
        <v>69.569999999999993</v>
      </c>
      <c r="U1638" s="22">
        <f>+IFERROR(_xlfn.XLOOKUP(B1638,CTP!C:C,CTP!E:E),0)</f>
        <v>24.31</v>
      </c>
      <c r="V1638" s="22">
        <f t="shared" si="101"/>
        <v>24.31</v>
      </c>
      <c r="W1638" s="22">
        <f t="shared" si="102"/>
        <v>45.259999999999991</v>
      </c>
      <c r="X1638" s="4" t="s">
        <v>538</v>
      </c>
      <c r="Y1638" s="4" t="s">
        <v>539</v>
      </c>
      <c r="Z1638" s="23">
        <v>111780</v>
      </c>
      <c r="AB1638" s="4" t="s">
        <v>476</v>
      </c>
      <c r="AC1638" s="20" t="s">
        <v>929</v>
      </c>
      <c r="AD1638" s="4" t="s">
        <v>49</v>
      </c>
      <c r="AE1638" s="4" t="str">
        <f t="shared" si="103"/>
        <v>August</v>
      </c>
      <c r="AF1638" s="19"/>
    </row>
    <row r="1639" spans="2:32" x14ac:dyDescent="0.2">
      <c r="B1639" s="17">
        <v>10000000444</v>
      </c>
      <c r="C1639" s="2" t="s">
        <v>542</v>
      </c>
      <c r="D1639" s="4" t="s">
        <v>61</v>
      </c>
      <c r="E1639" s="4" t="s">
        <v>62</v>
      </c>
      <c r="F1639" s="4">
        <v>201</v>
      </c>
      <c r="G1639" s="4" t="s">
        <v>65</v>
      </c>
      <c r="H1639" s="2">
        <v>4900166845</v>
      </c>
      <c r="I1639" s="2">
        <v>3</v>
      </c>
      <c r="J1639" s="18">
        <v>45897</v>
      </c>
      <c r="K1639" s="18">
        <v>45897</v>
      </c>
      <c r="L1639" s="21">
        <v>1</v>
      </c>
      <c r="M1639" s="4" t="s">
        <v>30</v>
      </c>
      <c r="N1639" s="2" t="s">
        <v>570</v>
      </c>
      <c r="R1639" s="21">
        <v>1</v>
      </c>
      <c r="S1639" s="22">
        <v>69.569999999999993</v>
      </c>
      <c r="T1639" s="22">
        <f t="shared" si="100"/>
        <v>69.569999999999993</v>
      </c>
      <c r="U1639" s="22">
        <f>+IFERROR(_xlfn.XLOOKUP(B1639,CTP!C:C,CTP!E:E),0)</f>
        <v>24.31</v>
      </c>
      <c r="V1639" s="22">
        <f t="shared" si="101"/>
        <v>24.31</v>
      </c>
      <c r="W1639" s="22">
        <f t="shared" si="102"/>
        <v>45.259999999999991</v>
      </c>
      <c r="X1639" s="4" t="s">
        <v>538</v>
      </c>
      <c r="Y1639" s="4" t="s">
        <v>539</v>
      </c>
      <c r="Z1639" s="23">
        <v>111779</v>
      </c>
      <c r="AB1639" s="4" t="s">
        <v>476</v>
      </c>
      <c r="AC1639" s="20" t="s">
        <v>929</v>
      </c>
      <c r="AD1639" s="4" t="s">
        <v>49</v>
      </c>
      <c r="AE1639" s="4" t="str">
        <f t="shared" si="103"/>
        <v>August</v>
      </c>
      <c r="AF1639" s="19"/>
    </row>
    <row r="1640" spans="2:32" x14ac:dyDescent="0.2">
      <c r="B1640" s="17">
        <v>10000000444</v>
      </c>
      <c r="C1640" s="2" t="s">
        <v>542</v>
      </c>
      <c r="D1640" s="4" t="s">
        <v>61</v>
      </c>
      <c r="E1640" s="4" t="s">
        <v>62</v>
      </c>
      <c r="F1640" s="4">
        <v>201</v>
      </c>
      <c r="G1640" s="4" t="s">
        <v>65</v>
      </c>
      <c r="H1640" s="2">
        <v>4900166844</v>
      </c>
      <c r="I1640" s="2">
        <v>3</v>
      </c>
      <c r="J1640" s="18">
        <v>45897</v>
      </c>
      <c r="K1640" s="18">
        <v>45897</v>
      </c>
      <c r="L1640" s="21">
        <v>1</v>
      </c>
      <c r="M1640" s="4" t="s">
        <v>30</v>
      </c>
      <c r="N1640" s="2" t="s">
        <v>569</v>
      </c>
      <c r="R1640" s="21">
        <v>1</v>
      </c>
      <c r="S1640" s="22">
        <v>69.569999999999993</v>
      </c>
      <c r="T1640" s="22">
        <f t="shared" si="100"/>
        <v>69.569999999999993</v>
      </c>
      <c r="U1640" s="22">
        <f>+IFERROR(_xlfn.XLOOKUP(B1640,CTP!C:C,CTP!E:E),0)</f>
        <v>24.31</v>
      </c>
      <c r="V1640" s="22">
        <f t="shared" si="101"/>
        <v>24.31</v>
      </c>
      <c r="W1640" s="22">
        <f t="shared" si="102"/>
        <v>45.259999999999991</v>
      </c>
      <c r="X1640" s="4" t="s">
        <v>538</v>
      </c>
      <c r="Y1640" s="4" t="s">
        <v>539</v>
      </c>
      <c r="Z1640" s="23">
        <v>111778</v>
      </c>
      <c r="AB1640" s="4" t="s">
        <v>476</v>
      </c>
      <c r="AC1640" s="20" t="s">
        <v>929</v>
      </c>
      <c r="AD1640" s="4" t="s">
        <v>49</v>
      </c>
      <c r="AE1640" s="4" t="str">
        <f t="shared" si="103"/>
        <v>August</v>
      </c>
      <c r="AF1640" s="19"/>
    </row>
    <row r="1641" spans="2:32" x14ac:dyDescent="0.2">
      <c r="B1641" s="17">
        <v>10000000444</v>
      </c>
      <c r="C1641" s="2" t="s">
        <v>542</v>
      </c>
      <c r="D1641" s="4" t="s">
        <v>61</v>
      </c>
      <c r="E1641" s="4" t="s">
        <v>62</v>
      </c>
      <c r="F1641" s="4">
        <v>201</v>
      </c>
      <c r="G1641" s="4" t="s">
        <v>65</v>
      </c>
      <c r="H1641" s="2">
        <v>4900166847</v>
      </c>
      <c r="I1641" s="2">
        <v>3</v>
      </c>
      <c r="J1641" s="18">
        <v>45897</v>
      </c>
      <c r="K1641" s="18">
        <v>45897</v>
      </c>
      <c r="L1641" s="21">
        <v>1</v>
      </c>
      <c r="M1641" s="4" t="s">
        <v>30</v>
      </c>
      <c r="N1641" s="2" t="s">
        <v>559</v>
      </c>
      <c r="R1641" s="21">
        <v>1</v>
      </c>
      <c r="S1641" s="22">
        <v>69.569999999999993</v>
      </c>
      <c r="T1641" s="22">
        <f t="shared" si="100"/>
        <v>69.569999999999993</v>
      </c>
      <c r="U1641" s="22">
        <f>+IFERROR(_xlfn.XLOOKUP(B1641,CTP!C:C,CTP!E:E),0)</f>
        <v>24.31</v>
      </c>
      <c r="V1641" s="22">
        <f t="shared" si="101"/>
        <v>24.31</v>
      </c>
      <c r="W1641" s="22">
        <f t="shared" si="102"/>
        <v>45.259999999999991</v>
      </c>
      <c r="X1641" s="4" t="s">
        <v>538</v>
      </c>
      <c r="Y1641" s="4" t="s">
        <v>539</v>
      </c>
      <c r="Z1641" s="23">
        <v>112052</v>
      </c>
      <c r="AB1641" s="4" t="s">
        <v>476</v>
      </c>
      <c r="AC1641" s="20" t="s">
        <v>929</v>
      </c>
      <c r="AD1641" s="4" t="s">
        <v>49</v>
      </c>
      <c r="AE1641" s="4" t="str">
        <f t="shared" si="103"/>
        <v>August</v>
      </c>
      <c r="AF1641" s="19"/>
    </row>
    <row r="1642" spans="2:32" x14ac:dyDescent="0.2">
      <c r="B1642" s="17">
        <v>10000000444</v>
      </c>
      <c r="C1642" s="2" t="s">
        <v>542</v>
      </c>
      <c r="D1642" s="4" t="s">
        <v>61</v>
      </c>
      <c r="E1642" s="4" t="s">
        <v>62</v>
      </c>
      <c r="F1642" s="4">
        <v>201</v>
      </c>
      <c r="G1642" s="4" t="s">
        <v>65</v>
      </c>
      <c r="H1642" s="2">
        <v>4900166841</v>
      </c>
      <c r="I1642" s="2">
        <v>3</v>
      </c>
      <c r="J1642" s="18">
        <v>45897</v>
      </c>
      <c r="K1642" s="18">
        <v>45897</v>
      </c>
      <c r="L1642" s="21">
        <v>1</v>
      </c>
      <c r="M1642" s="4" t="s">
        <v>30</v>
      </c>
      <c r="N1642" s="2" t="s">
        <v>566</v>
      </c>
      <c r="R1642" s="21">
        <v>1</v>
      </c>
      <c r="S1642" s="22">
        <v>69.569999999999993</v>
      </c>
      <c r="T1642" s="22">
        <f t="shared" si="100"/>
        <v>69.569999999999993</v>
      </c>
      <c r="U1642" s="22">
        <f>+IFERROR(_xlfn.XLOOKUP(B1642,CTP!C:C,CTP!E:E),0)</f>
        <v>24.31</v>
      </c>
      <c r="V1642" s="22">
        <f t="shared" si="101"/>
        <v>24.31</v>
      </c>
      <c r="W1642" s="22">
        <f t="shared" si="102"/>
        <v>45.259999999999991</v>
      </c>
      <c r="X1642" s="4" t="s">
        <v>538</v>
      </c>
      <c r="Y1642" s="4" t="s">
        <v>539</v>
      </c>
      <c r="Z1642" s="23">
        <v>112050</v>
      </c>
      <c r="AB1642" s="4" t="s">
        <v>476</v>
      </c>
      <c r="AC1642" s="20" t="s">
        <v>929</v>
      </c>
      <c r="AD1642" s="4" t="s">
        <v>49</v>
      </c>
      <c r="AE1642" s="4" t="str">
        <f t="shared" si="103"/>
        <v>August</v>
      </c>
      <c r="AF1642" s="19"/>
    </row>
    <row r="1643" spans="2:32" x14ac:dyDescent="0.2">
      <c r="B1643" s="17">
        <v>10000000444</v>
      </c>
      <c r="C1643" s="2" t="s">
        <v>542</v>
      </c>
      <c r="D1643" s="4" t="s">
        <v>61</v>
      </c>
      <c r="E1643" s="4" t="s">
        <v>62</v>
      </c>
      <c r="F1643" s="4">
        <v>201</v>
      </c>
      <c r="G1643" s="4" t="s">
        <v>65</v>
      </c>
      <c r="H1643" s="2">
        <v>4900166863</v>
      </c>
      <c r="I1643" s="2">
        <v>4</v>
      </c>
      <c r="J1643" s="18">
        <v>45897</v>
      </c>
      <c r="K1643" s="18">
        <v>45897</v>
      </c>
      <c r="L1643" s="21">
        <v>1</v>
      </c>
      <c r="M1643" s="4" t="s">
        <v>30</v>
      </c>
      <c r="N1643" s="2" t="s">
        <v>561</v>
      </c>
      <c r="R1643" s="21">
        <v>1</v>
      </c>
      <c r="S1643" s="22">
        <v>69.569999999999993</v>
      </c>
      <c r="T1643" s="22">
        <f t="shared" si="100"/>
        <v>69.569999999999993</v>
      </c>
      <c r="U1643" s="22">
        <f>+IFERROR(_xlfn.XLOOKUP(B1643,CTP!C:C,CTP!E:E),0)</f>
        <v>24.31</v>
      </c>
      <c r="V1643" s="22">
        <f t="shared" si="101"/>
        <v>24.31</v>
      </c>
      <c r="W1643" s="22">
        <f t="shared" si="102"/>
        <v>45.259999999999991</v>
      </c>
      <c r="X1643" s="4" t="s">
        <v>538</v>
      </c>
      <c r="Y1643" s="4" t="s">
        <v>539</v>
      </c>
      <c r="Z1643" s="23">
        <v>112061</v>
      </c>
      <c r="AB1643" s="4" t="s">
        <v>476</v>
      </c>
      <c r="AC1643" s="20" t="s">
        <v>929</v>
      </c>
      <c r="AD1643" s="4" t="s">
        <v>49</v>
      </c>
      <c r="AE1643" s="4" t="str">
        <f t="shared" si="103"/>
        <v>August</v>
      </c>
      <c r="AF1643" s="19"/>
    </row>
    <row r="1644" spans="2:32" x14ac:dyDescent="0.2">
      <c r="B1644" s="17">
        <v>10000000444</v>
      </c>
      <c r="C1644" s="2" t="s">
        <v>542</v>
      </c>
      <c r="D1644" s="4" t="s">
        <v>61</v>
      </c>
      <c r="E1644" s="4" t="s">
        <v>62</v>
      </c>
      <c r="F1644" s="4">
        <v>201</v>
      </c>
      <c r="G1644" s="4" t="s">
        <v>65</v>
      </c>
      <c r="H1644" s="2">
        <v>4900166853</v>
      </c>
      <c r="I1644" s="2">
        <v>3</v>
      </c>
      <c r="J1644" s="18">
        <v>45897</v>
      </c>
      <c r="K1644" s="18">
        <v>45897</v>
      </c>
      <c r="L1644" s="21">
        <v>1</v>
      </c>
      <c r="M1644" s="4" t="s">
        <v>30</v>
      </c>
      <c r="N1644" s="2" t="s">
        <v>557</v>
      </c>
      <c r="R1644" s="21">
        <v>1</v>
      </c>
      <c r="S1644" s="22">
        <v>69.569999999999993</v>
      </c>
      <c r="T1644" s="22">
        <f t="shared" si="100"/>
        <v>69.569999999999993</v>
      </c>
      <c r="U1644" s="22">
        <f>+IFERROR(_xlfn.XLOOKUP(B1644,CTP!C:C,CTP!E:E),0)</f>
        <v>24.31</v>
      </c>
      <c r="V1644" s="22">
        <f t="shared" si="101"/>
        <v>24.31</v>
      </c>
      <c r="W1644" s="22">
        <f t="shared" si="102"/>
        <v>45.259999999999991</v>
      </c>
      <c r="X1644" s="4" t="s">
        <v>538</v>
      </c>
      <c r="Y1644" s="4" t="s">
        <v>539</v>
      </c>
      <c r="Z1644" s="23">
        <v>112056</v>
      </c>
      <c r="AB1644" s="4" t="s">
        <v>476</v>
      </c>
      <c r="AC1644" s="20" t="s">
        <v>929</v>
      </c>
      <c r="AD1644" s="4" t="s">
        <v>49</v>
      </c>
      <c r="AE1644" s="4" t="str">
        <f t="shared" si="103"/>
        <v>August</v>
      </c>
      <c r="AF1644" s="19"/>
    </row>
    <row r="1645" spans="2:32" x14ac:dyDescent="0.2">
      <c r="B1645" s="17">
        <v>10000000444</v>
      </c>
      <c r="C1645" s="2" t="s">
        <v>542</v>
      </c>
      <c r="D1645" s="4" t="s">
        <v>61</v>
      </c>
      <c r="E1645" s="4" t="s">
        <v>62</v>
      </c>
      <c r="F1645" s="4">
        <v>201</v>
      </c>
      <c r="G1645" s="4" t="s">
        <v>65</v>
      </c>
      <c r="H1645" s="2">
        <v>4900166839</v>
      </c>
      <c r="I1645" s="2">
        <v>3</v>
      </c>
      <c r="J1645" s="18">
        <v>45897</v>
      </c>
      <c r="K1645" s="18">
        <v>45897</v>
      </c>
      <c r="L1645" s="21">
        <v>1</v>
      </c>
      <c r="M1645" s="4" t="s">
        <v>30</v>
      </c>
      <c r="N1645" s="2" t="s">
        <v>565</v>
      </c>
      <c r="R1645" s="21">
        <v>1</v>
      </c>
      <c r="S1645" s="22">
        <v>69.569999999999993</v>
      </c>
      <c r="T1645" s="22">
        <f t="shared" si="100"/>
        <v>69.569999999999993</v>
      </c>
      <c r="U1645" s="22">
        <f>+IFERROR(_xlfn.XLOOKUP(B1645,CTP!C:C,CTP!E:E),0)</f>
        <v>24.31</v>
      </c>
      <c r="V1645" s="22">
        <f t="shared" si="101"/>
        <v>24.31</v>
      </c>
      <c r="W1645" s="22">
        <f t="shared" si="102"/>
        <v>45.259999999999991</v>
      </c>
      <c r="X1645" s="4" t="s">
        <v>538</v>
      </c>
      <c r="Y1645" s="4" t="s">
        <v>539</v>
      </c>
      <c r="Z1645" s="23">
        <v>111806</v>
      </c>
      <c r="AB1645" s="4" t="s">
        <v>476</v>
      </c>
      <c r="AC1645" s="20" t="s">
        <v>929</v>
      </c>
      <c r="AD1645" s="4" t="s">
        <v>49</v>
      </c>
      <c r="AE1645" s="4" t="str">
        <f t="shared" si="103"/>
        <v>August</v>
      </c>
      <c r="AF1645" s="19"/>
    </row>
    <row r="1646" spans="2:32" x14ac:dyDescent="0.2">
      <c r="B1646" s="17">
        <v>10000000444</v>
      </c>
      <c r="C1646" s="2" t="s">
        <v>542</v>
      </c>
      <c r="D1646" s="4" t="s">
        <v>61</v>
      </c>
      <c r="E1646" s="4" t="s">
        <v>62</v>
      </c>
      <c r="F1646" s="4">
        <v>201</v>
      </c>
      <c r="G1646" s="4" t="s">
        <v>65</v>
      </c>
      <c r="H1646" s="2">
        <v>4900166855</v>
      </c>
      <c r="I1646" s="2">
        <v>3</v>
      </c>
      <c r="J1646" s="18">
        <v>45897</v>
      </c>
      <c r="K1646" s="18">
        <v>45897</v>
      </c>
      <c r="L1646" s="21">
        <v>1</v>
      </c>
      <c r="M1646" s="4" t="s">
        <v>30</v>
      </c>
      <c r="N1646" s="2" t="s">
        <v>556</v>
      </c>
      <c r="R1646" s="21">
        <v>1</v>
      </c>
      <c r="S1646" s="22">
        <v>69.569999999999993</v>
      </c>
      <c r="T1646" s="22">
        <f t="shared" si="100"/>
        <v>69.569999999999993</v>
      </c>
      <c r="U1646" s="22">
        <f>+IFERROR(_xlfn.XLOOKUP(B1646,CTP!C:C,CTP!E:E),0)</f>
        <v>24.31</v>
      </c>
      <c r="V1646" s="22">
        <f t="shared" si="101"/>
        <v>24.31</v>
      </c>
      <c r="W1646" s="22">
        <f t="shared" si="102"/>
        <v>45.259999999999991</v>
      </c>
      <c r="X1646" s="4" t="s">
        <v>538</v>
      </c>
      <c r="Y1646" s="4" t="s">
        <v>539</v>
      </c>
      <c r="Z1646" s="23">
        <v>112057</v>
      </c>
      <c r="AB1646" s="4" t="s">
        <v>476</v>
      </c>
      <c r="AC1646" s="20" t="s">
        <v>929</v>
      </c>
      <c r="AD1646" s="4" t="s">
        <v>49</v>
      </c>
      <c r="AE1646" s="4" t="str">
        <f t="shared" si="103"/>
        <v>August</v>
      </c>
      <c r="AF1646" s="19"/>
    </row>
    <row r="1647" spans="2:32" x14ac:dyDescent="0.2">
      <c r="B1647" s="17">
        <v>10000000444</v>
      </c>
      <c r="C1647" s="2" t="s">
        <v>542</v>
      </c>
      <c r="D1647" s="4" t="s">
        <v>61</v>
      </c>
      <c r="E1647" s="4" t="s">
        <v>62</v>
      </c>
      <c r="F1647" s="4">
        <v>201</v>
      </c>
      <c r="G1647" s="4" t="s">
        <v>65</v>
      </c>
      <c r="H1647" s="2">
        <v>4900166838</v>
      </c>
      <c r="I1647" s="2">
        <v>3</v>
      </c>
      <c r="J1647" s="18">
        <v>45897</v>
      </c>
      <c r="K1647" s="18">
        <v>45897</v>
      </c>
      <c r="L1647" s="21">
        <v>1</v>
      </c>
      <c r="M1647" s="4" t="s">
        <v>30</v>
      </c>
      <c r="N1647" s="2" t="s">
        <v>564</v>
      </c>
      <c r="R1647" s="21">
        <v>1</v>
      </c>
      <c r="S1647" s="22">
        <v>69.569999999999993</v>
      </c>
      <c r="T1647" s="22">
        <f t="shared" si="100"/>
        <v>69.569999999999993</v>
      </c>
      <c r="U1647" s="22">
        <f>+IFERROR(_xlfn.XLOOKUP(B1647,CTP!C:C,CTP!E:E),0)</f>
        <v>24.31</v>
      </c>
      <c r="V1647" s="22">
        <f t="shared" si="101"/>
        <v>24.31</v>
      </c>
      <c r="W1647" s="22">
        <f t="shared" si="102"/>
        <v>45.259999999999991</v>
      </c>
      <c r="X1647" s="4" t="s">
        <v>538</v>
      </c>
      <c r="Y1647" s="4" t="s">
        <v>539</v>
      </c>
      <c r="Z1647" s="23">
        <v>112049</v>
      </c>
      <c r="AB1647" s="4" t="s">
        <v>476</v>
      </c>
      <c r="AC1647" s="20" t="s">
        <v>929</v>
      </c>
      <c r="AD1647" s="4" t="s">
        <v>49</v>
      </c>
      <c r="AE1647" s="4" t="str">
        <f t="shared" si="103"/>
        <v>August</v>
      </c>
      <c r="AF1647" s="19"/>
    </row>
    <row r="1648" spans="2:32" x14ac:dyDescent="0.2">
      <c r="B1648" s="17">
        <v>10000000444</v>
      </c>
      <c r="C1648" s="2" t="s">
        <v>542</v>
      </c>
      <c r="D1648" s="4" t="s">
        <v>61</v>
      </c>
      <c r="E1648" s="4" t="s">
        <v>62</v>
      </c>
      <c r="F1648" s="4">
        <v>201</v>
      </c>
      <c r="G1648" s="4" t="s">
        <v>65</v>
      </c>
      <c r="H1648" s="2">
        <v>4900166843</v>
      </c>
      <c r="I1648" s="2">
        <v>3</v>
      </c>
      <c r="J1648" s="18">
        <v>45897</v>
      </c>
      <c r="K1648" s="18">
        <v>45897</v>
      </c>
      <c r="L1648" s="21">
        <v>1</v>
      </c>
      <c r="M1648" s="4" t="s">
        <v>30</v>
      </c>
      <c r="N1648" s="2" t="s">
        <v>568</v>
      </c>
      <c r="R1648" s="21">
        <v>1</v>
      </c>
      <c r="S1648" s="22">
        <v>69.569999999999993</v>
      </c>
      <c r="T1648" s="22">
        <f t="shared" si="100"/>
        <v>69.569999999999993</v>
      </c>
      <c r="U1648" s="22">
        <f>+IFERROR(_xlfn.XLOOKUP(B1648,CTP!C:C,CTP!E:E),0)</f>
        <v>24.31</v>
      </c>
      <c r="V1648" s="22">
        <f t="shared" si="101"/>
        <v>24.31</v>
      </c>
      <c r="W1648" s="22">
        <f t="shared" si="102"/>
        <v>45.259999999999991</v>
      </c>
      <c r="X1648" s="4" t="s">
        <v>538</v>
      </c>
      <c r="Y1648" s="4" t="s">
        <v>539</v>
      </c>
      <c r="Z1648" s="23">
        <v>111801</v>
      </c>
      <c r="AB1648" s="4" t="s">
        <v>476</v>
      </c>
      <c r="AC1648" s="20" t="s">
        <v>929</v>
      </c>
      <c r="AD1648" s="4" t="s">
        <v>49</v>
      </c>
      <c r="AE1648" s="4" t="str">
        <f t="shared" si="103"/>
        <v>August</v>
      </c>
      <c r="AF1648" s="19"/>
    </row>
    <row r="1649" spans="2:32" x14ac:dyDescent="0.2">
      <c r="B1649" s="17">
        <v>10000000444</v>
      </c>
      <c r="C1649" s="2" t="s">
        <v>542</v>
      </c>
      <c r="D1649" s="4" t="s">
        <v>61</v>
      </c>
      <c r="E1649" s="4" t="s">
        <v>62</v>
      </c>
      <c r="F1649" s="4">
        <v>201</v>
      </c>
      <c r="G1649" s="4" t="s">
        <v>65</v>
      </c>
      <c r="H1649" s="2">
        <v>4900166849</v>
      </c>
      <c r="I1649" s="2">
        <v>3</v>
      </c>
      <c r="J1649" s="18">
        <v>45897</v>
      </c>
      <c r="K1649" s="18">
        <v>45897</v>
      </c>
      <c r="L1649" s="21">
        <v>1</v>
      </c>
      <c r="M1649" s="4" t="s">
        <v>30</v>
      </c>
      <c r="N1649" s="2" t="s">
        <v>560</v>
      </c>
      <c r="R1649" s="21">
        <v>1</v>
      </c>
      <c r="S1649" s="22">
        <v>69.569999999999993</v>
      </c>
      <c r="T1649" s="22">
        <f t="shared" si="100"/>
        <v>69.569999999999993</v>
      </c>
      <c r="U1649" s="22">
        <f>+IFERROR(_xlfn.XLOOKUP(B1649,CTP!C:C,CTP!E:E),0)</f>
        <v>24.31</v>
      </c>
      <c r="V1649" s="22">
        <f t="shared" si="101"/>
        <v>24.31</v>
      </c>
      <c r="W1649" s="22">
        <f t="shared" si="102"/>
        <v>45.259999999999991</v>
      </c>
      <c r="X1649" s="4" t="s">
        <v>538</v>
      </c>
      <c r="Y1649" s="4" t="s">
        <v>539</v>
      </c>
      <c r="Z1649" s="23">
        <v>112054</v>
      </c>
      <c r="AB1649" s="4" t="s">
        <v>476</v>
      </c>
      <c r="AC1649" s="20" t="s">
        <v>929</v>
      </c>
      <c r="AD1649" s="4" t="s">
        <v>49</v>
      </c>
      <c r="AE1649" s="4" t="str">
        <f t="shared" si="103"/>
        <v>August</v>
      </c>
      <c r="AF1649" s="19"/>
    </row>
    <row r="1650" spans="2:32" x14ac:dyDescent="0.2">
      <c r="B1650" s="17">
        <v>10000000444</v>
      </c>
      <c r="C1650" s="2" t="s">
        <v>542</v>
      </c>
      <c r="D1650" s="4" t="s">
        <v>61</v>
      </c>
      <c r="E1650" s="4" t="s">
        <v>62</v>
      </c>
      <c r="F1650" s="4">
        <v>201</v>
      </c>
      <c r="G1650" s="4" t="s">
        <v>65</v>
      </c>
      <c r="H1650" s="2">
        <v>4900166842</v>
      </c>
      <c r="I1650" s="2">
        <v>3</v>
      </c>
      <c r="J1650" s="18">
        <v>45897</v>
      </c>
      <c r="K1650" s="18">
        <v>45897</v>
      </c>
      <c r="L1650" s="21">
        <v>1</v>
      </c>
      <c r="M1650" s="4" t="s">
        <v>30</v>
      </c>
      <c r="N1650" s="2" t="s">
        <v>567</v>
      </c>
      <c r="R1650" s="21">
        <v>1</v>
      </c>
      <c r="S1650" s="22">
        <v>69.569999999999993</v>
      </c>
      <c r="T1650" s="22">
        <f t="shared" si="100"/>
        <v>69.569999999999993</v>
      </c>
      <c r="U1650" s="22">
        <f>+IFERROR(_xlfn.XLOOKUP(B1650,CTP!C:C,CTP!E:E),0)</f>
        <v>24.31</v>
      </c>
      <c r="V1650" s="22">
        <f t="shared" si="101"/>
        <v>24.31</v>
      </c>
      <c r="W1650" s="22">
        <f t="shared" si="102"/>
        <v>45.259999999999991</v>
      </c>
      <c r="X1650" s="4" t="s">
        <v>538</v>
      </c>
      <c r="Y1650" s="4" t="s">
        <v>539</v>
      </c>
      <c r="Z1650" s="23">
        <v>112051</v>
      </c>
      <c r="AB1650" s="4" t="s">
        <v>476</v>
      </c>
      <c r="AC1650" s="20" t="s">
        <v>929</v>
      </c>
      <c r="AD1650" s="4" t="s">
        <v>49</v>
      </c>
      <c r="AE1650" s="4" t="str">
        <f t="shared" si="103"/>
        <v>August</v>
      </c>
      <c r="AF1650" s="19"/>
    </row>
    <row r="1651" spans="2:32" x14ac:dyDescent="0.2">
      <c r="B1651" s="17">
        <v>10000000444</v>
      </c>
      <c r="C1651" s="2" t="s">
        <v>542</v>
      </c>
      <c r="D1651" s="4" t="s">
        <v>61</v>
      </c>
      <c r="E1651" s="4" t="s">
        <v>62</v>
      </c>
      <c r="F1651" s="4">
        <v>201</v>
      </c>
      <c r="G1651" s="4" t="s">
        <v>65</v>
      </c>
      <c r="H1651" s="2">
        <v>4900166850</v>
      </c>
      <c r="I1651" s="2">
        <v>3</v>
      </c>
      <c r="J1651" s="18">
        <v>45897</v>
      </c>
      <c r="K1651" s="18">
        <v>45897</v>
      </c>
      <c r="L1651" s="21">
        <v>1</v>
      </c>
      <c r="M1651" s="4" t="s">
        <v>30</v>
      </c>
      <c r="N1651" s="2" t="s">
        <v>558</v>
      </c>
      <c r="R1651" s="21">
        <v>1</v>
      </c>
      <c r="S1651" s="22">
        <v>69.569999999999993</v>
      </c>
      <c r="T1651" s="22">
        <f t="shared" si="100"/>
        <v>69.569999999999993</v>
      </c>
      <c r="U1651" s="22">
        <f>+IFERROR(_xlfn.XLOOKUP(B1651,CTP!C:C,CTP!E:E),0)</f>
        <v>24.31</v>
      </c>
      <c r="V1651" s="22">
        <f t="shared" si="101"/>
        <v>24.31</v>
      </c>
      <c r="W1651" s="22">
        <f t="shared" si="102"/>
        <v>45.259999999999991</v>
      </c>
      <c r="X1651" s="4" t="s">
        <v>538</v>
      </c>
      <c r="Y1651" s="4" t="s">
        <v>539</v>
      </c>
      <c r="Z1651" s="23">
        <v>112055</v>
      </c>
      <c r="AB1651" s="4" t="s">
        <v>476</v>
      </c>
      <c r="AC1651" s="20" t="s">
        <v>929</v>
      </c>
      <c r="AD1651" s="4" t="s">
        <v>49</v>
      </c>
      <c r="AE1651" s="4" t="str">
        <f t="shared" si="103"/>
        <v>August</v>
      </c>
      <c r="AF1651" s="19"/>
    </row>
    <row r="1652" spans="2:32" x14ac:dyDescent="0.2">
      <c r="B1652" s="17">
        <v>10000000444</v>
      </c>
      <c r="C1652" s="2" t="s">
        <v>542</v>
      </c>
      <c r="D1652" s="4" t="s">
        <v>61</v>
      </c>
      <c r="E1652" s="4" t="s">
        <v>62</v>
      </c>
      <c r="F1652" s="4">
        <v>201</v>
      </c>
      <c r="G1652" s="4" t="s">
        <v>65</v>
      </c>
      <c r="H1652" s="2">
        <v>4900166857</v>
      </c>
      <c r="I1652" s="2">
        <v>3</v>
      </c>
      <c r="J1652" s="18">
        <v>45897</v>
      </c>
      <c r="K1652" s="18">
        <v>45897</v>
      </c>
      <c r="L1652" s="21">
        <v>1</v>
      </c>
      <c r="M1652" s="4" t="s">
        <v>30</v>
      </c>
      <c r="N1652" s="2" t="s">
        <v>555</v>
      </c>
      <c r="R1652" s="21">
        <v>1</v>
      </c>
      <c r="S1652" s="22">
        <v>69.569999999999993</v>
      </c>
      <c r="T1652" s="22">
        <f t="shared" si="100"/>
        <v>69.569999999999993</v>
      </c>
      <c r="U1652" s="22">
        <f>+IFERROR(_xlfn.XLOOKUP(B1652,CTP!C:C,CTP!E:E),0)</f>
        <v>24.31</v>
      </c>
      <c r="V1652" s="22">
        <f t="shared" si="101"/>
        <v>24.31</v>
      </c>
      <c r="W1652" s="22">
        <f t="shared" si="102"/>
        <v>45.259999999999991</v>
      </c>
      <c r="X1652" s="4" t="s">
        <v>538</v>
      </c>
      <c r="Y1652" s="4" t="s">
        <v>539</v>
      </c>
      <c r="Z1652" s="23">
        <v>112058</v>
      </c>
      <c r="AB1652" s="4" t="s">
        <v>476</v>
      </c>
      <c r="AC1652" s="20" t="s">
        <v>929</v>
      </c>
      <c r="AD1652" s="4" t="s">
        <v>49</v>
      </c>
      <c r="AE1652" s="4" t="str">
        <f t="shared" si="103"/>
        <v>August</v>
      </c>
      <c r="AF1652" s="19"/>
    </row>
    <row r="1653" spans="2:32" x14ac:dyDescent="0.2">
      <c r="B1653" s="17">
        <v>10000000444</v>
      </c>
      <c r="C1653" s="2" t="s">
        <v>542</v>
      </c>
      <c r="D1653" s="4" t="s">
        <v>61</v>
      </c>
      <c r="E1653" s="4" t="s">
        <v>62</v>
      </c>
      <c r="F1653" s="4">
        <v>201</v>
      </c>
      <c r="G1653" s="4" t="s">
        <v>65</v>
      </c>
      <c r="H1653" s="2">
        <v>4900166837</v>
      </c>
      <c r="I1653" s="2">
        <v>4</v>
      </c>
      <c r="J1653" s="18">
        <v>45897</v>
      </c>
      <c r="K1653" s="18">
        <v>45897</v>
      </c>
      <c r="L1653" s="21">
        <v>1</v>
      </c>
      <c r="M1653" s="4" t="s">
        <v>30</v>
      </c>
      <c r="N1653" s="2" t="s">
        <v>1249</v>
      </c>
      <c r="R1653" s="21">
        <v>1</v>
      </c>
      <c r="S1653" s="22">
        <v>69.569999999999993</v>
      </c>
      <c r="T1653" s="22">
        <f t="shared" si="100"/>
        <v>69.569999999999993</v>
      </c>
      <c r="U1653" s="22">
        <f>+IFERROR(_xlfn.XLOOKUP(B1653,CTP!C:C,CTP!E:E),0)</f>
        <v>24.31</v>
      </c>
      <c r="V1653" s="22">
        <f t="shared" si="101"/>
        <v>24.31</v>
      </c>
      <c r="W1653" s="22">
        <f t="shared" si="102"/>
        <v>45.259999999999991</v>
      </c>
      <c r="X1653" s="4" t="s">
        <v>538</v>
      </c>
      <c r="Y1653" s="4" t="s">
        <v>539</v>
      </c>
      <c r="Z1653" s="23">
        <v>112048</v>
      </c>
      <c r="AB1653" s="4" t="s">
        <v>476</v>
      </c>
      <c r="AC1653" s="20" t="s">
        <v>929</v>
      </c>
      <c r="AD1653" s="4" t="s">
        <v>49</v>
      </c>
      <c r="AE1653" s="4" t="str">
        <f t="shared" si="103"/>
        <v>August</v>
      </c>
      <c r="AF1653" s="19"/>
    </row>
    <row r="1654" spans="2:32" x14ac:dyDescent="0.2">
      <c r="B1654" s="17">
        <v>10000000444</v>
      </c>
      <c r="C1654" s="2" t="s">
        <v>542</v>
      </c>
      <c r="D1654" s="4" t="s">
        <v>61</v>
      </c>
      <c r="E1654" s="4" t="s">
        <v>62</v>
      </c>
      <c r="F1654" s="4">
        <v>201</v>
      </c>
      <c r="G1654" s="4" t="s">
        <v>65</v>
      </c>
      <c r="H1654" s="2">
        <v>4900166858</v>
      </c>
      <c r="I1654" s="2">
        <v>3</v>
      </c>
      <c r="J1654" s="18">
        <v>45897</v>
      </c>
      <c r="K1654" s="18">
        <v>45897</v>
      </c>
      <c r="L1654" s="21">
        <v>1</v>
      </c>
      <c r="M1654" s="4" t="s">
        <v>30</v>
      </c>
      <c r="N1654" s="2" t="s">
        <v>554</v>
      </c>
      <c r="R1654" s="21">
        <v>1</v>
      </c>
      <c r="S1654" s="22">
        <v>69.569999999999993</v>
      </c>
      <c r="T1654" s="22">
        <f t="shared" si="100"/>
        <v>69.569999999999993</v>
      </c>
      <c r="U1654" s="22">
        <f>+IFERROR(_xlfn.XLOOKUP(B1654,CTP!C:C,CTP!E:E),0)</f>
        <v>24.31</v>
      </c>
      <c r="V1654" s="22">
        <f t="shared" si="101"/>
        <v>24.31</v>
      </c>
      <c r="W1654" s="22">
        <f t="shared" si="102"/>
        <v>45.259999999999991</v>
      </c>
      <c r="X1654" s="4" t="s">
        <v>538</v>
      </c>
      <c r="Y1654" s="4" t="s">
        <v>539</v>
      </c>
      <c r="Z1654" s="23">
        <v>112059</v>
      </c>
      <c r="AB1654" s="4" t="s">
        <v>476</v>
      </c>
      <c r="AC1654" s="20" t="s">
        <v>929</v>
      </c>
      <c r="AD1654" s="4" t="s">
        <v>49</v>
      </c>
      <c r="AE1654" s="4" t="str">
        <f t="shared" si="103"/>
        <v>August</v>
      </c>
      <c r="AF1654" s="19"/>
    </row>
    <row r="1655" spans="2:32" x14ac:dyDescent="0.2">
      <c r="B1655" s="17">
        <v>10000000444</v>
      </c>
      <c r="C1655" s="2" t="s">
        <v>542</v>
      </c>
      <c r="D1655" s="4" t="s">
        <v>61</v>
      </c>
      <c r="E1655" s="4" t="s">
        <v>62</v>
      </c>
      <c r="F1655" s="4">
        <v>201</v>
      </c>
      <c r="G1655" s="4" t="s">
        <v>65</v>
      </c>
      <c r="H1655" s="2">
        <v>4900166836</v>
      </c>
      <c r="I1655" s="2">
        <v>4</v>
      </c>
      <c r="J1655" s="18">
        <v>45897</v>
      </c>
      <c r="K1655" s="18">
        <v>45897</v>
      </c>
      <c r="L1655" s="21">
        <v>1</v>
      </c>
      <c r="M1655" s="4" t="s">
        <v>30</v>
      </c>
      <c r="N1655" s="2" t="s">
        <v>552</v>
      </c>
      <c r="R1655" s="21">
        <v>1</v>
      </c>
      <c r="S1655" s="22">
        <v>69.569999999999993</v>
      </c>
      <c r="T1655" s="22">
        <f t="shared" si="100"/>
        <v>69.569999999999993</v>
      </c>
      <c r="U1655" s="22">
        <f>+IFERROR(_xlfn.XLOOKUP(B1655,CTP!C:C,CTP!E:E),0)</f>
        <v>24.31</v>
      </c>
      <c r="V1655" s="22">
        <f t="shared" si="101"/>
        <v>24.31</v>
      </c>
      <c r="W1655" s="22">
        <f t="shared" si="102"/>
        <v>45.259999999999991</v>
      </c>
      <c r="X1655" s="4" t="s">
        <v>538</v>
      </c>
      <c r="Y1655" s="4" t="s">
        <v>539</v>
      </c>
      <c r="Z1655" s="23">
        <v>112047</v>
      </c>
      <c r="AB1655" s="4" t="s">
        <v>476</v>
      </c>
      <c r="AC1655" s="20" t="s">
        <v>929</v>
      </c>
      <c r="AD1655" s="4" t="s">
        <v>49</v>
      </c>
      <c r="AE1655" s="4" t="str">
        <f t="shared" si="103"/>
        <v>August</v>
      </c>
      <c r="AF1655" s="19"/>
    </row>
    <row r="1656" spans="2:32" x14ac:dyDescent="0.2">
      <c r="B1656" s="17">
        <v>10000000444</v>
      </c>
      <c r="C1656" s="2" t="s">
        <v>542</v>
      </c>
      <c r="D1656" s="4" t="s">
        <v>61</v>
      </c>
      <c r="E1656" s="4" t="s">
        <v>62</v>
      </c>
      <c r="F1656" s="4">
        <v>201</v>
      </c>
      <c r="G1656" s="4" t="s">
        <v>65</v>
      </c>
      <c r="H1656" s="2">
        <v>4900166859</v>
      </c>
      <c r="I1656" s="2">
        <v>3</v>
      </c>
      <c r="J1656" s="18">
        <v>45897</v>
      </c>
      <c r="K1656" s="18">
        <v>45897</v>
      </c>
      <c r="L1656" s="21">
        <v>1</v>
      </c>
      <c r="M1656" s="4" t="s">
        <v>30</v>
      </c>
      <c r="N1656" s="2" t="s">
        <v>553</v>
      </c>
      <c r="R1656" s="21">
        <v>1</v>
      </c>
      <c r="S1656" s="22">
        <v>69.569999999999993</v>
      </c>
      <c r="T1656" s="22">
        <f t="shared" si="100"/>
        <v>69.569999999999993</v>
      </c>
      <c r="U1656" s="22">
        <f>+IFERROR(_xlfn.XLOOKUP(B1656,CTP!C:C,CTP!E:E),0)</f>
        <v>24.31</v>
      </c>
      <c r="V1656" s="22">
        <f t="shared" si="101"/>
        <v>24.31</v>
      </c>
      <c r="W1656" s="22">
        <f t="shared" si="102"/>
        <v>45.259999999999991</v>
      </c>
      <c r="X1656" s="4" t="s">
        <v>538</v>
      </c>
      <c r="Y1656" s="4" t="s">
        <v>539</v>
      </c>
      <c r="Z1656" s="23">
        <v>111804</v>
      </c>
      <c r="AB1656" s="4" t="s">
        <v>476</v>
      </c>
      <c r="AC1656" s="20" t="s">
        <v>929</v>
      </c>
      <c r="AD1656" s="4" t="s">
        <v>49</v>
      </c>
      <c r="AE1656" s="4" t="str">
        <f t="shared" si="103"/>
        <v>August</v>
      </c>
      <c r="AF1656" s="19"/>
    </row>
    <row r="1657" spans="2:32" x14ac:dyDescent="0.2">
      <c r="B1657" s="17">
        <v>10000000444</v>
      </c>
      <c r="C1657" s="2" t="s">
        <v>542</v>
      </c>
      <c r="D1657" s="4" t="s">
        <v>61</v>
      </c>
      <c r="E1657" s="4" t="s">
        <v>62</v>
      </c>
      <c r="F1657" s="4">
        <v>201</v>
      </c>
      <c r="G1657" s="4" t="s">
        <v>65</v>
      </c>
      <c r="H1657" s="2">
        <v>4900166860</v>
      </c>
      <c r="I1657" s="2">
        <v>4</v>
      </c>
      <c r="J1657" s="18">
        <v>45897</v>
      </c>
      <c r="K1657" s="18">
        <v>45897</v>
      </c>
      <c r="L1657" s="21">
        <v>1</v>
      </c>
      <c r="M1657" s="4" t="s">
        <v>30</v>
      </c>
      <c r="N1657" s="2" t="s">
        <v>1250</v>
      </c>
      <c r="R1657" s="21">
        <v>1</v>
      </c>
      <c r="S1657" s="22">
        <v>69.569999999999993</v>
      </c>
      <c r="T1657" s="22">
        <f t="shared" si="100"/>
        <v>69.569999999999993</v>
      </c>
      <c r="U1657" s="22">
        <f>+IFERROR(_xlfn.XLOOKUP(B1657,CTP!C:C,CTP!E:E),0)</f>
        <v>24.31</v>
      </c>
      <c r="V1657" s="22">
        <f t="shared" si="101"/>
        <v>24.31</v>
      </c>
      <c r="W1657" s="22">
        <f t="shared" si="102"/>
        <v>45.259999999999991</v>
      </c>
      <c r="X1657" s="4" t="s">
        <v>538</v>
      </c>
      <c r="Y1657" s="4" t="s">
        <v>539</v>
      </c>
      <c r="Z1657" s="23">
        <v>112046</v>
      </c>
      <c r="AB1657" s="4" t="s">
        <v>476</v>
      </c>
      <c r="AC1657" s="20" t="s">
        <v>929</v>
      </c>
      <c r="AD1657" s="4" t="s">
        <v>49</v>
      </c>
      <c r="AE1657" s="4" t="str">
        <f t="shared" si="103"/>
        <v>August</v>
      </c>
      <c r="AF1657" s="19"/>
    </row>
    <row r="1658" spans="2:32" x14ac:dyDescent="0.2">
      <c r="B1658" s="17">
        <v>10000000444</v>
      </c>
      <c r="C1658" s="2" t="s">
        <v>542</v>
      </c>
      <c r="D1658" s="4" t="s">
        <v>61</v>
      </c>
      <c r="E1658" s="4" t="s">
        <v>62</v>
      </c>
      <c r="F1658" s="4">
        <v>201</v>
      </c>
      <c r="G1658" s="4" t="s">
        <v>65</v>
      </c>
      <c r="H1658" s="2">
        <v>4900166835</v>
      </c>
      <c r="I1658" s="2">
        <v>4</v>
      </c>
      <c r="J1658" s="18">
        <v>45897</v>
      </c>
      <c r="K1658" s="18">
        <v>45897</v>
      </c>
      <c r="L1658" s="21">
        <v>1</v>
      </c>
      <c r="M1658" s="4" t="s">
        <v>30</v>
      </c>
      <c r="N1658" s="2" t="s">
        <v>562</v>
      </c>
      <c r="R1658" s="21">
        <v>1</v>
      </c>
      <c r="S1658" s="22">
        <v>69.569999999999993</v>
      </c>
      <c r="T1658" s="22">
        <f t="shared" si="100"/>
        <v>69.569999999999993</v>
      </c>
      <c r="U1658" s="22">
        <f>+IFERROR(_xlfn.XLOOKUP(B1658,CTP!C:C,CTP!E:E),0)</f>
        <v>24.31</v>
      </c>
      <c r="V1658" s="22">
        <f t="shared" si="101"/>
        <v>24.31</v>
      </c>
      <c r="W1658" s="22">
        <f t="shared" si="102"/>
        <v>45.259999999999991</v>
      </c>
      <c r="X1658" s="4" t="s">
        <v>538</v>
      </c>
      <c r="Y1658" s="4" t="s">
        <v>539</v>
      </c>
      <c r="Z1658" s="23">
        <v>111802</v>
      </c>
      <c r="AB1658" s="4" t="s">
        <v>476</v>
      </c>
      <c r="AC1658" s="20" t="s">
        <v>929</v>
      </c>
      <c r="AD1658" s="4" t="s">
        <v>49</v>
      </c>
      <c r="AE1658" s="4" t="str">
        <f t="shared" si="103"/>
        <v>August</v>
      </c>
      <c r="AF1658" s="19"/>
    </row>
    <row r="1659" spans="2:32" x14ac:dyDescent="0.2">
      <c r="B1659" s="17">
        <v>10000000444</v>
      </c>
      <c r="C1659" s="2" t="s">
        <v>542</v>
      </c>
      <c r="D1659" s="4" t="s">
        <v>61</v>
      </c>
      <c r="E1659" s="4" t="s">
        <v>62</v>
      </c>
      <c r="F1659" s="4">
        <v>201</v>
      </c>
      <c r="G1659" s="4" t="s">
        <v>65</v>
      </c>
      <c r="H1659" s="2">
        <v>4900166862</v>
      </c>
      <c r="I1659" s="2">
        <v>4</v>
      </c>
      <c r="J1659" s="18">
        <v>45897</v>
      </c>
      <c r="K1659" s="18">
        <v>45897</v>
      </c>
      <c r="L1659" s="21">
        <v>1</v>
      </c>
      <c r="M1659" s="4" t="s">
        <v>30</v>
      </c>
      <c r="N1659" s="2" t="s">
        <v>563</v>
      </c>
      <c r="R1659" s="21">
        <v>1</v>
      </c>
      <c r="S1659" s="22">
        <v>69.569999999999993</v>
      </c>
      <c r="T1659" s="22">
        <f t="shared" si="100"/>
        <v>69.569999999999993</v>
      </c>
      <c r="U1659" s="22">
        <f>+IFERROR(_xlfn.XLOOKUP(B1659,CTP!C:C,CTP!E:E),0)</f>
        <v>24.31</v>
      </c>
      <c r="V1659" s="22">
        <f t="shared" si="101"/>
        <v>24.31</v>
      </c>
      <c r="W1659" s="22">
        <f t="shared" si="102"/>
        <v>45.259999999999991</v>
      </c>
      <c r="X1659" s="4" t="s">
        <v>538</v>
      </c>
      <c r="Y1659" s="4" t="s">
        <v>539</v>
      </c>
      <c r="Z1659" s="23">
        <v>112060</v>
      </c>
      <c r="AB1659" s="4" t="s">
        <v>476</v>
      </c>
      <c r="AC1659" s="20" t="s">
        <v>929</v>
      </c>
      <c r="AD1659" s="4" t="s">
        <v>49</v>
      </c>
      <c r="AE1659" s="4" t="str">
        <f t="shared" si="103"/>
        <v>August</v>
      </c>
      <c r="AF1659" s="19"/>
    </row>
    <row r="1660" spans="2:32" hidden="1" x14ac:dyDescent="0.2">
      <c r="B1660" s="17">
        <v>10000000444</v>
      </c>
      <c r="C1660" s="2" t="s">
        <v>542</v>
      </c>
      <c r="D1660" s="4" t="s">
        <v>61</v>
      </c>
      <c r="E1660" s="4" t="s">
        <v>62</v>
      </c>
      <c r="F1660" s="4">
        <v>201</v>
      </c>
      <c r="G1660" s="4" t="s">
        <v>65</v>
      </c>
      <c r="H1660" s="2">
        <v>4900166831</v>
      </c>
      <c r="I1660" s="2">
        <v>2</v>
      </c>
      <c r="J1660" s="18">
        <v>45897</v>
      </c>
      <c r="K1660" s="18">
        <v>45897</v>
      </c>
      <c r="L1660" s="21">
        <v>5</v>
      </c>
      <c r="M1660" s="4" t="s">
        <v>30</v>
      </c>
      <c r="N1660" s="2" t="s">
        <v>576</v>
      </c>
      <c r="R1660" s="21">
        <v>5</v>
      </c>
      <c r="S1660" s="22">
        <v>69.569999999999993</v>
      </c>
      <c r="T1660" s="22">
        <f t="shared" si="100"/>
        <v>347.84999999999997</v>
      </c>
      <c r="U1660" s="22">
        <f>+IFERROR(_xlfn.XLOOKUP(B1660,CTP!C:C,CTP!E:E),0)</f>
        <v>24.31</v>
      </c>
      <c r="V1660" s="22">
        <f t="shared" si="101"/>
        <v>121.55</v>
      </c>
      <c r="W1660" s="22">
        <f t="shared" si="102"/>
        <v>226.29999999999995</v>
      </c>
      <c r="X1660" s="4" t="s">
        <v>33</v>
      </c>
      <c r="Y1660" s="4" t="s">
        <v>112</v>
      </c>
      <c r="Z1660" s="23">
        <v>112089</v>
      </c>
      <c r="AB1660" s="4" t="s">
        <v>82</v>
      </c>
      <c r="AC1660" s="20" t="s">
        <v>935</v>
      </c>
      <c r="AD1660" s="4" t="s">
        <v>35</v>
      </c>
      <c r="AE1660" s="4" t="str">
        <f t="shared" si="103"/>
        <v>August</v>
      </c>
      <c r="AF1660" s="19"/>
    </row>
    <row r="1661" spans="2:32" hidden="1" x14ac:dyDescent="0.2">
      <c r="B1661" s="17">
        <v>10000000445</v>
      </c>
      <c r="C1661" s="2" t="s">
        <v>199</v>
      </c>
      <c r="D1661" s="4" t="s">
        <v>61</v>
      </c>
      <c r="E1661" s="4" t="s">
        <v>62</v>
      </c>
      <c r="F1661" s="4">
        <v>201</v>
      </c>
      <c r="G1661" s="4" t="s">
        <v>65</v>
      </c>
      <c r="H1661" s="2">
        <v>4900166727</v>
      </c>
      <c r="I1661" s="2">
        <v>2</v>
      </c>
      <c r="J1661" s="18">
        <v>45897</v>
      </c>
      <c r="K1661" s="18">
        <v>45897</v>
      </c>
      <c r="L1661" s="21">
        <v>1</v>
      </c>
      <c r="M1661" s="4" t="s">
        <v>30</v>
      </c>
      <c r="N1661" s="2" t="s">
        <v>551</v>
      </c>
      <c r="R1661" s="21">
        <v>1</v>
      </c>
      <c r="S1661" s="22">
        <v>217.39</v>
      </c>
      <c r="T1661" s="22">
        <f t="shared" si="100"/>
        <v>217.39</v>
      </c>
      <c r="U1661" s="22">
        <f>+IFERROR(_xlfn.XLOOKUP(B1661,CTP!C:C,CTP!E:E),0)</f>
        <v>86.313822749991942</v>
      </c>
      <c r="V1661" s="22">
        <f t="shared" si="101"/>
        <v>86.313822749991942</v>
      </c>
      <c r="W1661" s="22">
        <f t="shared" si="102"/>
        <v>131.07617725000804</v>
      </c>
      <c r="X1661" s="4" t="s">
        <v>33</v>
      </c>
      <c r="Y1661" s="4" t="s">
        <v>112</v>
      </c>
      <c r="Z1661" s="23">
        <v>111644</v>
      </c>
      <c r="AB1661" s="4" t="s">
        <v>38</v>
      </c>
      <c r="AC1661" s="20" t="s">
        <v>394</v>
      </c>
      <c r="AD1661" s="4" t="s">
        <v>35</v>
      </c>
      <c r="AE1661" s="4" t="str">
        <f t="shared" si="103"/>
        <v>August</v>
      </c>
      <c r="AF1661" s="19"/>
    </row>
    <row r="1662" spans="2:32" hidden="1" x14ac:dyDescent="0.2">
      <c r="B1662" s="17">
        <v>10000000445</v>
      </c>
      <c r="C1662" s="2" t="s">
        <v>199</v>
      </c>
      <c r="D1662" s="4" t="s">
        <v>61</v>
      </c>
      <c r="E1662" s="4" t="s">
        <v>62</v>
      </c>
      <c r="F1662" s="4">
        <v>201</v>
      </c>
      <c r="G1662" s="4" t="s">
        <v>65</v>
      </c>
      <c r="H1662" s="2">
        <v>4900166724</v>
      </c>
      <c r="I1662" s="2">
        <v>2</v>
      </c>
      <c r="J1662" s="18">
        <v>45897</v>
      </c>
      <c r="K1662" s="18">
        <v>45897</v>
      </c>
      <c r="L1662" s="21">
        <v>1</v>
      </c>
      <c r="M1662" s="4" t="s">
        <v>30</v>
      </c>
      <c r="N1662" s="2" t="s">
        <v>1248</v>
      </c>
      <c r="R1662" s="21">
        <v>1</v>
      </c>
      <c r="S1662" s="22">
        <v>217.39</v>
      </c>
      <c r="T1662" s="22">
        <f t="shared" si="100"/>
        <v>217.39</v>
      </c>
      <c r="U1662" s="22">
        <f>+IFERROR(_xlfn.XLOOKUP(B1662,CTP!C:C,CTP!E:E),0)</f>
        <v>86.313822749991942</v>
      </c>
      <c r="V1662" s="22">
        <f t="shared" si="101"/>
        <v>86.313822749991942</v>
      </c>
      <c r="W1662" s="22">
        <f t="shared" si="102"/>
        <v>131.07617725000804</v>
      </c>
      <c r="X1662" s="4" t="s">
        <v>33</v>
      </c>
      <c r="Y1662" s="4" t="s">
        <v>112</v>
      </c>
      <c r="Z1662" s="23">
        <v>111301</v>
      </c>
      <c r="AB1662" s="4" t="s">
        <v>38</v>
      </c>
      <c r="AC1662" s="20" t="s">
        <v>394</v>
      </c>
      <c r="AD1662" s="4" t="s">
        <v>35</v>
      </c>
      <c r="AE1662" s="4" t="str">
        <f t="shared" si="103"/>
        <v>August</v>
      </c>
      <c r="AF1662" s="19"/>
    </row>
    <row r="1663" spans="2:32" hidden="1" x14ac:dyDescent="0.2">
      <c r="B1663" s="17">
        <v>10000000457</v>
      </c>
      <c r="C1663" s="2" t="s">
        <v>209</v>
      </c>
      <c r="D1663" s="4" t="s">
        <v>61</v>
      </c>
      <c r="E1663" s="4" t="s">
        <v>62</v>
      </c>
      <c r="F1663" s="4">
        <v>201</v>
      </c>
      <c r="G1663" s="4" t="s">
        <v>210</v>
      </c>
      <c r="H1663" s="2">
        <v>4900166725</v>
      </c>
      <c r="I1663" s="2">
        <v>4</v>
      </c>
      <c r="J1663" s="18">
        <v>45897</v>
      </c>
      <c r="K1663" s="18">
        <v>45897</v>
      </c>
      <c r="L1663" s="21">
        <v>1</v>
      </c>
      <c r="M1663" s="4" t="s">
        <v>30</v>
      </c>
      <c r="N1663" s="2" t="s">
        <v>550</v>
      </c>
      <c r="R1663" s="21">
        <v>1</v>
      </c>
      <c r="S1663" s="22">
        <v>180</v>
      </c>
      <c r="T1663" s="22">
        <f t="shared" si="100"/>
        <v>180</v>
      </c>
      <c r="U1663" s="22">
        <f>+IFERROR(_xlfn.XLOOKUP(B1663,CTP!C:C,CTP!E:E),0)</f>
        <v>61.09</v>
      </c>
      <c r="V1663" s="22">
        <f t="shared" si="101"/>
        <v>61.09</v>
      </c>
      <c r="W1663" s="22">
        <f t="shared" si="102"/>
        <v>118.91</v>
      </c>
      <c r="X1663" s="4" t="s">
        <v>33</v>
      </c>
      <c r="Y1663" s="4" t="s">
        <v>112</v>
      </c>
      <c r="Z1663" s="23">
        <v>111830</v>
      </c>
      <c r="AB1663" s="4" t="s">
        <v>38</v>
      </c>
      <c r="AC1663" s="20" t="s">
        <v>105</v>
      </c>
      <c r="AD1663" s="4" t="s">
        <v>35</v>
      </c>
      <c r="AE1663" s="4" t="str">
        <f t="shared" si="103"/>
        <v>August</v>
      </c>
      <c r="AF1663" s="19"/>
    </row>
    <row r="1664" spans="2:32" hidden="1" x14ac:dyDescent="0.2">
      <c r="B1664" s="17">
        <v>10000000457</v>
      </c>
      <c r="C1664" s="2" t="s">
        <v>209</v>
      </c>
      <c r="D1664" s="4" t="s">
        <v>61</v>
      </c>
      <c r="E1664" s="4" t="s">
        <v>62</v>
      </c>
      <c r="F1664" s="4">
        <v>201</v>
      </c>
      <c r="G1664" s="4" t="s">
        <v>210</v>
      </c>
      <c r="H1664" s="2">
        <v>4900166726</v>
      </c>
      <c r="I1664" s="2">
        <v>4</v>
      </c>
      <c r="J1664" s="18">
        <v>45897</v>
      </c>
      <c r="K1664" s="18">
        <v>45897</v>
      </c>
      <c r="L1664" s="21">
        <v>1</v>
      </c>
      <c r="M1664" s="4" t="s">
        <v>30</v>
      </c>
      <c r="N1664" s="2" t="s">
        <v>546</v>
      </c>
      <c r="R1664" s="21">
        <v>1</v>
      </c>
      <c r="S1664" s="22">
        <v>180</v>
      </c>
      <c r="T1664" s="22">
        <f t="shared" si="100"/>
        <v>180</v>
      </c>
      <c r="U1664" s="22">
        <f>+IFERROR(_xlfn.XLOOKUP(B1664,CTP!C:C,CTP!E:E),0)</f>
        <v>61.09</v>
      </c>
      <c r="V1664" s="22">
        <f t="shared" si="101"/>
        <v>61.09</v>
      </c>
      <c r="W1664" s="22">
        <f t="shared" si="102"/>
        <v>118.91</v>
      </c>
      <c r="X1664" s="4" t="s">
        <v>33</v>
      </c>
      <c r="Y1664" s="4" t="s">
        <v>112</v>
      </c>
      <c r="Z1664" s="23">
        <v>111831</v>
      </c>
      <c r="AB1664" s="4" t="s">
        <v>38</v>
      </c>
      <c r="AC1664" s="20" t="s">
        <v>105</v>
      </c>
      <c r="AD1664" s="4" t="s">
        <v>35</v>
      </c>
      <c r="AE1664" s="4" t="str">
        <f t="shared" si="103"/>
        <v>August</v>
      </c>
      <c r="AF1664" s="19"/>
    </row>
    <row r="1665" spans="2:32" hidden="1" x14ac:dyDescent="0.2">
      <c r="B1665" s="17">
        <v>10000000159</v>
      </c>
      <c r="C1665" s="2" t="s">
        <v>206</v>
      </c>
      <c r="D1665" s="4" t="s">
        <v>61</v>
      </c>
      <c r="E1665" s="4" t="s">
        <v>62</v>
      </c>
      <c r="F1665" s="4">
        <v>201</v>
      </c>
      <c r="G1665" s="4" t="s">
        <v>207</v>
      </c>
      <c r="H1665" s="2">
        <v>4900167156</v>
      </c>
      <c r="I1665" s="2">
        <v>2</v>
      </c>
      <c r="J1665" s="18">
        <v>45898</v>
      </c>
      <c r="K1665" s="18">
        <v>45898</v>
      </c>
      <c r="L1665" s="21">
        <v>1</v>
      </c>
      <c r="M1665" s="4" t="s">
        <v>30</v>
      </c>
      <c r="N1665" s="2" t="s">
        <v>545</v>
      </c>
      <c r="R1665" s="21">
        <v>1</v>
      </c>
      <c r="S1665" s="22">
        <v>261</v>
      </c>
      <c r="T1665" s="22">
        <f t="shared" si="100"/>
        <v>261</v>
      </c>
      <c r="U1665" s="22">
        <f>+IFERROR(_xlfn.XLOOKUP(B1665,CTP!C:C,CTP!E:E),0)</f>
        <v>73.650000000000006</v>
      </c>
      <c r="V1665" s="22">
        <f t="shared" si="101"/>
        <v>73.650000000000006</v>
      </c>
      <c r="W1665" s="22">
        <f t="shared" si="102"/>
        <v>187.35</v>
      </c>
      <c r="X1665" s="4" t="s">
        <v>33</v>
      </c>
      <c r="Y1665" s="4" t="s">
        <v>112</v>
      </c>
      <c r="Z1665" s="23">
        <v>112185</v>
      </c>
      <c r="AB1665" s="4" t="s">
        <v>38</v>
      </c>
      <c r="AC1665" s="20" t="s">
        <v>394</v>
      </c>
      <c r="AD1665" s="4" t="s">
        <v>35</v>
      </c>
      <c r="AE1665" s="4" t="str">
        <f t="shared" si="103"/>
        <v>August</v>
      </c>
      <c r="AF1665" s="19"/>
    </row>
    <row r="1666" spans="2:32" hidden="1" x14ac:dyDescent="0.2">
      <c r="B1666" s="17">
        <v>10000000159</v>
      </c>
      <c r="C1666" s="2" t="s">
        <v>206</v>
      </c>
      <c r="D1666" s="4" t="s">
        <v>61</v>
      </c>
      <c r="E1666" s="4" t="s">
        <v>62</v>
      </c>
      <c r="F1666" s="4">
        <v>201</v>
      </c>
      <c r="G1666" s="4" t="s">
        <v>207</v>
      </c>
      <c r="H1666" s="2">
        <v>4900167157</v>
      </c>
      <c r="I1666" s="2">
        <v>2</v>
      </c>
      <c r="J1666" s="18">
        <v>45898</v>
      </c>
      <c r="K1666" s="18">
        <v>45898</v>
      </c>
      <c r="L1666" s="21">
        <v>1</v>
      </c>
      <c r="M1666" s="4" t="s">
        <v>30</v>
      </c>
      <c r="N1666" s="2" t="s">
        <v>71</v>
      </c>
      <c r="R1666" s="21">
        <v>1</v>
      </c>
      <c r="S1666" s="22">
        <v>261</v>
      </c>
      <c r="T1666" s="22">
        <f t="shared" si="100"/>
        <v>261</v>
      </c>
      <c r="U1666" s="22">
        <f>+IFERROR(_xlfn.XLOOKUP(B1666,CTP!C:C,CTP!E:E),0)</f>
        <v>73.650000000000006</v>
      </c>
      <c r="V1666" s="22">
        <f t="shared" si="101"/>
        <v>73.650000000000006</v>
      </c>
      <c r="W1666" s="22">
        <f t="shared" si="102"/>
        <v>187.35</v>
      </c>
      <c r="X1666" s="4" t="s">
        <v>33</v>
      </c>
      <c r="Y1666" s="4" t="s">
        <v>112</v>
      </c>
      <c r="Z1666" s="23">
        <v>112158</v>
      </c>
      <c r="AB1666" s="4" t="s">
        <v>38</v>
      </c>
      <c r="AC1666" s="20" t="s">
        <v>394</v>
      </c>
      <c r="AD1666" s="4" t="s">
        <v>35</v>
      </c>
      <c r="AE1666" s="4" t="str">
        <f t="shared" si="103"/>
        <v>August</v>
      </c>
      <c r="AF1666" s="19"/>
    </row>
    <row r="1667" spans="2:32" hidden="1" x14ac:dyDescent="0.2">
      <c r="B1667" s="17">
        <v>10000000159</v>
      </c>
      <c r="C1667" s="2" t="s">
        <v>206</v>
      </c>
      <c r="D1667" s="4" t="s">
        <v>61</v>
      </c>
      <c r="E1667" s="4" t="s">
        <v>62</v>
      </c>
      <c r="F1667" s="4">
        <v>201</v>
      </c>
      <c r="G1667" s="4" t="s">
        <v>207</v>
      </c>
      <c r="H1667" s="2">
        <v>4900167158</v>
      </c>
      <c r="I1667" s="2">
        <v>2</v>
      </c>
      <c r="J1667" s="18">
        <v>45898</v>
      </c>
      <c r="K1667" s="18">
        <v>45898</v>
      </c>
      <c r="L1667" s="21">
        <v>1</v>
      </c>
      <c r="M1667" s="4" t="s">
        <v>30</v>
      </c>
      <c r="N1667" s="2" t="s">
        <v>546</v>
      </c>
      <c r="R1667" s="21">
        <v>1</v>
      </c>
      <c r="S1667" s="22">
        <v>261</v>
      </c>
      <c r="T1667" s="22">
        <f t="shared" si="100"/>
        <v>261</v>
      </c>
      <c r="U1667" s="22">
        <f>+IFERROR(_xlfn.XLOOKUP(B1667,CTP!C:C,CTP!E:E),0)</f>
        <v>73.650000000000006</v>
      </c>
      <c r="V1667" s="22">
        <f t="shared" si="101"/>
        <v>73.650000000000006</v>
      </c>
      <c r="W1667" s="22">
        <f t="shared" si="102"/>
        <v>187.35</v>
      </c>
      <c r="X1667" s="4" t="s">
        <v>33</v>
      </c>
      <c r="Y1667" s="4" t="s">
        <v>112</v>
      </c>
      <c r="Z1667" s="23">
        <v>112159</v>
      </c>
      <c r="AB1667" s="4" t="s">
        <v>38</v>
      </c>
      <c r="AC1667" s="20" t="s">
        <v>394</v>
      </c>
      <c r="AD1667" s="4" t="s">
        <v>35</v>
      </c>
      <c r="AE1667" s="4" t="str">
        <f t="shared" si="103"/>
        <v>August</v>
      </c>
      <c r="AF1667" s="19"/>
    </row>
    <row r="1668" spans="2:32" hidden="1" x14ac:dyDescent="0.2">
      <c r="B1668" s="17">
        <v>10000000266</v>
      </c>
      <c r="C1668" s="2" t="s">
        <v>50</v>
      </c>
      <c r="D1668" s="4" t="s">
        <v>28</v>
      </c>
      <c r="E1668" s="4" t="s">
        <v>29</v>
      </c>
      <c r="F1668" s="4">
        <v>201</v>
      </c>
      <c r="G1668" s="4" t="s">
        <v>182</v>
      </c>
      <c r="H1668" s="2">
        <v>4900167246</v>
      </c>
      <c r="I1668" s="2">
        <v>6</v>
      </c>
      <c r="J1668" s="18">
        <v>45898</v>
      </c>
      <c r="K1668" s="18">
        <v>45898</v>
      </c>
      <c r="L1668" s="21">
        <v>12</v>
      </c>
      <c r="M1668" s="4" t="s">
        <v>30</v>
      </c>
      <c r="N1668" s="2" t="s">
        <v>221</v>
      </c>
      <c r="R1668" s="21">
        <v>12</v>
      </c>
      <c r="S1668" s="22">
        <v>96.14</v>
      </c>
      <c r="T1668" s="22">
        <f t="shared" si="100"/>
        <v>1153.68</v>
      </c>
      <c r="U1668" s="22">
        <f>+IFERROR(_xlfn.XLOOKUP(B1668,CTP!C:C,CTP!E:E),0)</f>
        <v>27.967127730739129</v>
      </c>
      <c r="V1668" s="22">
        <f t="shared" si="101"/>
        <v>335.60553276886958</v>
      </c>
      <c r="W1668" s="22">
        <f t="shared" si="102"/>
        <v>818.07446723113048</v>
      </c>
      <c r="X1668" s="4" t="s">
        <v>504</v>
      </c>
      <c r="Y1668" s="4" t="s">
        <v>505</v>
      </c>
      <c r="Z1668" s="23">
        <v>111660</v>
      </c>
      <c r="AB1668" s="4" t="s">
        <v>85</v>
      </c>
      <c r="AC1668" s="20" t="s">
        <v>927</v>
      </c>
      <c r="AD1668" s="4" t="s">
        <v>481</v>
      </c>
      <c r="AE1668" s="4" t="str">
        <f t="shared" si="103"/>
        <v>August</v>
      </c>
      <c r="AF1668" s="19"/>
    </row>
    <row r="1669" spans="2:32" hidden="1" x14ac:dyDescent="0.2">
      <c r="B1669" s="17">
        <v>10000000320</v>
      </c>
      <c r="C1669" s="2" t="s">
        <v>122</v>
      </c>
      <c r="D1669" s="4" t="s">
        <v>28</v>
      </c>
      <c r="E1669" s="4" t="s">
        <v>29</v>
      </c>
      <c r="F1669" s="4">
        <v>201</v>
      </c>
      <c r="G1669" s="4" t="s">
        <v>182</v>
      </c>
      <c r="H1669" s="2">
        <v>4900167246</v>
      </c>
      <c r="I1669" s="2">
        <v>4</v>
      </c>
      <c r="J1669" s="18">
        <v>45898</v>
      </c>
      <c r="K1669" s="18">
        <v>45898</v>
      </c>
      <c r="L1669" s="21">
        <v>12</v>
      </c>
      <c r="M1669" s="4" t="s">
        <v>30</v>
      </c>
      <c r="N1669" s="2" t="s">
        <v>221</v>
      </c>
      <c r="R1669" s="21">
        <v>12</v>
      </c>
      <c r="S1669" s="22">
        <v>104.5</v>
      </c>
      <c r="T1669" s="22">
        <f t="shared" ref="T1669:T1681" si="104">+R1669*S1669</f>
        <v>1254</v>
      </c>
      <c r="U1669" s="22">
        <f>+IFERROR(_xlfn.XLOOKUP(B1669,CTP!C:C,CTP!E:E),0)</f>
        <v>34.903324926640551</v>
      </c>
      <c r="V1669" s="22">
        <f t="shared" ref="V1669:V1681" si="105">+U1669*R1669</f>
        <v>418.83989911968661</v>
      </c>
      <c r="W1669" s="22">
        <f t="shared" si="102"/>
        <v>835.16010088031339</v>
      </c>
      <c r="X1669" s="4" t="s">
        <v>504</v>
      </c>
      <c r="Y1669" s="4" t="s">
        <v>505</v>
      </c>
      <c r="Z1669" s="23">
        <v>111660</v>
      </c>
      <c r="AB1669" s="4" t="s">
        <v>85</v>
      </c>
      <c r="AC1669" s="20" t="s">
        <v>927</v>
      </c>
      <c r="AD1669" s="4" t="s">
        <v>481</v>
      </c>
      <c r="AE1669" s="4" t="str">
        <f t="shared" si="103"/>
        <v>August</v>
      </c>
      <c r="AF1669" s="19"/>
    </row>
    <row r="1670" spans="2:32" hidden="1" x14ac:dyDescent="0.2">
      <c r="B1670" s="17">
        <v>10000000328</v>
      </c>
      <c r="C1670" s="2" t="s">
        <v>123</v>
      </c>
      <c r="D1670" s="4" t="s">
        <v>28</v>
      </c>
      <c r="E1670" s="4" t="s">
        <v>29</v>
      </c>
      <c r="F1670" s="4">
        <v>201</v>
      </c>
      <c r="G1670" s="4" t="s">
        <v>182</v>
      </c>
      <c r="H1670" s="2">
        <v>4900167246</v>
      </c>
      <c r="I1670" s="2">
        <v>5</v>
      </c>
      <c r="J1670" s="18">
        <v>45898</v>
      </c>
      <c r="K1670" s="18">
        <v>45898</v>
      </c>
      <c r="L1670" s="21">
        <v>12</v>
      </c>
      <c r="M1670" s="4" t="s">
        <v>30</v>
      </c>
      <c r="N1670" s="2" t="s">
        <v>221</v>
      </c>
      <c r="R1670" s="21">
        <v>12</v>
      </c>
      <c r="S1670" s="22">
        <v>96.14</v>
      </c>
      <c r="T1670" s="22">
        <f t="shared" si="104"/>
        <v>1153.68</v>
      </c>
      <c r="U1670" s="22">
        <f>+IFERROR(_xlfn.XLOOKUP(B1670,CTP!C:C,CTP!E:E),0)</f>
        <v>29.701130769356574</v>
      </c>
      <c r="V1670" s="22">
        <f t="shared" si="105"/>
        <v>356.41356923227886</v>
      </c>
      <c r="W1670" s="22">
        <f t="shared" ref="W1670:W1681" si="106">+T1670-V1670</f>
        <v>797.2664307677212</v>
      </c>
      <c r="X1670" s="4" t="s">
        <v>504</v>
      </c>
      <c r="Y1670" s="4" t="s">
        <v>505</v>
      </c>
      <c r="Z1670" s="23">
        <v>111660</v>
      </c>
      <c r="AB1670" s="4" t="s">
        <v>85</v>
      </c>
      <c r="AC1670" s="20" t="s">
        <v>927</v>
      </c>
      <c r="AD1670" s="4" t="s">
        <v>481</v>
      </c>
      <c r="AE1670" s="4" t="str">
        <f t="shared" ref="AE1670:AE1681" si="107">+TEXT(K1670,"mmmm")</f>
        <v>August</v>
      </c>
      <c r="AF1670" s="19"/>
    </row>
    <row r="1671" spans="2:32" hidden="1" x14ac:dyDescent="0.2">
      <c r="B1671" s="17">
        <v>10000000389</v>
      </c>
      <c r="C1671" s="2" t="s">
        <v>125</v>
      </c>
      <c r="D1671" s="4" t="s">
        <v>28</v>
      </c>
      <c r="E1671" s="4" t="s">
        <v>29</v>
      </c>
      <c r="F1671" s="4">
        <v>201</v>
      </c>
      <c r="G1671" s="4" t="s">
        <v>182</v>
      </c>
      <c r="H1671" s="2">
        <v>4900167246</v>
      </c>
      <c r="I1671" s="2">
        <v>3</v>
      </c>
      <c r="J1671" s="18">
        <v>45898</v>
      </c>
      <c r="K1671" s="18">
        <v>45898</v>
      </c>
      <c r="L1671" s="21">
        <v>12</v>
      </c>
      <c r="M1671" s="4" t="s">
        <v>30</v>
      </c>
      <c r="N1671" s="2" t="s">
        <v>221</v>
      </c>
      <c r="R1671" s="21">
        <v>12</v>
      </c>
      <c r="S1671" s="22">
        <v>104.5</v>
      </c>
      <c r="T1671" s="22">
        <f t="shared" si="104"/>
        <v>1254</v>
      </c>
      <c r="U1671" s="22">
        <f>+IFERROR(_xlfn.XLOOKUP(B1671,CTP!C:C,CTP!E:E),0)</f>
        <v>32.684319568958379</v>
      </c>
      <c r="V1671" s="22">
        <f t="shared" si="105"/>
        <v>392.21183482750052</v>
      </c>
      <c r="W1671" s="22">
        <f t="shared" si="106"/>
        <v>861.78816517249948</v>
      </c>
      <c r="X1671" s="4" t="s">
        <v>504</v>
      </c>
      <c r="Y1671" s="4" t="s">
        <v>505</v>
      </c>
      <c r="Z1671" s="23">
        <v>111660</v>
      </c>
      <c r="AB1671" s="4" t="s">
        <v>85</v>
      </c>
      <c r="AC1671" s="20" t="s">
        <v>927</v>
      </c>
      <c r="AD1671" s="4" t="s">
        <v>481</v>
      </c>
      <c r="AE1671" s="4" t="str">
        <f t="shared" si="107"/>
        <v>August</v>
      </c>
      <c r="AF1671" s="19"/>
    </row>
    <row r="1672" spans="2:32" hidden="1" x14ac:dyDescent="0.2">
      <c r="B1672" s="17">
        <v>10000000416</v>
      </c>
      <c r="C1672" s="2" t="s">
        <v>128</v>
      </c>
      <c r="D1672" s="4" t="s">
        <v>28</v>
      </c>
      <c r="E1672" s="4" t="s">
        <v>29</v>
      </c>
      <c r="F1672" s="4">
        <v>201</v>
      </c>
      <c r="G1672" s="4" t="s">
        <v>182</v>
      </c>
      <c r="H1672" s="2">
        <v>4900167246</v>
      </c>
      <c r="I1672" s="2">
        <v>2</v>
      </c>
      <c r="J1672" s="18">
        <v>45898</v>
      </c>
      <c r="K1672" s="18">
        <v>45898</v>
      </c>
      <c r="L1672" s="21">
        <v>12</v>
      </c>
      <c r="M1672" s="4" t="s">
        <v>30</v>
      </c>
      <c r="N1672" s="2" t="s">
        <v>221</v>
      </c>
      <c r="R1672" s="21">
        <v>12</v>
      </c>
      <c r="S1672" s="22">
        <v>104.5</v>
      </c>
      <c r="T1672" s="22">
        <f t="shared" si="104"/>
        <v>1254</v>
      </c>
      <c r="U1672" s="22">
        <f>+IFERROR(_xlfn.XLOOKUP(B1672,CTP!C:C,CTP!E:E),0)</f>
        <v>33.931757042579008</v>
      </c>
      <c r="V1672" s="22">
        <f t="shared" si="105"/>
        <v>407.1810845109481</v>
      </c>
      <c r="W1672" s="22">
        <f t="shared" si="106"/>
        <v>846.81891548905196</v>
      </c>
      <c r="X1672" s="4" t="s">
        <v>504</v>
      </c>
      <c r="Y1672" s="4" t="s">
        <v>505</v>
      </c>
      <c r="Z1672" s="23">
        <v>111660</v>
      </c>
      <c r="AB1672" s="4" t="s">
        <v>85</v>
      </c>
      <c r="AC1672" s="20" t="s">
        <v>927</v>
      </c>
      <c r="AD1672" s="4" t="s">
        <v>481</v>
      </c>
      <c r="AE1672" s="4" t="str">
        <f t="shared" si="107"/>
        <v>August</v>
      </c>
      <c r="AF1672" s="19"/>
    </row>
    <row r="1673" spans="2:32" hidden="1" x14ac:dyDescent="0.2">
      <c r="B1673" s="17">
        <v>10000000420</v>
      </c>
      <c r="C1673" s="2" t="s">
        <v>130</v>
      </c>
      <c r="D1673" s="4" t="s">
        <v>28</v>
      </c>
      <c r="E1673" s="4" t="s">
        <v>29</v>
      </c>
      <c r="F1673" s="4">
        <v>201</v>
      </c>
      <c r="G1673" s="4" t="s">
        <v>182</v>
      </c>
      <c r="H1673" s="2">
        <v>4900167246</v>
      </c>
      <c r="I1673" s="2">
        <v>1</v>
      </c>
      <c r="J1673" s="18">
        <v>45898</v>
      </c>
      <c r="K1673" s="18">
        <v>45898</v>
      </c>
      <c r="L1673" s="21">
        <v>12</v>
      </c>
      <c r="M1673" s="4" t="s">
        <v>30</v>
      </c>
      <c r="N1673" s="2" t="s">
        <v>221</v>
      </c>
      <c r="R1673" s="21">
        <v>12</v>
      </c>
      <c r="S1673" s="22">
        <v>104.5</v>
      </c>
      <c r="T1673" s="22">
        <f t="shared" si="104"/>
        <v>1254</v>
      </c>
      <c r="U1673" s="22">
        <f>+IFERROR(_xlfn.XLOOKUP(B1673,CTP!C:C,CTP!E:E),0)</f>
        <v>39.76506441283972</v>
      </c>
      <c r="V1673" s="22">
        <f t="shared" si="105"/>
        <v>477.18077295407664</v>
      </c>
      <c r="W1673" s="22">
        <f t="shared" si="106"/>
        <v>776.8192270459233</v>
      </c>
      <c r="X1673" s="4" t="s">
        <v>504</v>
      </c>
      <c r="Y1673" s="4" t="s">
        <v>505</v>
      </c>
      <c r="Z1673" s="23">
        <v>111660</v>
      </c>
      <c r="AB1673" s="4" t="s">
        <v>85</v>
      </c>
      <c r="AC1673" s="20" t="s">
        <v>927</v>
      </c>
      <c r="AD1673" s="4" t="s">
        <v>481</v>
      </c>
      <c r="AE1673" s="4" t="str">
        <f t="shared" si="107"/>
        <v>August</v>
      </c>
      <c r="AF1673" s="19"/>
    </row>
    <row r="1674" spans="2:32" hidden="1" x14ac:dyDescent="0.2">
      <c r="B1674" s="17">
        <v>10000000436</v>
      </c>
      <c r="C1674" s="2" t="s">
        <v>186</v>
      </c>
      <c r="D1674" s="4" t="s">
        <v>61</v>
      </c>
      <c r="E1674" s="4" t="s">
        <v>62</v>
      </c>
      <c r="F1674" s="4">
        <v>201</v>
      </c>
      <c r="G1674" s="4" t="s">
        <v>65</v>
      </c>
      <c r="H1674" s="2">
        <v>4900167156</v>
      </c>
      <c r="I1674" s="2">
        <v>1</v>
      </c>
      <c r="J1674" s="18">
        <v>45898</v>
      </c>
      <c r="K1674" s="18">
        <v>45898</v>
      </c>
      <c r="L1674" s="21">
        <v>1</v>
      </c>
      <c r="M1674" s="4" t="s">
        <v>30</v>
      </c>
      <c r="N1674" s="2" t="s">
        <v>545</v>
      </c>
      <c r="R1674" s="21">
        <v>1</v>
      </c>
      <c r="S1674" s="22">
        <v>165.22</v>
      </c>
      <c r="T1674" s="22">
        <f t="shared" si="104"/>
        <v>165.22</v>
      </c>
      <c r="U1674" s="22">
        <f>+IFERROR(_xlfn.XLOOKUP(B1674,CTP!C:C,CTP!E:E),0)</f>
        <v>59.6</v>
      </c>
      <c r="V1674" s="22">
        <f t="shared" si="105"/>
        <v>59.6</v>
      </c>
      <c r="W1674" s="22">
        <f t="shared" si="106"/>
        <v>105.62</v>
      </c>
      <c r="X1674" s="4" t="s">
        <v>33</v>
      </c>
      <c r="Y1674" s="4" t="s">
        <v>112</v>
      </c>
      <c r="Z1674" s="23">
        <v>112185</v>
      </c>
      <c r="AB1674" s="4" t="s">
        <v>38</v>
      </c>
      <c r="AC1674" s="20" t="s">
        <v>394</v>
      </c>
      <c r="AD1674" s="4" t="s">
        <v>35</v>
      </c>
      <c r="AE1674" s="4" t="str">
        <f t="shared" si="107"/>
        <v>August</v>
      </c>
      <c r="AF1674" s="19"/>
    </row>
    <row r="1675" spans="2:32" hidden="1" x14ac:dyDescent="0.2">
      <c r="B1675" s="17">
        <v>10000000436</v>
      </c>
      <c r="C1675" s="2" t="s">
        <v>186</v>
      </c>
      <c r="D1675" s="4" t="s">
        <v>61</v>
      </c>
      <c r="E1675" s="4" t="s">
        <v>62</v>
      </c>
      <c r="F1675" s="4">
        <v>201</v>
      </c>
      <c r="G1675" s="4" t="s">
        <v>65</v>
      </c>
      <c r="H1675" s="2">
        <v>4900167157</v>
      </c>
      <c r="I1675" s="2">
        <v>1</v>
      </c>
      <c r="J1675" s="18">
        <v>45898</v>
      </c>
      <c r="K1675" s="18">
        <v>45898</v>
      </c>
      <c r="L1675" s="21">
        <v>1</v>
      </c>
      <c r="M1675" s="4" t="s">
        <v>30</v>
      </c>
      <c r="N1675" s="2" t="s">
        <v>71</v>
      </c>
      <c r="R1675" s="21">
        <v>1</v>
      </c>
      <c r="S1675" s="22">
        <v>165.22</v>
      </c>
      <c r="T1675" s="22">
        <f t="shared" si="104"/>
        <v>165.22</v>
      </c>
      <c r="U1675" s="22">
        <f>+IFERROR(_xlfn.XLOOKUP(B1675,CTP!C:C,CTP!E:E),0)</f>
        <v>59.6</v>
      </c>
      <c r="V1675" s="22">
        <f t="shared" si="105"/>
        <v>59.6</v>
      </c>
      <c r="W1675" s="22">
        <f t="shared" si="106"/>
        <v>105.62</v>
      </c>
      <c r="X1675" s="4" t="s">
        <v>33</v>
      </c>
      <c r="Y1675" s="4" t="s">
        <v>112</v>
      </c>
      <c r="Z1675" s="23">
        <v>112158</v>
      </c>
      <c r="AB1675" s="4" t="s">
        <v>38</v>
      </c>
      <c r="AC1675" s="20" t="s">
        <v>394</v>
      </c>
      <c r="AD1675" s="4" t="s">
        <v>35</v>
      </c>
      <c r="AE1675" s="4" t="str">
        <f t="shared" si="107"/>
        <v>August</v>
      </c>
      <c r="AF1675" s="19"/>
    </row>
    <row r="1676" spans="2:32" hidden="1" x14ac:dyDescent="0.2">
      <c r="B1676" s="17">
        <v>10000000436</v>
      </c>
      <c r="C1676" s="2" t="s">
        <v>186</v>
      </c>
      <c r="D1676" s="4" t="s">
        <v>61</v>
      </c>
      <c r="E1676" s="4" t="s">
        <v>62</v>
      </c>
      <c r="F1676" s="4">
        <v>201</v>
      </c>
      <c r="G1676" s="4" t="s">
        <v>65</v>
      </c>
      <c r="H1676" s="2">
        <v>4900167158</v>
      </c>
      <c r="I1676" s="2">
        <v>1</v>
      </c>
      <c r="J1676" s="18">
        <v>45898</v>
      </c>
      <c r="K1676" s="18">
        <v>45898</v>
      </c>
      <c r="L1676" s="21">
        <v>1</v>
      </c>
      <c r="M1676" s="4" t="s">
        <v>30</v>
      </c>
      <c r="N1676" s="2" t="s">
        <v>546</v>
      </c>
      <c r="R1676" s="21">
        <v>1</v>
      </c>
      <c r="S1676" s="22">
        <v>165.22</v>
      </c>
      <c r="T1676" s="22">
        <f t="shared" si="104"/>
        <v>165.22</v>
      </c>
      <c r="U1676" s="22">
        <f>+IFERROR(_xlfn.XLOOKUP(B1676,CTP!C:C,CTP!E:E),0)</f>
        <v>59.6</v>
      </c>
      <c r="V1676" s="22">
        <f t="shared" si="105"/>
        <v>59.6</v>
      </c>
      <c r="W1676" s="22">
        <f t="shared" si="106"/>
        <v>105.62</v>
      </c>
      <c r="X1676" s="4" t="s">
        <v>33</v>
      </c>
      <c r="Y1676" s="4" t="s">
        <v>112</v>
      </c>
      <c r="Z1676" s="23">
        <v>112159</v>
      </c>
      <c r="AB1676" s="4" t="s">
        <v>38</v>
      </c>
      <c r="AC1676" s="20" t="s">
        <v>394</v>
      </c>
      <c r="AD1676" s="4" t="s">
        <v>35</v>
      </c>
      <c r="AE1676" s="4" t="str">
        <f t="shared" si="107"/>
        <v>August</v>
      </c>
      <c r="AF1676" s="19"/>
    </row>
    <row r="1677" spans="2:32" hidden="1" x14ac:dyDescent="0.2">
      <c r="B1677" s="17">
        <v>10000000436</v>
      </c>
      <c r="C1677" s="2" t="s">
        <v>186</v>
      </c>
      <c r="D1677" s="4" t="s">
        <v>61</v>
      </c>
      <c r="E1677" s="4" t="s">
        <v>62</v>
      </c>
      <c r="F1677" s="4">
        <v>201</v>
      </c>
      <c r="G1677" s="4" t="s">
        <v>65</v>
      </c>
      <c r="H1677" s="2">
        <v>4900167162</v>
      </c>
      <c r="I1677" s="2">
        <v>1</v>
      </c>
      <c r="J1677" s="18">
        <v>45898</v>
      </c>
      <c r="K1677" s="18">
        <v>45898</v>
      </c>
      <c r="L1677" s="21">
        <v>1</v>
      </c>
      <c r="M1677" s="4" t="s">
        <v>30</v>
      </c>
      <c r="N1677" s="2" t="s">
        <v>547</v>
      </c>
      <c r="R1677" s="21">
        <v>1</v>
      </c>
      <c r="S1677" s="22">
        <v>165.22</v>
      </c>
      <c r="T1677" s="22">
        <f t="shared" si="104"/>
        <v>165.22</v>
      </c>
      <c r="U1677" s="22">
        <f>+IFERROR(_xlfn.XLOOKUP(B1677,CTP!C:C,CTP!E:E),0)</f>
        <v>59.6</v>
      </c>
      <c r="V1677" s="22">
        <f t="shared" si="105"/>
        <v>59.6</v>
      </c>
      <c r="W1677" s="22">
        <f t="shared" si="106"/>
        <v>105.62</v>
      </c>
      <c r="X1677" s="4" t="s">
        <v>33</v>
      </c>
      <c r="Y1677" s="4" t="s">
        <v>112</v>
      </c>
      <c r="Z1677" s="23">
        <v>112187</v>
      </c>
      <c r="AB1677" s="4" t="s">
        <v>38</v>
      </c>
      <c r="AC1677" s="20" t="s">
        <v>394</v>
      </c>
      <c r="AD1677" s="4" t="s">
        <v>35</v>
      </c>
      <c r="AE1677" s="4" t="str">
        <f t="shared" si="107"/>
        <v>August</v>
      </c>
      <c r="AF1677" s="19"/>
    </row>
    <row r="1678" spans="2:32" hidden="1" x14ac:dyDescent="0.2">
      <c r="B1678" s="17">
        <v>10000000444</v>
      </c>
      <c r="C1678" s="2" t="s">
        <v>542</v>
      </c>
      <c r="D1678" s="4" t="s">
        <v>61</v>
      </c>
      <c r="E1678" s="4" t="s">
        <v>62</v>
      </c>
      <c r="F1678" s="4">
        <v>201</v>
      </c>
      <c r="G1678" s="4" t="s">
        <v>65</v>
      </c>
      <c r="H1678" s="2">
        <v>4900167161</v>
      </c>
      <c r="I1678" s="2">
        <v>1</v>
      </c>
      <c r="J1678" s="18">
        <v>45898</v>
      </c>
      <c r="K1678" s="18">
        <v>45898</v>
      </c>
      <c r="L1678" s="21">
        <v>2</v>
      </c>
      <c r="M1678" s="4" t="s">
        <v>30</v>
      </c>
      <c r="N1678" s="2" t="s">
        <v>548</v>
      </c>
      <c r="R1678" s="21">
        <v>2</v>
      </c>
      <c r="S1678" s="22">
        <v>69.569999999999993</v>
      </c>
      <c r="T1678" s="22">
        <f t="shared" si="104"/>
        <v>139.13999999999999</v>
      </c>
      <c r="U1678" s="22">
        <f>+IFERROR(_xlfn.XLOOKUP(B1678,CTP!C:C,CTP!E:E),0)</f>
        <v>24.31</v>
      </c>
      <c r="V1678" s="22">
        <f t="shared" si="105"/>
        <v>48.62</v>
      </c>
      <c r="W1678" s="22">
        <f t="shared" si="106"/>
        <v>90.519999999999982</v>
      </c>
      <c r="X1678" s="4" t="s">
        <v>33</v>
      </c>
      <c r="Y1678" s="4" t="s">
        <v>112</v>
      </c>
      <c r="Z1678" s="23">
        <v>112182</v>
      </c>
      <c r="AB1678" s="4" t="s">
        <v>38</v>
      </c>
      <c r="AC1678" s="20" t="s">
        <v>394</v>
      </c>
      <c r="AD1678" s="4" t="s">
        <v>35</v>
      </c>
      <c r="AE1678" s="4" t="str">
        <f t="shared" si="107"/>
        <v>August</v>
      </c>
      <c r="AF1678" s="19"/>
    </row>
    <row r="1679" spans="2:32" hidden="1" x14ac:dyDescent="0.2">
      <c r="B1679" s="17">
        <v>10000000444</v>
      </c>
      <c r="C1679" s="2" t="s">
        <v>542</v>
      </c>
      <c r="D1679" s="4" t="s">
        <v>61</v>
      </c>
      <c r="E1679" s="4" t="s">
        <v>62</v>
      </c>
      <c r="F1679" s="4">
        <v>201</v>
      </c>
      <c r="G1679" s="4" t="s">
        <v>65</v>
      </c>
      <c r="H1679" s="2">
        <v>4900167160</v>
      </c>
      <c r="I1679" s="2">
        <v>1</v>
      </c>
      <c r="J1679" s="18">
        <v>45898</v>
      </c>
      <c r="K1679" s="18">
        <v>45898</v>
      </c>
      <c r="L1679" s="21">
        <v>2</v>
      </c>
      <c r="M1679" s="4" t="s">
        <v>30</v>
      </c>
      <c r="N1679" s="2" t="s">
        <v>549</v>
      </c>
      <c r="R1679" s="21">
        <v>2</v>
      </c>
      <c r="S1679" s="22">
        <v>69.569999999999993</v>
      </c>
      <c r="T1679" s="22">
        <f t="shared" si="104"/>
        <v>139.13999999999999</v>
      </c>
      <c r="U1679" s="22">
        <f>+IFERROR(_xlfn.XLOOKUP(B1679,CTP!C:C,CTP!E:E),0)</f>
        <v>24.31</v>
      </c>
      <c r="V1679" s="22">
        <f t="shared" si="105"/>
        <v>48.62</v>
      </c>
      <c r="W1679" s="22">
        <f t="shared" si="106"/>
        <v>90.519999999999982</v>
      </c>
      <c r="X1679" s="4" t="s">
        <v>33</v>
      </c>
      <c r="Y1679" s="4" t="s">
        <v>112</v>
      </c>
      <c r="Z1679" s="23">
        <v>112181</v>
      </c>
      <c r="AB1679" s="4" t="s">
        <v>38</v>
      </c>
      <c r="AC1679" s="20" t="s">
        <v>394</v>
      </c>
      <c r="AD1679" s="4" t="s">
        <v>35</v>
      </c>
      <c r="AE1679" s="4" t="str">
        <f t="shared" si="107"/>
        <v>August</v>
      </c>
      <c r="AF1679" s="19"/>
    </row>
    <row r="1680" spans="2:32" hidden="1" x14ac:dyDescent="0.2">
      <c r="B1680" s="17">
        <v>10000000444</v>
      </c>
      <c r="C1680" s="2" t="s">
        <v>542</v>
      </c>
      <c r="D1680" s="4" t="s">
        <v>61</v>
      </c>
      <c r="E1680" s="4" t="s">
        <v>62</v>
      </c>
      <c r="F1680" s="4">
        <v>201</v>
      </c>
      <c r="G1680" s="4" t="s">
        <v>65</v>
      </c>
      <c r="H1680" s="2">
        <v>4900167159</v>
      </c>
      <c r="I1680" s="2">
        <v>1</v>
      </c>
      <c r="J1680" s="18">
        <v>45898</v>
      </c>
      <c r="K1680" s="18">
        <v>45898</v>
      </c>
      <c r="L1680" s="21">
        <v>2</v>
      </c>
      <c r="M1680" s="4" t="s">
        <v>30</v>
      </c>
      <c r="N1680" s="2" t="s">
        <v>1252</v>
      </c>
      <c r="R1680" s="21">
        <v>2</v>
      </c>
      <c r="S1680" s="22">
        <v>69.569999999999993</v>
      </c>
      <c r="T1680" s="22">
        <f t="shared" si="104"/>
        <v>139.13999999999999</v>
      </c>
      <c r="U1680" s="22">
        <f>+IFERROR(_xlfn.XLOOKUP(B1680,CTP!C:C,CTP!E:E),0)</f>
        <v>24.31</v>
      </c>
      <c r="V1680" s="22">
        <f t="shared" si="105"/>
        <v>48.62</v>
      </c>
      <c r="W1680" s="22">
        <f t="shared" si="106"/>
        <v>90.519999999999982</v>
      </c>
      <c r="X1680" s="4" t="s">
        <v>33</v>
      </c>
      <c r="Y1680" s="4" t="s">
        <v>112</v>
      </c>
      <c r="Z1680" s="23">
        <v>112160</v>
      </c>
      <c r="AB1680" s="4" t="s">
        <v>38</v>
      </c>
      <c r="AC1680" s="20" t="s">
        <v>394</v>
      </c>
      <c r="AD1680" s="4" t="s">
        <v>35</v>
      </c>
      <c r="AE1680" s="4" t="str">
        <f t="shared" si="107"/>
        <v>August</v>
      </c>
      <c r="AF1680" s="19"/>
    </row>
    <row r="1681" spans="2:70" hidden="1" x14ac:dyDescent="0.2">
      <c r="B1681" s="17">
        <v>10000000445</v>
      </c>
      <c r="C1681" s="2" t="s">
        <v>199</v>
      </c>
      <c r="D1681" s="4" t="s">
        <v>61</v>
      </c>
      <c r="E1681" s="4" t="s">
        <v>62</v>
      </c>
      <c r="F1681" s="4">
        <v>201</v>
      </c>
      <c r="G1681" s="4" t="s">
        <v>65</v>
      </c>
      <c r="H1681" s="2">
        <v>4900167162</v>
      </c>
      <c r="I1681" s="2">
        <v>2</v>
      </c>
      <c r="J1681" s="18">
        <v>45898</v>
      </c>
      <c r="K1681" s="18">
        <v>45898</v>
      </c>
      <c r="L1681" s="21">
        <v>1</v>
      </c>
      <c r="M1681" s="4" t="s">
        <v>30</v>
      </c>
      <c r="N1681" s="2" t="s">
        <v>547</v>
      </c>
      <c r="R1681" s="21">
        <v>1</v>
      </c>
      <c r="S1681" s="22">
        <v>217.39</v>
      </c>
      <c r="T1681" s="22">
        <f t="shared" si="104"/>
        <v>217.39</v>
      </c>
      <c r="U1681" s="22">
        <f>+IFERROR(_xlfn.XLOOKUP(B1681,CTP!C:C,CTP!E:E),0)</f>
        <v>86.313822749991942</v>
      </c>
      <c r="V1681" s="22">
        <f t="shared" si="105"/>
        <v>86.313822749991942</v>
      </c>
      <c r="W1681" s="22">
        <f t="shared" si="106"/>
        <v>131.07617725000804</v>
      </c>
      <c r="X1681" s="4" t="s">
        <v>33</v>
      </c>
      <c r="Y1681" s="4" t="s">
        <v>112</v>
      </c>
      <c r="Z1681" s="23">
        <v>112187</v>
      </c>
      <c r="AB1681" s="4" t="s">
        <v>38</v>
      </c>
      <c r="AC1681" s="20" t="s">
        <v>394</v>
      </c>
      <c r="AD1681" s="4" t="s">
        <v>35</v>
      </c>
      <c r="AE1681" s="4" t="str">
        <f t="shared" si="107"/>
        <v>August</v>
      </c>
      <c r="AF1681" s="19"/>
    </row>
    <row r="1682" spans="2:70" x14ac:dyDescent="0.2">
      <c r="B1682" s="17"/>
      <c r="D1682" s="4"/>
      <c r="E1682" s="4"/>
      <c r="F1682" s="4"/>
      <c r="J1682" s="18"/>
      <c r="K1682" s="18"/>
      <c r="L1682" s="21"/>
      <c r="R1682" s="21"/>
      <c r="S1682" s="22"/>
      <c r="T1682" s="22"/>
      <c r="U1682" s="22"/>
      <c r="V1682" s="22"/>
      <c r="W1682" s="22"/>
      <c r="Z1682" s="23"/>
      <c r="AC1682" s="20"/>
      <c r="AF1682" s="19"/>
    </row>
    <row r="1683" spans="2:70" x14ac:dyDescent="0.2">
      <c r="B1683" s="17"/>
      <c r="D1683" s="4"/>
      <c r="E1683" s="4"/>
      <c r="F1683" s="4"/>
      <c r="J1683" s="18"/>
      <c r="K1683" s="18"/>
      <c r="L1683" s="21"/>
      <c r="R1683" s="21"/>
      <c r="S1683" s="22"/>
      <c r="T1683" s="22"/>
      <c r="U1683" s="22"/>
      <c r="V1683" s="22"/>
      <c r="W1683" s="22"/>
      <c r="Z1683" s="23"/>
      <c r="AC1683" s="20"/>
      <c r="AF1683" s="19"/>
    </row>
    <row r="1684" spans="2:70" x14ac:dyDescent="0.2">
      <c r="B1684" s="17"/>
      <c r="D1684" s="4"/>
      <c r="E1684" s="4"/>
      <c r="F1684" s="4"/>
      <c r="J1684" s="18"/>
      <c r="K1684" s="18"/>
      <c r="L1684" s="21"/>
      <c r="R1684" s="21"/>
      <c r="S1684" s="22"/>
      <c r="T1684" s="22"/>
      <c r="U1684" s="22"/>
      <c r="V1684" s="22"/>
      <c r="W1684" s="22"/>
      <c r="Z1684" s="23"/>
      <c r="AC1684" s="20"/>
      <c r="AF1684" s="19"/>
    </row>
    <row r="1685" spans="2:70" x14ac:dyDescent="0.2">
      <c r="B1685" s="17"/>
      <c r="D1685" s="4"/>
      <c r="E1685" s="4"/>
      <c r="F1685" s="4"/>
      <c r="J1685" s="18"/>
      <c r="K1685" s="18"/>
      <c r="L1685" s="21"/>
      <c r="R1685" s="21"/>
      <c r="S1685" s="22"/>
      <c r="T1685" s="22"/>
      <c r="U1685" s="22"/>
      <c r="V1685" s="22"/>
      <c r="W1685" s="22"/>
      <c r="Z1685" s="23"/>
      <c r="AC1685" s="20"/>
      <c r="AF1685" s="19"/>
    </row>
    <row r="1686" spans="2:70" x14ac:dyDescent="0.2">
      <c r="B1686" s="132" t="s">
        <v>1310</v>
      </c>
      <c r="C1686" t="s">
        <v>1311</v>
      </c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</row>
    <row r="1687" spans="2:70" x14ac:dyDescent="0.2">
      <c r="B1687" s="133" t="s">
        <v>1260</v>
      </c>
      <c r="C1687" s="131">
        <v>149494.6029109144</v>
      </c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</row>
    <row r="1688" spans="2:70" x14ac:dyDescent="0.2">
      <c r="B1688" s="135" t="s">
        <v>182</v>
      </c>
      <c r="C1688" s="131">
        <v>147814.90291091439</v>
      </c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</row>
    <row r="1689" spans="2:70" x14ac:dyDescent="0.2">
      <c r="B1689" s="135" t="s">
        <v>65</v>
      </c>
      <c r="C1689" s="131">
        <v>1679.7</v>
      </c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</row>
    <row r="1690" spans="2:70" x14ac:dyDescent="0.2">
      <c r="B1690" s="133" t="s">
        <v>1261</v>
      </c>
      <c r="C1690" s="131">
        <v>119498.77912925508</v>
      </c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</row>
    <row r="1691" spans="2:70" x14ac:dyDescent="0.2">
      <c r="B1691" s="135" t="s">
        <v>182</v>
      </c>
      <c r="C1691" s="131">
        <v>117470.51912925509</v>
      </c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</row>
    <row r="1692" spans="2:70" x14ac:dyDescent="0.2">
      <c r="B1692" s="135" t="s">
        <v>65</v>
      </c>
      <c r="C1692" s="131">
        <v>2028.2599999999998</v>
      </c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</row>
    <row r="1693" spans="2:70" x14ac:dyDescent="0.2">
      <c r="B1693" s="133" t="s">
        <v>1262</v>
      </c>
      <c r="C1693" s="131">
        <v>288485.2215140374</v>
      </c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</row>
    <row r="1694" spans="2:70" x14ac:dyDescent="0.2">
      <c r="B1694" s="135" t="s">
        <v>210</v>
      </c>
      <c r="C1694" s="131">
        <v>3218.0399999999991</v>
      </c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</row>
    <row r="1695" spans="2:70" x14ac:dyDescent="0.2">
      <c r="B1695" s="135" t="s">
        <v>182</v>
      </c>
      <c r="C1695" s="131">
        <v>214560.17048519544</v>
      </c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  <c r="BL1695"/>
      <c r="BM1695"/>
      <c r="BN1695"/>
      <c r="BO1695"/>
      <c r="BP1695"/>
      <c r="BQ1695"/>
      <c r="BR1695"/>
    </row>
    <row r="1696" spans="2:70" x14ac:dyDescent="0.2">
      <c r="B1696" s="135" t="s">
        <v>65</v>
      </c>
      <c r="C1696" s="131">
        <v>68271.461028841935</v>
      </c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  <c r="BA1696"/>
      <c r="BB1696"/>
      <c r="BC1696"/>
      <c r="BD1696"/>
      <c r="BE1696"/>
      <c r="BF1696"/>
      <c r="BG1696"/>
      <c r="BH1696"/>
      <c r="BI1696"/>
      <c r="BJ1696"/>
      <c r="BK1696"/>
      <c r="BL1696"/>
      <c r="BM1696"/>
      <c r="BN1696"/>
      <c r="BO1696"/>
      <c r="BP1696"/>
      <c r="BQ1696"/>
      <c r="BR1696"/>
    </row>
    <row r="1697" spans="2:70" x14ac:dyDescent="0.2">
      <c r="B1697" s="135" t="s">
        <v>207</v>
      </c>
      <c r="C1697" s="131">
        <v>2435.5499999999993</v>
      </c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  <c r="BA1697"/>
      <c r="BB1697"/>
      <c r="BC1697"/>
      <c r="BD1697"/>
      <c r="BE1697"/>
      <c r="BF1697"/>
      <c r="BG1697"/>
      <c r="BH1697"/>
      <c r="BI1697"/>
      <c r="BJ1697"/>
      <c r="BK1697"/>
      <c r="BL1697"/>
      <c r="BM1697"/>
      <c r="BN1697"/>
      <c r="BO1697"/>
      <c r="BP1697"/>
      <c r="BQ1697"/>
      <c r="BR1697"/>
    </row>
    <row r="1698" spans="2:70" x14ac:dyDescent="0.2">
      <c r="B1698" s="133" t="s">
        <v>1263</v>
      </c>
      <c r="C1698" s="131">
        <v>149794.05644322981</v>
      </c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  <c r="BA1698"/>
      <c r="BB1698"/>
      <c r="BC1698"/>
      <c r="BD1698"/>
      <c r="BE1698"/>
      <c r="BF1698"/>
      <c r="BG1698"/>
      <c r="BH1698"/>
      <c r="BI1698"/>
      <c r="BJ1698"/>
      <c r="BK1698"/>
      <c r="BL1698"/>
      <c r="BM1698"/>
      <c r="BN1698"/>
      <c r="BO1698"/>
      <c r="BP1698"/>
      <c r="BQ1698"/>
      <c r="BR1698"/>
    </row>
    <row r="1699" spans="2:70" x14ac:dyDescent="0.2">
      <c r="B1699" s="135" t="s">
        <v>210</v>
      </c>
      <c r="C1699" s="131">
        <v>3131.8299999999995</v>
      </c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  <c r="BA1699"/>
      <c r="BB1699"/>
      <c r="BC1699"/>
      <c r="BD1699"/>
      <c r="BE1699"/>
      <c r="BF1699"/>
      <c r="BG1699"/>
      <c r="BH1699"/>
      <c r="BI1699"/>
      <c r="BJ1699"/>
      <c r="BK1699"/>
      <c r="BL1699"/>
      <c r="BM1699"/>
      <c r="BN1699"/>
      <c r="BO1699"/>
      <c r="BP1699"/>
      <c r="BQ1699"/>
      <c r="BR1699"/>
    </row>
    <row r="1700" spans="2:70" x14ac:dyDescent="0.2">
      <c r="B1700" s="135" t="s">
        <v>182</v>
      </c>
      <c r="C1700" s="131">
        <v>102901.43507647514</v>
      </c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  <c r="BA1700"/>
      <c r="BB1700"/>
      <c r="BC1700"/>
      <c r="BD1700"/>
      <c r="BE1700"/>
      <c r="BF1700"/>
      <c r="BG1700"/>
      <c r="BH1700"/>
      <c r="BI1700"/>
      <c r="BJ1700"/>
      <c r="BK1700"/>
      <c r="BL1700"/>
      <c r="BM1700"/>
      <c r="BN1700"/>
      <c r="BO1700"/>
      <c r="BP1700"/>
      <c r="BQ1700"/>
      <c r="BR1700"/>
    </row>
    <row r="1701" spans="2:70" x14ac:dyDescent="0.2">
      <c r="B1701" s="135" t="s">
        <v>65</v>
      </c>
      <c r="C1701" s="131">
        <v>40950.54136675466</v>
      </c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  <c r="BA1701"/>
      <c r="BB1701"/>
      <c r="BC1701"/>
      <c r="BD1701"/>
      <c r="BE1701"/>
      <c r="BF1701"/>
      <c r="BG1701"/>
      <c r="BH1701"/>
      <c r="BI1701"/>
      <c r="BJ1701"/>
      <c r="BK1701"/>
      <c r="BL1701"/>
      <c r="BM1701"/>
      <c r="BN1701"/>
      <c r="BO1701"/>
      <c r="BP1701"/>
      <c r="BQ1701"/>
      <c r="BR1701"/>
    </row>
    <row r="1702" spans="2:70" x14ac:dyDescent="0.2">
      <c r="B1702" s="135" t="s">
        <v>207</v>
      </c>
      <c r="C1702" s="131">
        <v>2810.2499999999991</v>
      </c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  <c r="BA1702"/>
      <c r="BB1702"/>
      <c r="BC1702"/>
      <c r="BD1702"/>
      <c r="BE1702"/>
      <c r="BF1702"/>
      <c r="BG1702"/>
      <c r="BH1702"/>
      <c r="BI1702"/>
      <c r="BJ1702"/>
      <c r="BK1702"/>
      <c r="BL1702"/>
      <c r="BM1702"/>
      <c r="BN1702"/>
      <c r="BO1702"/>
      <c r="BP1702"/>
      <c r="BQ1702"/>
      <c r="BR1702"/>
    </row>
    <row r="1703" spans="2:70" x14ac:dyDescent="0.2">
      <c r="B1703" s="133" t="s">
        <v>1255</v>
      </c>
      <c r="C1703" s="131">
        <v>171421.25362565339</v>
      </c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  <c r="BA1703"/>
      <c r="BB1703"/>
      <c r="BC1703"/>
      <c r="BD1703"/>
      <c r="BE1703"/>
      <c r="BF1703"/>
      <c r="BG1703"/>
      <c r="BH1703"/>
      <c r="BI1703"/>
      <c r="BJ1703"/>
      <c r="BK1703"/>
      <c r="BL1703"/>
      <c r="BM1703"/>
      <c r="BN1703"/>
      <c r="BO1703"/>
      <c r="BP1703"/>
      <c r="BQ1703"/>
      <c r="BR1703"/>
    </row>
    <row r="1704" spans="2:70" x14ac:dyDescent="0.2">
      <c r="B1704" s="135" t="s">
        <v>210</v>
      </c>
      <c r="C1704" s="131">
        <v>8223.880000000001</v>
      </c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  <c r="BA1704"/>
      <c r="BB1704"/>
      <c r="BC1704"/>
      <c r="BD1704"/>
      <c r="BE1704"/>
      <c r="BF1704"/>
      <c r="BG1704"/>
      <c r="BH1704"/>
      <c r="BI1704"/>
      <c r="BJ1704"/>
      <c r="BK1704"/>
      <c r="BL1704"/>
      <c r="BM1704"/>
      <c r="BN1704"/>
      <c r="BO1704"/>
      <c r="BP1704"/>
      <c r="BQ1704"/>
      <c r="BR1704"/>
    </row>
    <row r="1705" spans="2:70" x14ac:dyDescent="0.2">
      <c r="B1705" s="135" t="s">
        <v>182</v>
      </c>
      <c r="C1705" s="131">
        <v>93910.043801536318</v>
      </c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  <c r="BA1705"/>
      <c r="BB1705"/>
      <c r="BC1705"/>
      <c r="BD1705"/>
      <c r="BE1705"/>
      <c r="BF1705"/>
      <c r="BG1705"/>
      <c r="BH1705"/>
      <c r="BI1705"/>
      <c r="BJ1705"/>
      <c r="BK1705"/>
      <c r="BL1705"/>
      <c r="BM1705"/>
      <c r="BN1705"/>
      <c r="BO1705"/>
      <c r="BP1705"/>
      <c r="BQ1705"/>
      <c r="BR1705"/>
    </row>
    <row r="1706" spans="2:70" x14ac:dyDescent="0.2">
      <c r="B1706" s="135" t="s">
        <v>65</v>
      </c>
      <c r="C1706" s="131">
        <v>67975.879824117073</v>
      </c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  <c r="BA1706"/>
      <c r="BB1706"/>
      <c r="BC1706"/>
      <c r="BD1706"/>
      <c r="BE1706"/>
      <c r="BF1706"/>
      <c r="BG1706"/>
      <c r="BH1706"/>
      <c r="BI1706"/>
      <c r="BJ1706"/>
      <c r="BK1706"/>
      <c r="BL1706"/>
      <c r="BM1706"/>
      <c r="BN1706"/>
      <c r="BO1706"/>
      <c r="BP1706"/>
      <c r="BQ1706"/>
      <c r="BR1706"/>
    </row>
    <row r="1707" spans="2:70" x14ac:dyDescent="0.2">
      <c r="B1707" s="135" t="s">
        <v>207</v>
      </c>
      <c r="C1707" s="131">
        <v>1311.4499999999998</v>
      </c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  <c r="BA1707"/>
      <c r="BB1707"/>
      <c r="BC1707"/>
      <c r="BD1707"/>
      <c r="BE1707"/>
      <c r="BF1707"/>
      <c r="BG1707"/>
      <c r="BH1707"/>
      <c r="BI1707"/>
      <c r="BJ1707"/>
      <c r="BK1707"/>
      <c r="BL1707"/>
      <c r="BM1707"/>
      <c r="BN1707"/>
      <c r="BO1707"/>
      <c r="BP1707"/>
      <c r="BQ1707"/>
      <c r="BR1707"/>
    </row>
    <row r="1708" spans="2:70" x14ac:dyDescent="0.2">
      <c r="B1708" s="133" t="s">
        <v>1256</v>
      </c>
      <c r="C1708" s="131">
        <v>122137.01702205704</v>
      </c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  <c r="BA1708"/>
      <c r="BB1708"/>
      <c r="BC1708"/>
      <c r="BD1708"/>
      <c r="BE1708"/>
      <c r="BF1708"/>
      <c r="BG1708"/>
      <c r="BH1708"/>
      <c r="BI1708"/>
      <c r="BJ1708"/>
      <c r="BK1708"/>
      <c r="BL1708"/>
      <c r="BM1708"/>
      <c r="BN1708"/>
      <c r="BO1708"/>
      <c r="BP1708"/>
      <c r="BQ1708"/>
      <c r="BR1708"/>
    </row>
    <row r="1709" spans="2:70" x14ac:dyDescent="0.2">
      <c r="B1709" s="135" t="s">
        <v>210</v>
      </c>
      <c r="C1709" s="131">
        <v>3039.2599999999989</v>
      </c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  <c r="BA1709"/>
      <c r="BB1709"/>
      <c r="BC1709"/>
      <c r="BD1709"/>
      <c r="BE1709"/>
      <c r="BF1709"/>
      <c r="BG1709"/>
      <c r="BH1709"/>
      <c r="BI1709"/>
      <c r="BJ1709"/>
      <c r="BK1709"/>
      <c r="BL1709"/>
      <c r="BM1709"/>
      <c r="BN1709"/>
      <c r="BO1709"/>
      <c r="BP1709"/>
      <c r="BQ1709"/>
      <c r="BR1709"/>
    </row>
    <row r="1710" spans="2:70" x14ac:dyDescent="0.2">
      <c r="B1710" s="135" t="s">
        <v>182</v>
      </c>
      <c r="C1710" s="131">
        <v>107861.21760405698</v>
      </c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  <c r="BA1710"/>
      <c r="BB1710"/>
      <c r="BC1710"/>
      <c r="BD1710"/>
      <c r="BE1710"/>
      <c r="BF1710"/>
      <c r="BG1710"/>
      <c r="BH1710"/>
      <c r="BI1710"/>
      <c r="BJ1710"/>
      <c r="BK1710"/>
      <c r="BL1710"/>
      <c r="BM1710"/>
      <c r="BN1710"/>
      <c r="BO1710"/>
      <c r="BP1710"/>
      <c r="BQ1710"/>
      <c r="BR1710"/>
    </row>
    <row r="1711" spans="2:70" x14ac:dyDescent="0.2">
      <c r="B1711" s="135" t="s">
        <v>65</v>
      </c>
      <c r="C1711" s="131">
        <v>11049.189418000062</v>
      </c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  <c r="BA1711"/>
      <c r="BB1711"/>
      <c r="BC1711"/>
      <c r="BD1711"/>
      <c r="BE1711"/>
      <c r="BF1711"/>
      <c r="BG1711"/>
      <c r="BH1711"/>
      <c r="BI1711"/>
      <c r="BJ1711"/>
      <c r="BK1711"/>
      <c r="BL1711"/>
      <c r="BM1711"/>
      <c r="BN1711"/>
      <c r="BO1711"/>
      <c r="BP1711"/>
      <c r="BQ1711"/>
      <c r="BR1711"/>
    </row>
    <row r="1712" spans="2:70" x14ac:dyDescent="0.2">
      <c r="B1712" s="135" t="s">
        <v>207</v>
      </c>
      <c r="C1712" s="131">
        <v>187.35</v>
      </c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  <c r="BA1712"/>
      <c r="BB1712"/>
      <c r="BC1712"/>
      <c r="BD1712"/>
      <c r="BE1712"/>
      <c r="BF1712"/>
      <c r="BG1712"/>
      <c r="BH1712"/>
      <c r="BI1712"/>
      <c r="BJ1712"/>
      <c r="BK1712"/>
      <c r="BL1712"/>
      <c r="BM1712"/>
      <c r="BN1712"/>
      <c r="BO1712"/>
      <c r="BP1712"/>
      <c r="BQ1712"/>
      <c r="BR1712"/>
    </row>
    <row r="1713" spans="2:70" x14ac:dyDescent="0.2">
      <c r="B1713" s="133" t="s">
        <v>1257</v>
      </c>
      <c r="C1713" s="131">
        <v>116223.87995150074</v>
      </c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  <c r="BA1713"/>
      <c r="BB1713"/>
      <c r="BC1713"/>
      <c r="BD1713"/>
      <c r="BE1713"/>
      <c r="BF1713"/>
      <c r="BG1713"/>
      <c r="BH1713"/>
      <c r="BI1713"/>
      <c r="BJ1713"/>
      <c r="BK1713"/>
      <c r="BL1713"/>
      <c r="BM1713"/>
      <c r="BN1713"/>
      <c r="BO1713"/>
      <c r="BP1713"/>
      <c r="BQ1713"/>
      <c r="BR1713"/>
    </row>
    <row r="1714" spans="2:70" x14ac:dyDescent="0.2">
      <c r="B1714" s="135" t="s">
        <v>210</v>
      </c>
      <c r="C1714" s="131">
        <v>893.89999999999986</v>
      </c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  <c r="BE1714"/>
      <c r="BF1714"/>
      <c r="BG1714"/>
      <c r="BH1714"/>
      <c r="BI1714"/>
      <c r="BJ1714"/>
      <c r="BK1714"/>
      <c r="BL1714"/>
      <c r="BM1714"/>
      <c r="BN1714"/>
      <c r="BO1714"/>
      <c r="BP1714"/>
      <c r="BQ1714"/>
      <c r="BR1714"/>
    </row>
    <row r="1715" spans="2:70" x14ac:dyDescent="0.2">
      <c r="B1715" s="135" t="s">
        <v>182</v>
      </c>
      <c r="C1715" s="131">
        <v>106707.96139799203</v>
      </c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/>
      <c r="BF1715"/>
      <c r="BG1715"/>
      <c r="BH1715"/>
      <c r="BI1715"/>
      <c r="BJ1715"/>
      <c r="BK1715"/>
      <c r="BL1715"/>
      <c r="BM1715"/>
      <c r="BN1715"/>
      <c r="BO1715"/>
      <c r="BP1715"/>
      <c r="BQ1715"/>
      <c r="BR1715"/>
    </row>
    <row r="1716" spans="2:70" x14ac:dyDescent="0.2">
      <c r="B1716" s="135" t="s">
        <v>65</v>
      </c>
      <c r="C1716" s="131">
        <v>8434.6685535087199</v>
      </c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/>
      <c r="BF1716"/>
      <c r="BG1716"/>
      <c r="BH1716"/>
      <c r="BI1716"/>
      <c r="BJ1716"/>
      <c r="BK1716"/>
      <c r="BL1716"/>
      <c r="BM1716"/>
      <c r="BN1716"/>
      <c r="BO1716"/>
      <c r="BP1716"/>
      <c r="BQ1716"/>
      <c r="BR1716"/>
    </row>
    <row r="1717" spans="2:70" x14ac:dyDescent="0.2">
      <c r="B1717" s="135" t="s">
        <v>207</v>
      </c>
      <c r="C1717" s="131">
        <v>187.35</v>
      </c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  <c r="BA1717"/>
      <c r="BB1717"/>
      <c r="BC1717"/>
      <c r="BD1717"/>
      <c r="BE1717"/>
      <c r="BF1717"/>
      <c r="BG1717"/>
      <c r="BH1717"/>
      <c r="BI1717"/>
      <c r="BJ1717"/>
      <c r="BK1717"/>
      <c r="BL1717"/>
      <c r="BM1717"/>
      <c r="BN1717"/>
      <c r="BO1717"/>
      <c r="BP1717"/>
      <c r="BQ1717"/>
      <c r="BR1717"/>
    </row>
    <row r="1718" spans="2:70" x14ac:dyDescent="0.2">
      <c r="B1718" s="133" t="s">
        <v>1264</v>
      </c>
      <c r="C1718" s="131">
        <v>89675.177370023332</v>
      </c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  <c r="BA1718"/>
      <c r="BB1718"/>
      <c r="BC1718"/>
      <c r="BD1718"/>
      <c r="BE1718"/>
      <c r="BF1718"/>
      <c r="BG1718"/>
      <c r="BH1718"/>
      <c r="BI1718"/>
      <c r="BJ1718"/>
      <c r="BK1718"/>
      <c r="BL1718"/>
      <c r="BM1718"/>
      <c r="BN1718"/>
      <c r="BO1718"/>
      <c r="BP1718"/>
      <c r="BQ1718"/>
      <c r="BR1718"/>
    </row>
    <row r="1719" spans="2:70" x14ac:dyDescent="0.2">
      <c r="B1719" s="135" t="s">
        <v>210</v>
      </c>
      <c r="C1719" s="131">
        <v>9869.5299999999988</v>
      </c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  <c r="BA1719"/>
      <c r="BB1719"/>
      <c r="BC1719"/>
      <c r="BD1719"/>
      <c r="BE1719"/>
      <c r="BF1719"/>
      <c r="BG1719"/>
      <c r="BH1719"/>
      <c r="BI1719"/>
      <c r="BJ1719"/>
      <c r="BK1719"/>
      <c r="BL1719"/>
      <c r="BM1719"/>
      <c r="BN1719"/>
      <c r="BO1719"/>
      <c r="BP1719"/>
      <c r="BQ1719"/>
      <c r="BR1719"/>
    </row>
    <row r="1720" spans="2:70" x14ac:dyDescent="0.2">
      <c r="B1720" s="135" t="s">
        <v>182</v>
      </c>
      <c r="C1720" s="131">
        <v>38287.108229773061</v>
      </c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  <c r="BA1720"/>
      <c r="BB1720"/>
      <c r="BC1720"/>
      <c r="BD1720"/>
      <c r="BE1720"/>
      <c r="BF1720"/>
      <c r="BG1720"/>
      <c r="BH1720"/>
      <c r="BI1720"/>
      <c r="BJ1720"/>
      <c r="BK1720"/>
      <c r="BL1720"/>
      <c r="BM1720"/>
      <c r="BN1720"/>
      <c r="BO1720"/>
      <c r="BP1720"/>
      <c r="BQ1720"/>
      <c r="BR1720"/>
    </row>
    <row r="1721" spans="2:70" x14ac:dyDescent="0.2">
      <c r="B1721" s="135" t="s">
        <v>65</v>
      </c>
      <c r="C1721" s="131">
        <v>39645.039140250272</v>
      </c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  <c r="BA1721"/>
      <c r="BB1721"/>
      <c r="BC1721"/>
      <c r="BD1721"/>
      <c r="BE1721"/>
      <c r="BF1721"/>
      <c r="BG1721"/>
      <c r="BH1721"/>
      <c r="BI1721"/>
      <c r="BJ1721"/>
      <c r="BK1721"/>
      <c r="BL1721"/>
      <c r="BM1721"/>
      <c r="BN1721"/>
      <c r="BO1721"/>
      <c r="BP1721"/>
      <c r="BQ1721"/>
      <c r="BR1721"/>
    </row>
    <row r="1722" spans="2:70" x14ac:dyDescent="0.2">
      <c r="B1722" s="135" t="s">
        <v>207</v>
      </c>
      <c r="C1722" s="131">
        <v>1873.4999999999995</v>
      </c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  <c r="BA1722"/>
      <c r="BB1722"/>
      <c r="BC1722"/>
      <c r="BD1722"/>
      <c r="BE1722"/>
      <c r="BF1722"/>
      <c r="BG1722"/>
      <c r="BH1722"/>
      <c r="BI1722"/>
      <c r="BJ1722"/>
      <c r="BK1722"/>
      <c r="BL1722"/>
      <c r="BM1722"/>
      <c r="BN1722"/>
      <c r="BO1722"/>
      <c r="BP1722"/>
      <c r="BQ1722"/>
      <c r="BR1722"/>
    </row>
    <row r="1723" spans="2:70" x14ac:dyDescent="0.2">
      <c r="B1723" s="133" t="s">
        <v>1312</v>
      </c>
      <c r="C1723" s="134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  <c r="BA1723"/>
      <c r="BB1723"/>
      <c r="BC1723"/>
      <c r="BD1723"/>
      <c r="BE1723"/>
      <c r="BF1723"/>
      <c r="BG1723"/>
      <c r="BH1723"/>
      <c r="BI1723"/>
      <c r="BJ1723"/>
      <c r="BK1723"/>
      <c r="BL1723"/>
      <c r="BM1723"/>
      <c r="BN1723"/>
      <c r="BO1723"/>
      <c r="BP1723"/>
      <c r="BQ1723"/>
      <c r="BR1723"/>
    </row>
    <row r="1724" spans="2:70" x14ac:dyDescent="0.2">
      <c r="B1724" s="133" t="s">
        <v>1309</v>
      </c>
      <c r="C1724" s="134">
        <v>1206729.9879666714</v>
      </c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  <c r="BA1724"/>
      <c r="BB1724"/>
      <c r="BC1724"/>
      <c r="BD1724"/>
      <c r="BE1724"/>
      <c r="BF1724"/>
      <c r="BG1724"/>
      <c r="BH1724"/>
      <c r="BI1724"/>
      <c r="BJ1724"/>
      <c r="BK1724"/>
      <c r="BL1724"/>
      <c r="BM1724"/>
      <c r="BN1724"/>
      <c r="BO1724"/>
      <c r="BP1724"/>
      <c r="BQ1724"/>
      <c r="BR1724"/>
    </row>
    <row r="1725" spans="2:70" x14ac:dyDescent="0.2"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  <c r="BA1725"/>
      <c r="BB1725"/>
      <c r="BC1725"/>
      <c r="BD1725"/>
      <c r="BE1725"/>
      <c r="BF1725"/>
      <c r="BG1725"/>
      <c r="BH1725"/>
      <c r="BI1725"/>
      <c r="BJ1725"/>
      <c r="BK1725"/>
      <c r="BL1725"/>
      <c r="BM1725"/>
      <c r="BN1725"/>
      <c r="BO1725"/>
      <c r="BP1725"/>
      <c r="BQ1725"/>
      <c r="BR1725"/>
    </row>
    <row r="1726" spans="2:70" x14ac:dyDescent="0.2"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  <c r="BA1726"/>
      <c r="BB1726"/>
      <c r="BC1726"/>
      <c r="BD1726"/>
      <c r="BE1726"/>
      <c r="BF1726"/>
      <c r="BG1726"/>
      <c r="BH1726"/>
      <c r="BI1726"/>
      <c r="BJ1726"/>
      <c r="BK1726"/>
      <c r="BL1726"/>
      <c r="BM1726"/>
      <c r="BN1726"/>
      <c r="BO1726"/>
      <c r="BP1726"/>
      <c r="BQ1726"/>
      <c r="BR1726"/>
    </row>
    <row r="1727" spans="2:70" x14ac:dyDescent="0.2">
      <c r="B1727" s="17"/>
      <c r="D1727" s="4"/>
      <c r="E1727" s="4"/>
      <c r="F1727" s="4"/>
      <c r="J1727" s="18"/>
      <c r="K1727" s="18"/>
      <c r="L1727" s="21"/>
      <c r="R1727" s="21"/>
      <c r="S1727" s="22"/>
      <c r="T1727" s="22"/>
      <c r="U1727" s="22"/>
      <c r="V1727" s="22"/>
      <c r="W1727" s="22"/>
      <c r="Z1727" s="23"/>
      <c r="AC1727" s="20"/>
      <c r="AF1727" s="19"/>
    </row>
    <row r="1728" spans="2:70" x14ac:dyDescent="0.2">
      <c r="B1728" s="17"/>
      <c r="D1728" s="4"/>
      <c r="E1728" s="4"/>
      <c r="F1728" s="4"/>
      <c r="J1728" s="18"/>
      <c r="K1728" s="18"/>
      <c r="L1728" s="21"/>
      <c r="R1728" s="21"/>
      <c r="S1728" s="22"/>
      <c r="T1728" s="22"/>
      <c r="U1728" s="22"/>
      <c r="V1728" s="22"/>
      <c r="W1728" s="22"/>
      <c r="Z1728" s="23"/>
      <c r="AC1728" s="20"/>
      <c r="AF1728" s="19"/>
    </row>
    <row r="1729" spans="2:32" x14ac:dyDescent="0.2">
      <c r="B1729" s="17"/>
      <c r="D1729" s="4"/>
      <c r="E1729" s="4"/>
      <c r="F1729" s="4"/>
      <c r="J1729" s="18"/>
      <c r="K1729" s="18"/>
      <c r="L1729" s="21"/>
      <c r="R1729" s="21"/>
      <c r="S1729" s="22"/>
      <c r="T1729" s="22"/>
      <c r="U1729" s="22"/>
      <c r="V1729" s="22"/>
      <c r="W1729" s="22"/>
      <c r="Z1729" s="23"/>
      <c r="AC1729" s="20"/>
      <c r="AF1729" s="19"/>
    </row>
    <row r="1730" spans="2:32" x14ac:dyDescent="0.2">
      <c r="B1730" s="17"/>
      <c r="D1730" s="4"/>
      <c r="E1730" s="4"/>
      <c r="F1730" s="4"/>
      <c r="J1730" s="18"/>
      <c r="K1730" s="18"/>
      <c r="L1730" s="21"/>
      <c r="R1730" s="21"/>
      <c r="S1730" s="22"/>
      <c r="T1730" s="22"/>
      <c r="U1730" s="22"/>
      <c r="V1730" s="22"/>
      <c r="W1730" s="22"/>
      <c r="Z1730" s="23"/>
      <c r="AC1730" s="20"/>
      <c r="AF1730" s="19"/>
    </row>
    <row r="1731" spans="2:32" x14ac:dyDescent="0.2">
      <c r="B1731" s="17"/>
      <c r="D1731" s="4"/>
      <c r="E1731" s="4"/>
      <c r="F1731" s="4"/>
      <c r="J1731" s="18"/>
      <c r="K1731" s="18"/>
      <c r="L1731" s="21"/>
      <c r="R1731" s="21"/>
      <c r="S1731" s="22"/>
      <c r="T1731" s="22"/>
      <c r="U1731" s="22"/>
      <c r="V1731" s="22"/>
      <c r="W1731" s="22"/>
      <c r="Z1731" s="23"/>
      <c r="AC1731" s="20"/>
      <c r="AF1731" s="19"/>
    </row>
    <row r="1732" spans="2:32" x14ac:dyDescent="0.2">
      <c r="B1732" s="17"/>
      <c r="D1732" s="4"/>
      <c r="E1732" s="4"/>
      <c r="F1732" s="4"/>
      <c r="J1732" s="18"/>
      <c r="K1732" s="18"/>
      <c r="L1732" s="21"/>
      <c r="R1732" s="21"/>
      <c r="S1732" s="22"/>
      <c r="T1732" s="22"/>
      <c r="U1732" s="22"/>
      <c r="V1732" s="22"/>
      <c r="W1732" s="22"/>
      <c r="Z1732" s="23"/>
      <c r="AC1732" s="20"/>
      <c r="AF1732" s="19"/>
    </row>
    <row r="1733" spans="2:32" x14ac:dyDescent="0.2">
      <c r="B1733" s="17"/>
      <c r="D1733" s="4"/>
      <c r="E1733" s="4"/>
      <c r="F1733" s="4"/>
      <c r="J1733" s="18"/>
      <c r="K1733" s="18"/>
      <c r="L1733" s="21"/>
      <c r="R1733" s="21"/>
      <c r="S1733" s="22"/>
      <c r="T1733" s="22"/>
      <c r="U1733" s="22"/>
      <c r="V1733" s="22"/>
      <c r="W1733" s="22"/>
      <c r="Z1733" s="23"/>
      <c r="AC1733" s="20"/>
      <c r="AF1733" s="19"/>
    </row>
    <row r="1734" spans="2:32" x14ac:dyDescent="0.2">
      <c r="B1734" s="17"/>
      <c r="D1734" s="4"/>
      <c r="E1734" s="4"/>
      <c r="F1734" s="4"/>
      <c r="J1734" s="18"/>
      <c r="K1734" s="18"/>
      <c r="L1734" s="21"/>
      <c r="R1734" s="21"/>
      <c r="S1734" s="22"/>
      <c r="T1734" s="22"/>
      <c r="U1734" s="22"/>
      <c r="V1734" s="22"/>
      <c r="W1734" s="22"/>
      <c r="Z1734" s="23"/>
      <c r="AC1734" s="20"/>
      <c r="AF1734" s="19"/>
    </row>
    <row r="1735" spans="2:32" x14ac:dyDescent="0.2">
      <c r="B1735" s="17"/>
      <c r="D1735" s="4"/>
      <c r="E1735" s="4"/>
      <c r="F1735" s="4"/>
      <c r="J1735" s="18"/>
      <c r="K1735" s="18"/>
      <c r="L1735" s="21"/>
      <c r="R1735" s="21"/>
      <c r="S1735" s="22"/>
      <c r="T1735" s="22"/>
      <c r="U1735" s="22"/>
      <c r="V1735" s="22"/>
      <c r="W1735" s="22"/>
      <c r="Z1735" s="23"/>
      <c r="AC1735" s="20"/>
      <c r="AF1735" s="19"/>
    </row>
    <row r="1736" spans="2:32" x14ac:dyDescent="0.2">
      <c r="B1736" s="17"/>
      <c r="D1736" s="4"/>
      <c r="E1736" s="4"/>
      <c r="F1736" s="4"/>
      <c r="J1736" s="18"/>
      <c r="K1736" s="18"/>
      <c r="L1736" s="21"/>
      <c r="R1736" s="21"/>
      <c r="S1736" s="22"/>
      <c r="T1736" s="22"/>
      <c r="U1736" s="22"/>
      <c r="V1736" s="22"/>
      <c r="W1736" s="22"/>
      <c r="Z1736" s="23"/>
      <c r="AC1736" s="20"/>
      <c r="AF1736" s="19"/>
    </row>
    <row r="1737" spans="2:32" x14ac:dyDescent="0.2">
      <c r="B1737" s="17"/>
      <c r="D1737" s="4"/>
      <c r="E1737" s="4"/>
      <c r="F1737" s="4"/>
      <c r="J1737" s="18"/>
      <c r="K1737" s="18"/>
      <c r="L1737" s="21"/>
      <c r="R1737" s="21"/>
      <c r="S1737" s="22"/>
      <c r="T1737" s="22"/>
      <c r="U1737" s="22"/>
      <c r="V1737" s="22"/>
      <c r="W1737" s="22"/>
      <c r="Z1737" s="23"/>
      <c r="AC1737" s="20"/>
      <c r="AF1737" s="19"/>
    </row>
    <row r="1738" spans="2:32" x14ac:dyDescent="0.2">
      <c r="B1738" s="17"/>
      <c r="D1738" s="4"/>
      <c r="E1738" s="4"/>
      <c r="F1738" s="4"/>
      <c r="J1738" s="18"/>
      <c r="K1738" s="18"/>
      <c r="L1738" s="21"/>
      <c r="R1738" s="21"/>
      <c r="S1738" s="22"/>
      <c r="T1738" s="22"/>
      <c r="U1738" s="22"/>
      <c r="V1738" s="22"/>
      <c r="W1738" s="22"/>
      <c r="Z1738" s="23"/>
      <c r="AC1738" s="20"/>
      <c r="AF1738" s="19"/>
    </row>
    <row r="1739" spans="2:32" x14ac:dyDescent="0.2">
      <c r="B1739" s="17"/>
      <c r="D1739" s="4"/>
      <c r="E1739" s="4"/>
      <c r="F1739" s="4"/>
      <c r="J1739" s="18"/>
      <c r="K1739" s="18"/>
      <c r="L1739" s="21"/>
      <c r="R1739" s="21"/>
      <c r="S1739" s="22"/>
      <c r="T1739" s="22"/>
      <c r="U1739" s="22"/>
      <c r="V1739" s="22"/>
      <c r="W1739" s="22"/>
      <c r="Z1739" s="23"/>
      <c r="AC1739" s="20"/>
      <c r="AF1739" s="19"/>
    </row>
    <row r="1740" spans="2:32" x14ac:dyDescent="0.2">
      <c r="B1740" s="17"/>
      <c r="D1740" s="4"/>
      <c r="E1740" s="4"/>
      <c r="F1740" s="4"/>
      <c r="J1740" s="18"/>
      <c r="K1740" s="18"/>
      <c r="L1740" s="21"/>
      <c r="R1740" s="21"/>
      <c r="S1740" s="22"/>
      <c r="T1740" s="22"/>
      <c r="U1740" s="22"/>
      <c r="V1740" s="22"/>
      <c r="W1740" s="22"/>
      <c r="Z1740" s="23"/>
      <c r="AC1740" s="20"/>
      <c r="AF1740" s="19"/>
    </row>
    <row r="1741" spans="2:32" x14ac:dyDescent="0.2">
      <c r="B1741" s="17"/>
      <c r="D1741" s="4"/>
      <c r="E1741" s="4"/>
      <c r="F1741" s="4"/>
      <c r="J1741" s="18"/>
      <c r="K1741" s="18"/>
      <c r="L1741" s="21"/>
      <c r="R1741" s="21"/>
      <c r="S1741" s="22"/>
      <c r="T1741" s="22"/>
      <c r="U1741" s="22"/>
      <c r="V1741" s="22"/>
      <c r="W1741" s="22"/>
      <c r="Z1741" s="23"/>
      <c r="AC1741" s="20"/>
      <c r="AF1741" s="19"/>
    </row>
    <row r="1742" spans="2:32" x14ac:dyDescent="0.2">
      <c r="B1742" s="17"/>
      <c r="D1742" s="4"/>
      <c r="E1742" s="4"/>
      <c r="F1742" s="4"/>
      <c r="J1742" s="18"/>
      <c r="K1742" s="18"/>
      <c r="L1742" s="21"/>
      <c r="R1742" s="21"/>
      <c r="S1742" s="22"/>
      <c r="T1742" s="22"/>
      <c r="U1742" s="22"/>
      <c r="V1742" s="22"/>
      <c r="W1742" s="22"/>
      <c r="Z1742" s="23"/>
      <c r="AC1742" s="20"/>
      <c r="AF1742" s="19"/>
    </row>
    <row r="1743" spans="2:32" x14ac:dyDescent="0.2">
      <c r="B1743" s="17"/>
      <c r="D1743" s="4"/>
      <c r="E1743" s="4"/>
      <c r="F1743" s="4"/>
      <c r="J1743" s="18"/>
      <c r="K1743" s="18"/>
      <c r="L1743" s="21"/>
      <c r="R1743" s="21"/>
      <c r="S1743" s="22"/>
      <c r="T1743" s="22"/>
      <c r="U1743" s="22"/>
      <c r="V1743" s="22"/>
      <c r="W1743" s="22"/>
      <c r="Z1743" s="23"/>
      <c r="AC1743" s="20"/>
      <c r="AF1743" s="19"/>
    </row>
    <row r="1744" spans="2:32" x14ac:dyDescent="0.2">
      <c r="B1744" s="17"/>
      <c r="D1744" s="4"/>
      <c r="E1744" s="4"/>
      <c r="F1744" s="4"/>
      <c r="J1744" s="18"/>
      <c r="K1744" s="18"/>
      <c r="L1744" s="21"/>
      <c r="R1744" s="21"/>
      <c r="S1744" s="22"/>
      <c r="T1744" s="22"/>
      <c r="U1744" s="22"/>
      <c r="V1744" s="22"/>
      <c r="W1744" s="22"/>
      <c r="Z1744" s="23"/>
      <c r="AC1744" s="20"/>
      <c r="AF1744" s="19"/>
    </row>
    <row r="1745" spans="2:32" x14ac:dyDescent="0.2">
      <c r="B1745" s="17"/>
      <c r="D1745" s="4"/>
      <c r="E1745" s="4"/>
      <c r="F1745" s="4"/>
      <c r="J1745" s="18"/>
      <c r="K1745" s="18"/>
      <c r="L1745" s="21"/>
      <c r="R1745" s="21"/>
      <c r="S1745" s="22"/>
      <c r="T1745" s="22"/>
      <c r="U1745" s="22"/>
      <c r="V1745" s="22"/>
      <c r="W1745" s="22"/>
      <c r="Z1745" s="23"/>
      <c r="AC1745" s="20"/>
      <c r="AF1745" s="19"/>
    </row>
    <row r="1746" spans="2:32" x14ac:dyDescent="0.2">
      <c r="B1746" s="17"/>
      <c r="D1746" s="4"/>
      <c r="E1746" s="4"/>
      <c r="F1746" s="4"/>
      <c r="J1746" s="18"/>
      <c r="K1746" s="18"/>
      <c r="L1746" s="21"/>
      <c r="R1746" s="21"/>
      <c r="S1746" s="22"/>
      <c r="T1746" s="22"/>
      <c r="U1746" s="22"/>
      <c r="V1746" s="22"/>
      <c r="W1746" s="22"/>
      <c r="Z1746" s="23"/>
      <c r="AC1746" s="20"/>
      <c r="AF1746" s="19"/>
    </row>
    <row r="1747" spans="2:32" x14ac:dyDescent="0.2">
      <c r="B1747" s="17"/>
      <c r="D1747" s="4"/>
      <c r="E1747" s="4"/>
      <c r="F1747" s="4"/>
      <c r="J1747" s="18"/>
      <c r="K1747" s="18"/>
      <c r="L1747" s="21"/>
      <c r="R1747" s="21"/>
      <c r="S1747" s="22"/>
      <c r="T1747" s="22"/>
      <c r="U1747" s="22"/>
      <c r="V1747" s="22"/>
      <c r="W1747" s="22"/>
      <c r="Z1747" s="23"/>
      <c r="AC1747" s="20"/>
      <c r="AF1747" s="19"/>
    </row>
    <row r="1748" spans="2:32" x14ac:dyDescent="0.2">
      <c r="B1748" s="17"/>
      <c r="D1748" s="4"/>
      <c r="E1748" s="4"/>
      <c r="F1748" s="4"/>
      <c r="J1748" s="18"/>
      <c r="K1748" s="18"/>
      <c r="L1748" s="21"/>
      <c r="R1748" s="21"/>
      <c r="S1748" s="22"/>
      <c r="T1748" s="22"/>
      <c r="U1748" s="22"/>
      <c r="V1748" s="22"/>
      <c r="W1748" s="22"/>
      <c r="Z1748" s="23"/>
      <c r="AC1748" s="20"/>
      <c r="AF1748" s="19"/>
    </row>
    <row r="1749" spans="2:32" x14ac:dyDescent="0.2">
      <c r="B1749" s="17"/>
      <c r="D1749" s="4"/>
      <c r="E1749" s="4"/>
      <c r="F1749" s="4"/>
      <c r="J1749" s="18"/>
      <c r="K1749" s="18"/>
      <c r="L1749" s="21"/>
      <c r="R1749" s="21"/>
      <c r="S1749" s="22"/>
      <c r="T1749" s="22"/>
      <c r="U1749" s="22"/>
      <c r="V1749" s="22"/>
      <c r="W1749" s="22"/>
      <c r="Z1749" s="23"/>
      <c r="AC1749" s="20"/>
      <c r="AF1749" s="19"/>
    </row>
    <row r="1750" spans="2:32" x14ac:dyDescent="0.2">
      <c r="B1750" s="17"/>
      <c r="D1750" s="4"/>
      <c r="E1750" s="4"/>
      <c r="F1750" s="4"/>
      <c r="J1750" s="18"/>
      <c r="K1750" s="18"/>
      <c r="L1750" s="21"/>
      <c r="R1750" s="21"/>
      <c r="S1750" s="22"/>
      <c r="T1750" s="22"/>
      <c r="U1750" s="22"/>
      <c r="V1750" s="22"/>
      <c r="W1750" s="22"/>
      <c r="Z1750" s="23"/>
      <c r="AC1750" s="20"/>
      <c r="AF1750" s="19"/>
    </row>
    <row r="1751" spans="2:32" x14ac:dyDescent="0.2">
      <c r="B1751" s="17"/>
      <c r="D1751" s="4"/>
      <c r="E1751" s="4"/>
      <c r="F1751" s="4"/>
      <c r="J1751" s="18"/>
      <c r="K1751" s="18"/>
      <c r="L1751" s="21"/>
      <c r="R1751" s="21"/>
      <c r="S1751" s="22"/>
      <c r="T1751" s="22"/>
      <c r="U1751" s="22"/>
      <c r="V1751" s="22"/>
      <c r="W1751" s="22"/>
      <c r="Z1751" s="23"/>
      <c r="AC1751" s="20"/>
      <c r="AF1751" s="19"/>
    </row>
    <row r="1752" spans="2:32" x14ac:dyDescent="0.2">
      <c r="B1752" s="17"/>
      <c r="D1752" s="4"/>
      <c r="E1752" s="4"/>
      <c r="F1752" s="4"/>
      <c r="J1752" s="18"/>
      <c r="K1752" s="18"/>
      <c r="L1752" s="21"/>
      <c r="R1752" s="21"/>
      <c r="S1752" s="22"/>
      <c r="T1752" s="22"/>
      <c r="U1752" s="22"/>
      <c r="V1752" s="22"/>
      <c r="W1752" s="22"/>
      <c r="Z1752" s="23"/>
      <c r="AC1752" s="20"/>
      <c r="AF1752" s="19"/>
    </row>
    <row r="1753" spans="2:32" x14ac:dyDescent="0.2">
      <c r="B1753" s="17"/>
      <c r="D1753" s="4"/>
      <c r="E1753" s="4"/>
      <c r="F1753" s="4"/>
      <c r="J1753" s="18"/>
      <c r="K1753" s="18"/>
      <c r="L1753" s="21"/>
      <c r="R1753" s="21"/>
      <c r="S1753" s="22"/>
      <c r="T1753" s="22"/>
      <c r="U1753" s="22"/>
      <c r="V1753" s="22"/>
      <c r="W1753" s="22"/>
      <c r="Z1753" s="23"/>
      <c r="AC1753" s="20"/>
      <c r="AF1753" s="19"/>
    </row>
    <row r="1754" spans="2:32" x14ac:dyDescent="0.2">
      <c r="B1754" s="17"/>
      <c r="D1754" s="4"/>
      <c r="E1754" s="4"/>
      <c r="F1754" s="4"/>
      <c r="J1754" s="18"/>
      <c r="K1754" s="18"/>
      <c r="L1754" s="21"/>
      <c r="R1754" s="21"/>
      <c r="S1754" s="22"/>
      <c r="T1754" s="22"/>
      <c r="U1754" s="22"/>
      <c r="V1754" s="22"/>
      <c r="W1754" s="22"/>
      <c r="Z1754" s="23"/>
      <c r="AC1754" s="20"/>
      <c r="AF1754" s="19"/>
    </row>
    <row r="1755" spans="2:32" x14ac:dyDescent="0.2">
      <c r="B1755" s="17"/>
      <c r="D1755" s="4"/>
      <c r="E1755" s="4"/>
      <c r="F1755" s="4"/>
      <c r="J1755" s="18"/>
      <c r="K1755" s="18"/>
      <c r="L1755" s="21"/>
      <c r="R1755" s="21"/>
      <c r="S1755" s="22"/>
      <c r="T1755" s="22"/>
      <c r="U1755" s="22"/>
      <c r="V1755" s="22"/>
      <c r="W1755" s="22"/>
      <c r="Z1755" s="23"/>
      <c r="AC1755" s="20"/>
      <c r="AF1755" s="19"/>
    </row>
    <row r="1756" spans="2:32" x14ac:dyDescent="0.2">
      <c r="B1756" s="17"/>
      <c r="D1756" s="4"/>
      <c r="E1756" s="4"/>
      <c r="F1756" s="4"/>
      <c r="J1756" s="18"/>
      <c r="K1756" s="18"/>
      <c r="L1756" s="21"/>
      <c r="R1756" s="21"/>
      <c r="S1756" s="22"/>
      <c r="T1756" s="22"/>
      <c r="U1756" s="22"/>
      <c r="V1756" s="22"/>
      <c r="W1756" s="22"/>
      <c r="Z1756" s="23"/>
      <c r="AC1756" s="20"/>
      <c r="AF1756" s="19"/>
    </row>
    <row r="1757" spans="2:32" x14ac:dyDescent="0.2">
      <c r="B1757" s="17"/>
      <c r="D1757" s="4"/>
      <c r="E1757" s="4"/>
      <c r="F1757" s="4"/>
      <c r="J1757" s="18"/>
      <c r="K1757" s="18"/>
      <c r="L1757" s="21"/>
      <c r="R1757" s="21"/>
      <c r="S1757" s="22"/>
      <c r="T1757" s="22"/>
      <c r="U1757" s="22"/>
      <c r="V1757" s="22"/>
      <c r="W1757" s="22"/>
      <c r="Z1757" s="23"/>
      <c r="AC1757" s="20"/>
      <c r="AF1757" s="19"/>
    </row>
    <row r="1758" spans="2:32" x14ac:dyDescent="0.2">
      <c r="B1758" s="17"/>
      <c r="D1758" s="4"/>
      <c r="E1758" s="4"/>
      <c r="F1758" s="4"/>
      <c r="J1758" s="18"/>
      <c r="K1758" s="18"/>
      <c r="L1758" s="21"/>
      <c r="R1758" s="21"/>
      <c r="S1758" s="22"/>
      <c r="T1758" s="22"/>
      <c r="U1758" s="22"/>
      <c r="V1758" s="22"/>
      <c r="W1758" s="22"/>
      <c r="Z1758" s="23"/>
      <c r="AC1758" s="20"/>
      <c r="AF1758" s="19"/>
    </row>
    <row r="1759" spans="2:32" x14ac:dyDescent="0.2">
      <c r="B1759" s="17"/>
      <c r="D1759" s="4"/>
      <c r="E1759" s="4"/>
      <c r="F1759" s="4"/>
      <c r="J1759" s="18"/>
      <c r="K1759" s="18"/>
      <c r="L1759" s="21"/>
      <c r="R1759" s="21"/>
      <c r="S1759" s="22"/>
      <c r="T1759" s="22"/>
      <c r="U1759" s="22"/>
      <c r="V1759" s="22"/>
      <c r="W1759" s="22"/>
      <c r="Z1759" s="23"/>
      <c r="AC1759" s="20"/>
      <c r="AF1759" s="19"/>
    </row>
    <row r="1760" spans="2:32" x14ac:dyDescent="0.2">
      <c r="B1760" s="17"/>
      <c r="D1760" s="4"/>
      <c r="E1760" s="4"/>
      <c r="F1760" s="4"/>
      <c r="J1760" s="18"/>
      <c r="K1760" s="18"/>
      <c r="L1760" s="21"/>
      <c r="R1760" s="21"/>
      <c r="S1760" s="22"/>
      <c r="T1760" s="22"/>
      <c r="U1760" s="22"/>
      <c r="V1760" s="22"/>
      <c r="W1760" s="22"/>
      <c r="Z1760" s="23"/>
      <c r="AC1760" s="20"/>
      <c r="AF1760" s="19"/>
    </row>
    <row r="1761" spans="2:32" x14ac:dyDescent="0.2">
      <c r="B1761" s="17"/>
      <c r="D1761" s="4"/>
      <c r="E1761" s="4"/>
      <c r="F1761" s="4"/>
      <c r="J1761" s="18"/>
      <c r="K1761" s="18"/>
      <c r="L1761" s="21"/>
      <c r="R1761" s="21"/>
      <c r="S1761" s="22"/>
      <c r="T1761" s="22"/>
      <c r="U1761" s="22"/>
      <c r="V1761" s="22"/>
      <c r="W1761" s="22"/>
      <c r="Z1761" s="23"/>
      <c r="AC1761" s="20"/>
      <c r="AF1761" s="19"/>
    </row>
    <row r="1762" spans="2:32" x14ac:dyDescent="0.2">
      <c r="B1762" s="17"/>
      <c r="D1762" s="4"/>
      <c r="E1762" s="4"/>
      <c r="F1762" s="4"/>
      <c r="J1762" s="18"/>
      <c r="K1762" s="18"/>
      <c r="L1762" s="21"/>
      <c r="R1762" s="21"/>
      <c r="S1762" s="22"/>
      <c r="T1762" s="22"/>
      <c r="U1762" s="22"/>
      <c r="V1762" s="22"/>
      <c r="W1762" s="22"/>
      <c r="Z1762" s="23"/>
      <c r="AC1762" s="20"/>
      <c r="AF1762" s="19"/>
    </row>
    <row r="1763" spans="2:32" x14ac:dyDescent="0.2">
      <c r="B1763" s="17"/>
      <c r="D1763" s="4"/>
      <c r="E1763" s="4"/>
      <c r="F1763" s="4"/>
      <c r="J1763" s="18"/>
      <c r="K1763" s="18"/>
      <c r="L1763" s="21"/>
      <c r="R1763" s="21"/>
      <c r="S1763" s="22"/>
      <c r="T1763" s="22"/>
      <c r="U1763" s="22"/>
      <c r="V1763" s="22"/>
      <c r="W1763" s="22"/>
      <c r="Z1763" s="23"/>
      <c r="AC1763" s="20"/>
      <c r="AF1763" s="19"/>
    </row>
    <row r="1764" spans="2:32" x14ac:dyDescent="0.2">
      <c r="B1764" s="17"/>
      <c r="D1764" s="4"/>
      <c r="E1764" s="4"/>
      <c r="F1764" s="4"/>
      <c r="J1764" s="18"/>
      <c r="K1764" s="18"/>
      <c r="L1764" s="21"/>
      <c r="R1764" s="21"/>
      <c r="S1764" s="22"/>
      <c r="T1764" s="22"/>
      <c r="U1764" s="22"/>
      <c r="V1764" s="22"/>
      <c r="W1764" s="22"/>
      <c r="Z1764" s="23"/>
      <c r="AC1764" s="20"/>
      <c r="AF1764" s="19"/>
    </row>
    <row r="1765" spans="2:32" x14ac:dyDescent="0.2"/>
    <row r="1766" spans="2:32" x14ac:dyDescent="0.2"/>
    <row r="1767" spans="2:32" x14ac:dyDescent="0.2"/>
    <row r="1768" spans="2:32" x14ac:dyDescent="0.2"/>
    <row r="1769" spans="2:32" x14ac:dyDescent="0.2"/>
    <row r="1770" spans="2:32" x14ac:dyDescent="0.2"/>
    <row r="1771" spans="2:32" x14ac:dyDescent="0.2"/>
    <row r="1772" spans="2:32" x14ac:dyDescent="0.2"/>
    <row r="1773" spans="2:32" x14ac:dyDescent="0.2"/>
    <row r="1774" spans="2:32" x14ac:dyDescent="0.2"/>
    <row r="1775" spans="2:32" x14ac:dyDescent="0.2"/>
    <row r="1776" spans="2:32" x14ac:dyDescent="0.2"/>
    <row r="1777" x14ac:dyDescent="0.2"/>
    <row r="1778" x14ac:dyDescent="0.2"/>
    <row r="1779" x14ac:dyDescent="0.2"/>
    <row r="1780" x14ac:dyDescent="0.2"/>
    <row r="1781" x14ac:dyDescent="0.2"/>
    <row r="1782" x14ac:dyDescent="0.2"/>
    <row r="1783" x14ac:dyDescent="0.2"/>
    <row r="1784" x14ac:dyDescent="0.2"/>
    <row r="1785" x14ac:dyDescent="0.2"/>
    <row r="1786" x14ac:dyDescent="0.2"/>
    <row r="1787" x14ac:dyDescent="0.2"/>
    <row r="1788" x14ac:dyDescent="0.2"/>
    <row r="1789" x14ac:dyDescent="0.2"/>
    <row r="1790" x14ac:dyDescent="0.2"/>
    <row r="1791" x14ac:dyDescent="0.2"/>
    <row r="1792" x14ac:dyDescent="0.2"/>
    <row r="1793" x14ac:dyDescent="0.2"/>
    <row r="1794" x14ac:dyDescent="0.2"/>
    <row r="1795" x14ac:dyDescent="0.2"/>
    <row r="1796" x14ac:dyDescent="0.2"/>
    <row r="1797" x14ac:dyDescent="0.2"/>
    <row r="1798" x14ac:dyDescent="0.2"/>
    <row r="1799" x14ac:dyDescent="0.2"/>
    <row r="1800" x14ac:dyDescent="0.2"/>
    <row r="1801" x14ac:dyDescent="0.2"/>
    <row r="1802" x14ac:dyDescent="0.2"/>
    <row r="1803" x14ac:dyDescent="0.2"/>
    <row r="1804" x14ac:dyDescent="0.2"/>
    <row r="1805" x14ac:dyDescent="0.2"/>
    <row r="1806" x14ac:dyDescent="0.2"/>
    <row r="1807" x14ac:dyDescent="0.2"/>
    <row r="1808" x14ac:dyDescent="0.2"/>
    <row r="1809" x14ac:dyDescent="0.2"/>
    <row r="1810" x14ac:dyDescent="0.2"/>
    <row r="1811" x14ac:dyDescent="0.2"/>
    <row r="1812" x14ac:dyDescent="0.2"/>
    <row r="1813" x14ac:dyDescent="0.2"/>
    <row r="1814" x14ac:dyDescent="0.2"/>
    <row r="1815" x14ac:dyDescent="0.2"/>
    <row r="1816" x14ac:dyDescent="0.2"/>
    <row r="1817" x14ac:dyDescent="0.2"/>
    <row r="1818" x14ac:dyDescent="0.2"/>
    <row r="1819" x14ac:dyDescent="0.2"/>
    <row r="1820" x14ac:dyDescent="0.2"/>
    <row r="1821" x14ac:dyDescent="0.2"/>
    <row r="1822" x14ac:dyDescent="0.2"/>
    <row r="1823" x14ac:dyDescent="0.2"/>
    <row r="1824" x14ac:dyDescent="0.2"/>
    <row r="1825" x14ac:dyDescent="0.2"/>
    <row r="1826" x14ac:dyDescent="0.2"/>
    <row r="1827" x14ac:dyDescent="0.2"/>
    <row r="1828" x14ac:dyDescent="0.2"/>
    <row r="1829" x14ac:dyDescent="0.2"/>
    <row r="1830" x14ac:dyDescent="0.2"/>
    <row r="1831" x14ac:dyDescent="0.2"/>
    <row r="1832" x14ac:dyDescent="0.2"/>
    <row r="1833" x14ac:dyDescent="0.2"/>
    <row r="1834" x14ac:dyDescent="0.2"/>
    <row r="1835" x14ac:dyDescent="0.2"/>
    <row r="1836" x14ac:dyDescent="0.2"/>
    <row r="1837" x14ac:dyDescent="0.2"/>
    <row r="1838" x14ac:dyDescent="0.2"/>
    <row r="1839" x14ac:dyDescent="0.2"/>
    <row r="1840" x14ac:dyDescent="0.2"/>
    <row r="1841" x14ac:dyDescent="0.2"/>
    <row r="1842" x14ac:dyDescent="0.2"/>
    <row r="1843" x14ac:dyDescent="0.2"/>
    <row r="1844" x14ac:dyDescent="0.2"/>
    <row r="1845" x14ac:dyDescent="0.2"/>
    <row r="1846" x14ac:dyDescent="0.2"/>
    <row r="1847" x14ac:dyDescent="0.2"/>
    <row r="1848" x14ac:dyDescent="0.2"/>
    <row r="1849" x14ac:dyDescent="0.2"/>
    <row r="1850" x14ac:dyDescent="0.2"/>
    <row r="1851" x14ac:dyDescent="0.2"/>
    <row r="1852" x14ac:dyDescent="0.2"/>
    <row r="1853" x14ac:dyDescent="0.2"/>
    <row r="1854" x14ac:dyDescent="0.2"/>
    <row r="1855" x14ac:dyDescent="0.2"/>
    <row r="1856" x14ac:dyDescent="0.2"/>
    <row r="1857" x14ac:dyDescent="0.2"/>
    <row r="1858" x14ac:dyDescent="0.2"/>
    <row r="1859" x14ac:dyDescent="0.2"/>
    <row r="1860" x14ac:dyDescent="0.2"/>
    <row r="1861" x14ac:dyDescent="0.2"/>
    <row r="1862" x14ac:dyDescent="0.2"/>
    <row r="1863" x14ac:dyDescent="0.2"/>
    <row r="1864" x14ac:dyDescent="0.2"/>
    <row r="1865" x14ac:dyDescent="0.2"/>
    <row r="1866" x14ac:dyDescent="0.2"/>
    <row r="1867" x14ac:dyDescent="0.2"/>
    <row r="1868" x14ac:dyDescent="0.2"/>
    <row r="1869" x14ac:dyDescent="0.2"/>
    <row r="1870" x14ac:dyDescent="0.2"/>
    <row r="1871" x14ac:dyDescent="0.2"/>
    <row r="1872" x14ac:dyDescent="0.2"/>
    <row r="1873" x14ac:dyDescent="0.2"/>
    <row r="1874" x14ac:dyDescent="0.2"/>
    <row r="1875" x14ac:dyDescent="0.2"/>
    <row r="1876" x14ac:dyDescent="0.2"/>
    <row r="1877" x14ac:dyDescent="0.2"/>
    <row r="1878" x14ac:dyDescent="0.2"/>
    <row r="1879" x14ac:dyDescent="0.2"/>
    <row r="1880" x14ac:dyDescent="0.2"/>
    <row r="1881" x14ac:dyDescent="0.2"/>
    <row r="1882" x14ac:dyDescent="0.2"/>
    <row r="1883" x14ac:dyDescent="0.2"/>
    <row r="1884" x14ac:dyDescent="0.2"/>
    <row r="1885" x14ac:dyDescent="0.2"/>
    <row r="1886" x14ac:dyDescent="0.2"/>
    <row r="1887" x14ac:dyDescent="0.2"/>
    <row r="1888" x14ac:dyDescent="0.2"/>
    <row r="1889" x14ac:dyDescent="0.2"/>
    <row r="1890" x14ac:dyDescent="0.2"/>
    <row r="1891" x14ac:dyDescent="0.2"/>
    <row r="1892" x14ac:dyDescent="0.2"/>
    <row r="1893" x14ac:dyDescent="0.2"/>
    <row r="1894" x14ac:dyDescent="0.2"/>
    <row r="1895" x14ac:dyDescent="0.2"/>
    <row r="1896" x14ac:dyDescent="0.2"/>
    <row r="1897" x14ac:dyDescent="0.2"/>
    <row r="1898" x14ac:dyDescent="0.2"/>
    <row r="1899" x14ac:dyDescent="0.2"/>
    <row r="1900" x14ac:dyDescent="0.2"/>
    <row r="1901" x14ac:dyDescent="0.2"/>
    <row r="1902" x14ac:dyDescent="0.2"/>
    <row r="1903" x14ac:dyDescent="0.2"/>
    <row r="1904" x14ac:dyDescent="0.2"/>
    <row r="1905" x14ac:dyDescent="0.2"/>
    <row r="1906" x14ac:dyDescent="0.2"/>
    <row r="1907" x14ac:dyDescent="0.2"/>
    <row r="1908" x14ac:dyDescent="0.2"/>
    <row r="1909" x14ac:dyDescent="0.2"/>
    <row r="1910" x14ac:dyDescent="0.2"/>
    <row r="1911" x14ac:dyDescent="0.2"/>
    <row r="1912" x14ac:dyDescent="0.2"/>
    <row r="1913" x14ac:dyDescent="0.2"/>
    <row r="1914" x14ac:dyDescent="0.2"/>
    <row r="1915" x14ac:dyDescent="0.2"/>
    <row r="1916" x14ac:dyDescent="0.2"/>
    <row r="1917" x14ac:dyDescent="0.2"/>
    <row r="1918" x14ac:dyDescent="0.2"/>
    <row r="1919" x14ac:dyDescent="0.2"/>
    <row r="1920" x14ac:dyDescent="0.2"/>
    <row r="1921" x14ac:dyDescent="0.2"/>
    <row r="1922" x14ac:dyDescent="0.2"/>
    <row r="1923" x14ac:dyDescent="0.2"/>
    <row r="1924" x14ac:dyDescent="0.2"/>
    <row r="1925" x14ac:dyDescent="0.2"/>
    <row r="1926" x14ac:dyDescent="0.2"/>
    <row r="1927" x14ac:dyDescent="0.2"/>
    <row r="1928" x14ac:dyDescent="0.2"/>
    <row r="1929" x14ac:dyDescent="0.2"/>
    <row r="1930" x14ac:dyDescent="0.2"/>
    <row r="1931" x14ac:dyDescent="0.2"/>
    <row r="1932" x14ac:dyDescent="0.2"/>
    <row r="1933" x14ac:dyDescent="0.2"/>
    <row r="1934" x14ac:dyDescent="0.2"/>
    <row r="1935" x14ac:dyDescent="0.2"/>
    <row r="1936" x14ac:dyDescent="0.2"/>
    <row r="1937" x14ac:dyDescent="0.2"/>
    <row r="1938" x14ac:dyDescent="0.2"/>
    <row r="1939" x14ac:dyDescent="0.2"/>
    <row r="1940" x14ac:dyDescent="0.2"/>
    <row r="1941" x14ac:dyDescent="0.2"/>
    <row r="1942" x14ac:dyDescent="0.2"/>
    <row r="1943" x14ac:dyDescent="0.2"/>
    <row r="1944" x14ac:dyDescent="0.2"/>
    <row r="1945" x14ac:dyDescent="0.2"/>
    <row r="1946" x14ac:dyDescent="0.2"/>
    <row r="1947" x14ac:dyDescent="0.2"/>
    <row r="1948" x14ac:dyDescent="0.2"/>
    <row r="1949" x14ac:dyDescent="0.2"/>
    <row r="1950" x14ac:dyDescent="0.2"/>
    <row r="1951" x14ac:dyDescent="0.2"/>
    <row r="1952" x14ac:dyDescent="0.2"/>
    <row r="1953" x14ac:dyDescent="0.2"/>
    <row r="1954" x14ac:dyDescent="0.2"/>
    <row r="1955" x14ac:dyDescent="0.2"/>
    <row r="1956" x14ac:dyDescent="0.2"/>
    <row r="1957" x14ac:dyDescent="0.2"/>
    <row r="1958" x14ac:dyDescent="0.2"/>
    <row r="1959" x14ac:dyDescent="0.2"/>
    <row r="1960" x14ac:dyDescent="0.2"/>
    <row r="1961" x14ac:dyDescent="0.2"/>
    <row r="1962" x14ac:dyDescent="0.2"/>
    <row r="1963" x14ac:dyDescent="0.2"/>
    <row r="1964" x14ac:dyDescent="0.2"/>
    <row r="1965" x14ac:dyDescent="0.2"/>
    <row r="1966" x14ac:dyDescent="0.2"/>
    <row r="1967" x14ac:dyDescent="0.2"/>
    <row r="1968" x14ac:dyDescent="0.2"/>
    <row r="1969" x14ac:dyDescent="0.2"/>
    <row r="1970" x14ac:dyDescent="0.2"/>
    <row r="1971" x14ac:dyDescent="0.2"/>
    <row r="1972" x14ac:dyDescent="0.2"/>
    <row r="1973" x14ac:dyDescent="0.2"/>
    <row r="1974" x14ac:dyDescent="0.2"/>
    <row r="1975" x14ac:dyDescent="0.2"/>
    <row r="1976" x14ac:dyDescent="0.2"/>
    <row r="1977" x14ac:dyDescent="0.2"/>
    <row r="1978" x14ac:dyDescent="0.2"/>
    <row r="1979" x14ac:dyDescent="0.2"/>
    <row r="1980" x14ac:dyDescent="0.2"/>
    <row r="1981" x14ac:dyDescent="0.2"/>
    <row r="1982" x14ac:dyDescent="0.2"/>
    <row r="1983" x14ac:dyDescent="0.2"/>
    <row r="1984" x14ac:dyDescent="0.2"/>
    <row r="1985" x14ac:dyDescent="0.2"/>
    <row r="1986" x14ac:dyDescent="0.2"/>
    <row r="1987" x14ac:dyDescent="0.2"/>
    <row r="1988" x14ac:dyDescent="0.2"/>
    <row r="1989" x14ac:dyDescent="0.2"/>
    <row r="1990" x14ac:dyDescent="0.2"/>
    <row r="1991" x14ac:dyDescent="0.2"/>
    <row r="1992" x14ac:dyDescent="0.2"/>
    <row r="1993" x14ac:dyDescent="0.2"/>
    <row r="1994" x14ac:dyDescent="0.2"/>
    <row r="1995" x14ac:dyDescent="0.2"/>
    <row r="1996" x14ac:dyDescent="0.2"/>
    <row r="1997" x14ac:dyDescent="0.2"/>
    <row r="1998" x14ac:dyDescent="0.2"/>
    <row r="1999" x14ac:dyDescent="0.2"/>
    <row r="2000" x14ac:dyDescent="0.2"/>
    <row r="2001" x14ac:dyDescent="0.2"/>
    <row r="2002" x14ac:dyDescent="0.2"/>
    <row r="2003" x14ac:dyDescent="0.2"/>
    <row r="2004" x14ac:dyDescent="0.2"/>
    <row r="2005" x14ac:dyDescent="0.2"/>
    <row r="2006" x14ac:dyDescent="0.2"/>
    <row r="2007" x14ac:dyDescent="0.2"/>
    <row r="2008" x14ac:dyDescent="0.2"/>
    <row r="2009" x14ac:dyDescent="0.2"/>
    <row r="2010" x14ac:dyDescent="0.2"/>
    <row r="2011" x14ac:dyDescent="0.2"/>
    <row r="2012" x14ac:dyDescent="0.2"/>
    <row r="2013" x14ac:dyDescent="0.2"/>
    <row r="2014" x14ac:dyDescent="0.2"/>
    <row r="2015" x14ac:dyDescent="0.2"/>
    <row r="2016" x14ac:dyDescent="0.2"/>
    <row r="2017" x14ac:dyDescent="0.2"/>
    <row r="2018" x14ac:dyDescent="0.2"/>
    <row r="2019" x14ac:dyDescent="0.2"/>
    <row r="2020" x14ac:dyDescent="0.2"/>
    <row r="2021" x14ac:dyDescent="0.2"/>
    <row r="2022" x14ac:dyDescent="0.2"/>
    <row r="2023" x14ac:dyDescent="0.2"/>
    <row r="2024" x14ac:dyDescent="0.2"/>
    <row r="2025" x14ac:dyDescent="0.2"/>
    <row r="2026" x14ac:dyDescent="0.2"/>
    <row r="2027" x14ac:dyDescent="0.2"/>
    <row r="2028" x14ac:dyDescent="0.2"/>
    <row r="2029" x14ac:dyDescent="0.2"/>
    <row r="2030" x14ac:dyDescent="0.2"/>
    <row r="2031" x14ac:dyDescent="0.2"/>
    <row r="2032" x14ac:dyDescent="0.2"/>
    <row r="2033" x14ac:dyDescent="0.2"/>
    <row r="2034" x14ac:dyDescent="0.2"/>
    <row r="2035" x14ac:dyDescent="0.2"/>
    <row r="2036" x14ac:dyDescent="0.2"/>
    <row r="2037" x14ac:dyDescent="0.2"/>
    <row r="2038" x14ac:dyDescent="0.2"/>
    <row r="2039" x14ac:dyDescent="0.2"/>
    <row r="2040" x14ac:dyDescent="0.2"/>
    <row r="2041" x14ac:dyDescent="0.2"/>
    <row r="2042" x14ac:dyDescent="0.2"/>
    <row r="2043" x14ac:dyDescent="0.2"/>
    <row r="2044" x14ac:dyDescent="0.2"/>
    <row r="2045" x14ac:dyDescent="0.2"/>
    <row r="2046" x14ac:dyDescent="0.2"/>
    <row r="2047" x14ac:dyDescent="0.2"/>
    <row r="2048" x14ac:dyDescent="0.2"/>
    <row r="2049" x14ac:dyDescent="0.2"/>
    <row r="2050" x14ac:dyDescent="0.2"/>
    <row r="2051" x14ac:dyDescent="0.2"/>
    <row r="2052" x14ac:dyDescent="0.2"/>
    <row r="2053" x14ac:dyDescent="0.2"/>
    <row r="2054" x14ac:dyDescent="0.2"/>
    <row r="2055" x14ac:dyDescent="0.2"/>
    <row r="2056" x14ac:dyDescent="0.2"/>
    <row r="2057" x14ac:dyDescent="0.2"/>
    <row r="2058" x14ac:dyDescent="0.2"/>
    <row r="2059" x14ac:dyDescent="0.2"/>
    <row r="2060" x14ac:dyDescent="0.2"/>
    <row r="2061" x14ac:dyDescent="0.2"/>
    <row r="2062" x14ac:dyDescent="0.2"/>
    <row r="2063" x14ac:dyDescent="0.2"/>
    <row r="2064" x14ac:dyDescent="0.2"/>
    <row r="2065" x14ac:dyDescent="0.2"/>
    <row r="2066" x14ac:dyDescent="0.2"/>
    <row r="2067" x14ac:dyDescent="0.2"/>
    <row r="2068" x14ac:dyDescent="0.2"/>
    <row r="2069" x14ac:dyDescent="0.2"/>
    <row r="2070" x14ac:dyDescent="0.2"/>
    <row r="2071" x14ac:dyDescent="0.2"/>
    <row r="2072" x14ac:dyDescent="0.2"/>
    <row r="2073" x14ac:dyDescent="0.2"/>
    <row r="2074" x14ac:dyDescent="0.2"/>
    <row r="2075" x14ac:dyDescent="0.2"/>
    <row r="2076" x14ac:dyDescent="0.2"/>
    <row r="2077" x14ac:dyDescent="0.2"/>
    <row r="2078" x14ac:dyDescent="0.2"/>
    <row r="2079" x14ac:dyDescent="0.2"/>
    <row r="2080" x14ac:dyDescent="0.2"/>
    <row r="2081" x14ac:dyDescent="0.2"/>
    <row r="2082" x14ac:dyDescent="0.2"/>
    <row r="2083" x14ac:dyDescent="0.2"/>
    <row r="2084" x14ac:dyDescent="0.2"/>
    <row r="2085" x14ac:dyDescent="0.2"/>
    <row r="2086" x14ac:dyDescent="0.2"/>
    <row r="2087" x14ac:dyDescent="0.2"/>
    <row r="2088" x14ac:dyDescent="0.2"/>
    <row r="2089" x14ac:dyDescent="0.2"/>
    <row r="2090" x14ac:dyDescent="0.2"/>
    <row r="2091" x14ac:dyDescent="0.2"/>
    <row r="2092" x14ac:dyDescent="0.2"/>
    <row r="2093" x14ac:dyDescent="0.2"/>
    <row r="2094" x14ac:dyDescent="0.2"/>
    <row r="2095" x14ac:dyDescent="0.2"/>
    <row r="2096" x14ac:dyDescent="0.2"/>
    <row r="2097" x14ac:dyDescent="0.2"/>
    <row r="2098" x14ac:dyDescent="0.2"/>
    <row r="2099" x14ac:dyDescent="0.2"/>
    <row r="2100" x14ac:dyDescent="0.2"/>
    <row r="2101" x14ac:dyDescent="0.2"/>
    <row r="2102" x14ac:dyDescent="0.2"/>
    <row r="2103" x14ac:dyDescent="0.2"/>
    <row r="2104" x14ac:dyDescent="0.2"/>
    <row r="2105" x14ac:dyDescent="0.2"/>
    <row r="2106" x14ac:dyDescent="0.2"/>
    <row r="2107" x14ac:dyDescent="0.2"/>
    <row r="2108" x14ac:dyDescent="0.2"/>
    <row r="2109" x14ac:dyDescent="0.2"/>
    <row r="2110" x14ac:dyDescent="0.2"/>
    <row r="2111" x14ac:dyDescent="0.2"/>
    <row r="2112" x14ac:dyDescent="0.2"/>
    <row r="2113" x14ac:dyDescent="0.2"/>
    <row r="2114" x14ac:dyDescent="0.2"/>
    <row r="2115" x14ac:dyDescent="0.2"/>
    <row r="2116" x14ac:dyDescent="0.2"/>
    <row r="2117" x14ac:dyDescent="0.2"/>
    <row r="2118" x14ac:dyDescent="0.2"/>
    <row r="2119" x14ac:dyDescent="0.2"/>
    <row r="2120" x14ac:dyDescent="0.2"/>
    <row r="2121" x14ac:dyDescent="0.2"/>
    <row r="2122" x14ac:dyDescent="0.2"/>
    <row r="2123" x14ac:dyDescent="0.2"/>
    <row r="2124" x14ac:dyDescent="0.2"/>
    <row r="2125" x14ac:dyDescent="0.2"/>
    <row r="2126" x14ac:dyDescent="0.2"/>
    <row r="2127" x14ac:dyDescent="0.2"/>
    <row r="2128" x14ac:dyDescent="0.2"/>
    <row r="2129" x14ac:dyDescent="0.2"/>
    <row r="2130" x14ac:dyDescent="0.2"/>
    <row r="2131" x14ac:dyDescent="0.2"/>
    <row r="2132" x14ac:dyDescent="0.2"/>
    <row r="2133" x14ac:dyDescent="0.2"/>
    <row r="2134" x14ac:dyDescent="0.2"/>
    <row r="2135" x14ac:dyDescent="0.2"/>
    <row r="2136" x14ac:dyDescent="0.2"/>
    <row r="2137" x14ac:dyDescent="0.2"/>
    <row r="2138" x14ac:dyDescent="0.2"/>
    <row r="2139" x14ac:dyDescent="0.2"/>
    <row r="2140" x14ac:dyDescent="0.2"/>
    <row r="2141" x14ac:dyDescent="0.2"/>
    <row r="2142" x14ac:dyDescent="0.2"/>
    <row r="2143" x14ac:dyDescent="0.2"/>
    <row r="2144" x14ac:dyDescent="0.2"/>
    <row r="2145" x14ac:dyDescent="0.2"/>
    <row r="2146" x14ac:dyDescent="0.2"/>
    <row r="2147" x14ac:dyDescent="0.2"/>
    <row r="2148" x14ac:dyDescent="0.2"/>
    <row r="2149" x14ac:dyDescent="0.2"/>
    <row r="2150" x14ac:dyDescent="0.2"/>
    <row r="2151" x14ac:dyDescent="0.2"/>
    <row r="2152" x14ac:dyDescent="0.2"/>
    <row r="2153" x14ac:dyDescent="0.2"/>
    <row r="2154" x14ac:dyDescent="0.2"/>
    <row r="2155" x14ac:dyDescent="0.2"/>
    <row r="2156" x14ac:dyDescent="0.2"/>
    <row r="2157" x14ac:dyDescent="0.2"/>
    <row r="2158" x14ac:dyDescent="0.2"/>
    <row r="2159" x14ac:dyDescent="0.2"/>
    <row r="2160" x14ac:dyDescent="0.2"/>
    <row r="2161" x14ac:dyDescent="0.2"/>
    <row r="2162" x14ac:dyDescent="0.2"/>
    <row r="2163" x14ac:dyDescent="0.2"/>
    <row r="2164" x14ac:dyDescent="0.2"/>
    <row r="2165" x14ac:dyDescent="0.2"/>
    <row r="2166" x14ac:dyDescent="0.2"/>
    <row r="2167" x14ac:dyDescent="0.2"/>
    <row r="2168" x14ac:dyDescent="0.2"/>
    <row r="2169" x14ac:dyDescent="0.2"/>
    <row r="2170" x14ac:dyDescent="0.2"/>
    <row r="2171" x14ac:dyDescent="0.2"/>
    <row r="2172" x14ac:dyDescent="0.2"/>
    <row r="2173" x14ac:dyDescent="0.2"/>
    <row r="2174" x14ac:dyDescent="0.2"/>
    <row r="2175" x14ac:dyDescent="0.2"/>
    <row r="2176" x14ac:dyDescent="0.2"/>
    <row r="2177" x14ac:dyDescent="0.2"/>
    <row r="2178" x14ac:dyDescent="0.2"/>
    <row r="2179" x14ac:dyDescent="0.2"/>
    <row r="2180" x14ac:dyDescent="0.2"/>
    <row r="2181" x14ac:dyDescent="0.2"/>
    <row r="2182" x14ac:dyDescent="0.2"/>
    <row r="2183" x14ac:dyDescent="0.2"/>
    <row r="2184" x14ac:dyDescent="0.2"/>
    <row r="2185" x14ac:dyDescent="0.2"/>
    <row r="2186" x14ac:dyDescent="0.2"/>
    <row r="2187" x14ac:dyDescent="0.2"/>
    <row r="2188" x14ac:dyDescent="0.2"/>
    <row r="2189" x14ac:dyDescent="0.2"/>
    <row r="2190" x14ac:dyDescent="0.2"/>
    <row r="2191" x14ac:dyDescent="0.2"/>
    <row r="2192" x14ac:dyDescent="0.2"/>
    <row r="2193" x14ac:dyDescent="0.2"/>
    <row r="2194" x14ac:dyDescent="0.2"/>
    <row r="2195" x14ac:dyDescent="0.2"/>
    <row r="2196" x14ac:dyDescent="0.2"/>
    <row r="2197" x14ac:dyDescent="0.2"/>
    <row r="2198" x14ac:dyDescent="0.2"/>
    <row r="2199" x14ac:dyDescent="0.2"/>
    <row r="2200" x14ac:dyDescent="0.2"/>
    <row r="2201" x14ac:dyDescent="0.2"/>
    <row r="2202" x14ac:dyDescent="0.2"/>
    <row r="2203" x14ac:dyDescent="0.2"/>
    <row r="2204" x14ac:dyDescent="0.2"/>
    <row r="2205" x14ac:dyDescent="0.2"/>
    <row r="2206" x14ac:dyDescent="0.2"/>
    <row r="2207" x14ac:dyDescent="0.2"/>
    <row r="2208" x14ac:dyDescent="0.2"/>
    <row r="2209" x14ac:dyDescent="0.2"/>
    <row r="2210" x14ac:dyDescent="0.2"/>
    <row r="2211" x14ac:dyDescent="0.2"/>
    <row r="2212" x14ac:dyDescent="0.2"/>
    <row r="2213" x14ac:dyDescent="0.2"/>
    <row r="2214" x14ac:dyDescent="0.2"/>
    <row r="2215" x14ac:dyDescent="0.2"/>
    <row r="2216" x14ac:dyDescent="0.2"/>
    <row r="2217" x14ac:dyDescent="0.2"/>
    <row r="2218" x14ac:dyDescent="0.2"/>
    <row r="2219" x14ac:dyDescent="0.2"/>
    <row r="2220" x14ac:dyDescent="0.2"/>
    <row r="2221" x14ac:dyDescent="0.2"/>
    <row r="2222" x14ac:dyDescent="0.2"/>
    <row r="2223" x14ac:dyDescent="0.2"/>
    <row r="2224" x14ac:dyDescent="0.2"/>
    <row r="2225" x14ac:dyDescent="0.2"/>
    <row r="2226" x14ac:dyDescent="0.2"/>
    <row r="2227" x14ac:dyDescent="0.2"/>
    <row r="2228" x14ac:dyDescent="0.2"/>
    <row r="2229" x14ac:dyDescent="0.2"/>
    <row r="2230" x14ac:dyDescent="0.2"/>
    <row r="2231" x14ac:dyDescent="0.2"/>
    <row r="2232" x14ac:dyDescent="0.2"/>
    <row r="2233" x14ac:dyDescent="0.2"/>
    <row r="2234" x14ac:dyDescent="0.2"/>
    <row r="2235" x14ac:dyDescent="0.2"/>
    <row r="2236" x14ac:dyDescent="0.2"/>
    <row r="2237" x14ac:dyDescent="0.2"/>
    <row r="2238" x14ac:dyDescent="0.2"/>
    <row r="2239" x14ac:dyDescent="0.2"/>
    <row r="2240" x14ac:dyDescent="0.2"/>
    <row r="2241" x14ac:dyDescent="0.2"/>
    <row r="2242" x14ac:dyDescent="0.2"/>
    <row r="2243" x14ac:dyDescent="0.2"/>
    <row r="2244" x14ac:dyDescent="0.2"/>
    <row r="2245" x14ac:dyDescent="0.2"/>
    <row r="2246" x14ac:dyDescent="0.2"/>
    <row r="2247" x14ac:dyDescent="0.2"/>
    <row r="2248" x14ac:dyDescent="0.2"/>
    <row r="2249" x14ac:dyDescent="0.2"/>
    <row r="2250" x14ac:dyDescent="0.2"/>
    <row r="2251" x14ac:dyDescent="0.2"/>
    <row r="2252" x14ac:dyDescent="0.2"/>
    <row r="2253" x14ac:dyDescent="0.2"/>
    <row r="2254" x14ac:dyDescent="0.2"/>
    <row r="2255" x14ac:dyDescent="0.2"/>
    <row r="2256" x14ac:dyDescent="0.2"/>
    <row r="2257" x14ac:dyDescent="0.2"/>
    <row r="2258" x14ac:dyDescent="0.2"/>
    <row r="2259" x14ac:dyDescent="0.2"/>
    <row r="2260" x14ac:dyDescent="0.2"/>
    <row r="2261" x14ac:dyDescent="0.2"/>
    <row r="2262" x14ac:dyDescent="0.2"/>
    <row r="2263" x14ac:dyDescent="0.2"/>
    <row r="2264" x14ac:dyDescent="0.2"/>
    <row r="2265" x14ac:dyDescent="0.2"/>
    <row r="2266" x14ac:dyDescent="0.2"/>
    <row r="2267" x14ac:dyDescent="0.2"/>
    <row r="2268" x14ac:dyDescent="0.2"/>
    <row r="2269" x14ac:dyDescent="0.2"/>
    <row r="2270" x14ac:dyDescent="0.2"/>
    <row r="2271" x14ac:dyDescent="0.2"/>
    <row r="2272" x14ac:dyDescent="0.2"/>
    <row r="2273" x14ac:dyDescent="0.2"/>
    <row r="2274" x14ac:dyDescent="0.2"/>
    <row r="2275" x14ac:dyDescent="0.2"/>
    <row r="2276" x14ac:dyDescent="0.2"/>
    <row r="2277" x14ac:dyDescent="0.2"/>
    <row r="2278" x14ac:dyDescent="0.2"/>
    <row r="2279" x14ac:dyDescent="0.2"/>
    <row r="2280" x14ac:dyDescent="0.2"/>
    <row r="2281" x14ac:dyDescent="0.2"/>
    <row r="2282" x14ac:dyDescent="0.2"/>
    <row r="2283" x14ac:dyDescent="0.2"/>
    <row r="2284" x14ac:dyDescent="0.2"/>
    <row r="2285" x14ac:dyDescent="0.2"/>
    <row r="2286" x14ac:dyDescent="0.2"/>
    <row r="2287" x14ac:dyDescent="0.2"/>
    <row r="2288" x14ac:dyDescent="0.2"/>
    <row r="2289" x14ac:dyDescent="0.2"/>
    <row r="2290" x14ac:dyDescent="0.2"/>
    <row r="2291" x14ac:dyDescent="0.2"/>
    <row r="2292" x14ac:dyDescent="0.2"/>
    <row r="2293" x14ac:dyDescent="0.2"/>
    <row r="2294" x14ac:dyDescent="0.2"/>
    <row r="2295" x14ac:dyDescent="0.2"/>
    <row r="2296" x14ac:dyDescent="0.2"/>
    <row r="2297" x14ac:dyDescent="0.2"/>
    <row r="2298" x14ac:dyDescent="0.2"/>
    <row r="2299" x14ac:dyDescent="0.2"/>
    <row r="2300" x14ac:dyDescent="0.2"/>
    <row r="2301" x14ac:dyDescent="0.2"/>
    <row r="2302" x14ac:dyDescent="0.2"/>
    <row r="2303" x14ac:dyDescent="0.2"/>
    <row r="2304" x14ac:dyDescent="0.2"/>
    <row r="2305" x14ac:dyDescent="0.2"/>
    <row r="2306" x14ac:dyDescent="0.2"/>
    <row r="2307" x14ac:dyDescent="0.2"/>
    <row r="2308" x14ac:dyDescent="0.2"/>
    <row r="2309" x14ac:dyDescent="0.2"/>
    <row r="2310" x14ac:dyDescent="0.2"/>
    <row r="2311" x14ac:dyDescent="0.2"/>
    <row r="2312" x14ac:dyDescent="0.2"/>
    <row r="2313" x14ac:dyDescent="0.2"/>
    <row r="2314" x14ac:dyDescent="0.2"/>
    <row r="2315" x14ac:dyDescent="0.2"/>
    <row r="2316" x14ac:dyDescent="0.2"/>
    <row r="2317" x14ac:dyDescent="0.2"/>
    <row r="2318" x14ac:dyDescent="0.2"/>
    <row r="2319" x14ac:dyDescent="0.2"/>
    <row r="2320" x14ac:dyDescent="0.2"/>
    <row r="2321" x14ac:dyDescent="0.2"/>
    <row r="2322" x14ac:dyDescent="0.2"/>
    <row r="2323" x14ac:dyDescent="0.2"/>
    <row r="2324" x14ac:dyDescent="0.2"/>
    <row r="2325" x14ac:dyDescent="0.2"/>
    <row r="2326" x14ac:dyDescent="0.2"/>
    <row r="2327" x14ac:dyDescent="0.2"/>
    <row r="2328" x14ac:dyDescent="0.2"/>
    <row r="2329" x14ac:dyDescent="0.2"/>
    <row r="2330" x14ac:dyDescent="0.2"/>
    <row r="2331" x14ac:dyDescent="0.2"/>
    <row r="2332" x14ac:dyDescent="0.2"/>
    <row r="2333" x14ac:dyDescent="0.2"/>
    <row r="2334" x14ac:dyDescent="0.2"/>
    <row r="2335" x14ac:dyDescent="0.2"/>
    <row r="2336" x14ac:dyDescent="0.2"/>
    <row r="2337" x14ac:dyDescent="0.2"/>
    <row r="2338" x14ac:dyDescent="0.2"/>
    <row r="2339" x14ac:dyDescent="0.2"/>
    <row r="2340" x14ac:dyDescent="0.2"/>
    <row r="2341" x14ac:dyDescent="0.2"/>
    <row r="2342" x14ac:dyDescent="0.2"/>
    <row r="2343" x14ac:dyDescent="0.2"/>
    <row r="2344" x14ac:dyDescent="0.2"/>
    <row r="2345" x14ac:dyDescent="0.2"/>
    <row r="2346" x14ac:dyDescent="0.2"/>
    <row r="2347" x14ac:dyDescent="0.2"/>
    <row r="2348" x14ac:dyDescent="0.2"/>
    <row r="2349" x14ac:dyDescent="0.2"/>
    <row r="2350" x14ac:dyDescent="0.2"/>
    <row r="2351" x14ac:dyDescent="0.2"/>
    <row r="2352" x14ac:dyDescent="0.2"/>
    <row r="2353" x14ac:dyDescent="0.2"/>
    <row r="2354" x14ac:dyDescent="0.2"/>
    <row r="2355" x14ac:dyDescent="0.2"/>
    <row r="2356" x14ac:dyDescent="0.2"/>
    <row r="2357" x14ac:dyDescent="0.2"/>
    <row r="2358" x14ac:dyDescent="0.2"/>
    <row r="2359" x14ac:dyDescent="0.2"/>
    <row r="2360" x14ac:dyDescent="0.2"/>
    <row r="2361" x14ac:dyDescent="0.2"/>
    <row r="2362" x14ac:dyDescent="0.2"/>
    <row r="2363" x14ac:dyDescent="0.2"/>
    <row r="2364" x14ac:dyDescent="0.2"/>
    <row r="2365" x14ac:dyDescent="0.2"/>
    <row r="2366" x14ac:dyDescent="0.2"/>
    <row r="2367" x14ac:dyDescent="0.2"/>
    <row r="2368" x14ac:dyDescent="0.2"/>
    <row r="2369" x14ac:dyDescent="0.2"/>
    <row r="2370" x14ac:dyDescent="0.2"/>
    <row r="2371" x14ac:dyDescent="0.2"/>
    <row r="2372" x14ac:dyDescent="0.2"/>
    <row r="2373" x14ac:dyDescent="0.2"/>
    <row r="2374" x14ac:dyDescent="0.2"/>
    <row r="2375" x14ac:dyDescent="0.2"/>
    <row r="2376" x14ac:dyDescent="0.2"/>
    <row r="2377" x14ac:dyDescent="0.2"/>
    <row r="2378" x14ac:dyDescent="0.2"/>
    <row r="2379" x14ac:dyDescent="0.2"/>
    <row r="2380" x14ac:dyDescent="0.2"/>
    <row r="2381" x14ac:dyDescent="0.2"/>
    <row r="2382" x14ac:dyDescent="0.2"/>
    <row r="2383" x14ac:dyDescent="0.2"/>
    <row r="2384" x14ac:dyDescent="0.2"/>
    <row r="2385" x14ac:dyDescent="0.2"/>
    <row r="2386" x14ac:dyDescent="0.2"/>
    <row r="2387" x14ac:dyDescent="0.2"/>
    <row r="2388" x14ac:dyDescent="0.2"/>
    <row r="2389" x14ac:dyDescent="0.2"/>
    <row r="2390" x14ac:dyDescent="0.2"/>
    <row r="2391" x14ac:dyDescent="0.2"/>
    <row r="2392" x14ac:dyDescent="0.2"/>
    <row r="2393" x14ac:dyDescent="0.2"/>
    <row r="2394" x14ac:dyDescent="0.2"/>
    <row r="2395" x14ac:dyDescent="0.2"/>
    <row r="2396" x14ac:dyDescent="0.2"/>
    <row r="2397" x14ac:dyDescent="0.2"/>
    <row r="2398" x14ac:dyDescent="0.2"/>
    <row r="2399" x14ac:dyDescent="0.2"/>
    <row r="2400" x14ac:dyDescent="0.2"/>
    <row r="2401" x14ac:dyDescent="0.2"/>
    <row r="2402" x14ac:dyDescent="0.2"/>
    <row r="2403" x14ac:dyDescent="0.2"/>
    <row r="2404" x14ac:dyDescent="0.2"/>
    <row r="2405" x14ac:dyDescent="0.2"/>
    <row r="2406" x14ac:dyDescent="0.2"/>
    <row r="2407" x14ac:dyDescent="0.2"/>
    <row r="2408" x14ac:dyDescent="0.2"/>
    <row r="2409" x14ac:dyDescent="0.2"/>
    <row r="2410" x14ac:dyDescent="0.2"/>
    <row r="2411" x14ac:dyDescent="0.2"/>
    <row r="2412" x14ac:dyDescent="0.2"/>
    <row r="2413" x14ac:dyDescent="0.2"/>
    <row r="2414" x14ac:dyDescent="0.2"/>
    <row r="2415" x14ac:dyDescent="0.2"/>
    <row r="2416" x14ac:dyDescent="0.2"/>
    <row r="2417" x14ac:dyDescent="0.2"/>
    <row r="2418" x14ac:dyDescent="0.2"/>
    <row r="2419" x14ac:dyDescent="0.2"/>
    <row r="2420" x14ac:dyDescent="0.2"/>
    <row r="2421" x14ac:dyDescent="0.2"/>
    <row r="2422" x14ac:dyDescent="0.2"/>
    <row r="2423" x14ac:dyDescent="0.2"/>
    <row r="2424" x14ac:dyDescent="0.2"/>
    <row r="2425" x14ac:dyDescent="0.2"/>
    <row r="2426" x14ac:dyDescent="0.2"/>
    <row r="2427" x14ac:dyDescent="0.2"/>
    <row r="2428" x14ac:dyDescent="0.2"/>
    <row r="2429" x14ac:dyDescent="0.2"/>
    <row r="2430" x14ac:dyDescent="0.2"/>
    <row r="2431" x14ac:dyDescent="0.2"/>
    <row r="2432" x14ac:dyDescent="0.2"/>
    <row r="2433" x14ac:dyDescent="0.2"/>
    <row r="2434" x14ac:dyDescent="0.2"/>
    <row r="2435" x14ac:dyDescent="0.2"/>
    <row r="2436" x14ac:dyDescent="0.2"/>
    <row r="2437" x14ac:dyDescent="0.2"/>
    <row r="2438" x14ac:dyDescent="0.2"/>
    <row r="2439" x14ac:dyDescent="0.2"/>
    <row r="2440" x14ac:dyDescent="0.2"/>
    <row r="2441" x14ac:dyDescent="0.2"/>
    <row r="2442" x14ac:dyDescent="0.2"/>
    <row r="2443" x14ac:dyDescent="0.2"/>
    <row r="2444" x14ac:dyDescent="0.2"/>
    <row r="2445" x14ac:dyDescent="0.2"/>
    <row r="2446" x14ac:dyDescent="0.2"/>
    <row r="2447" x14ac:dyDescent="0.2"/>
    <row r="2448" x14ac:dyDescent="0.2"/>
    <row r="2449" x14ac:dyDescent="0.2"/>
    <row r="2450" x14ac:dyDescent="0.2"/>
    <row r="2451" x14ac:dyDescent="0.2"/>
    <row r="2452" x14ac:dyDescent="0.2"/>
    <row r="2453" x14ac:dyDescent="0.2"/>
    <row r="2454" x14ac:dyDescent="0.2"/>
    <row r="2455" x14ac:dyDescent="0.2"/>
    <row r="2456" x14ac:dyDescent="0.2"/>
    <row r="2457" x14ac:dyDescent="0.2"/>
    <row r="2458" x14ac:dyDescent="0.2"/>
    <row r="2459" x14ac:dyDescent="0.2"/>
    <row r="2460" x14ac:dyDescent="0.2"/>
    <row r="2461" x14ac:dyDescent="0.2"/>
    <row r="2462" x14ac:dyDescent="0.2"/>
    <row r="2463" x14ac:dyDescent="0.2"/>
    <row r="2464" x14ac:dyDescent="0.2"/>
    <row r="2465" x14ac:dyDescent="0.2"/>
    <row r="2466" x14ac:dyDescent="0.2"/>
    <row r="2467" x14ac:dyDescent="0.2"/>
    <row r="2468" x14ac:dyDescent="0.2"/>
    <row r="2469" x14ac:dyDescent="0.2"/>
    <row r="2470" x14ac:dyDescent="0.2"/>
    <row r="2471" x14ac:dyDescent="0.2"/>
    <row r="2472" x14ac:dyDescent="0.2"/>
    <row r="2473" x14ac:dyDescent="0.2"/>
    <row r="2474" x14ac:dyDescent="0.2"/>
    <row r="2475" x14ac:dyDescent="0.2"/>
    <row r="2476" x14ac:dyDescent="0.2"/>
    <row r="2477" x14ac:dyDescent="0.2"/>
    <row r="2478" x14ac:dyDescent="0.2"/>
    <row r="2479" x14ac:dyDescent="0.2"/>
    <row r="2480" x14ac:dyDescent="0.2"/>
    <row r="2481" x14ac:dyDescent="0.2"/>
    <row r="2482" x14ac:dyDescent="0.2"/>
    <row r="2483" x14ac:dyDescent="0.2"/>
    <row r="2484" x14ac:dyDescent="0.2"/>
    <row r="2485" x14ac:dyDescent="0.2"/>
    <row r="2486" x14ac:dyDescent="0.2"/>
    <row r="2487" x14ac:dyDescent="0.2"/>
    <row r="2488" x14ac:dyDescent="0.2"/>
    <row r="2489" x14ac:dyDescent="0.2"/>
    <row r="2490" x14ac:dyDescent="0.2"/>
    <row r="2491" x14ac:dyDescent="0.2"/>
    <row r="2492" x14ac:dyDescent="0.2"/>
    <row r="2493" x14ac:dyDescent="0.2"/>
    <row r="2494" x14ac:dyDescent="0.2"/>
    <row r="2495" x14ac:dyDescent="0.2"/>
    <row r="2496" x14ac:dyDescent="0.2"/>
    <row r="2497" x14ac:dyDescent="0.2"/>
    <row r="2498" x14ac:dyDescent="0.2"/>
    <row r="2499" x14ac:dyDescent="0.2"/>
    <row r="2500" x14ac:dyDescent="0.2"/>
    <row r="2501" x14ac:dyDescent="0.2"/>
    <row r="2502" x14ac:dyDescent="0.2"/>
    <row r="2503" x14ac:dyDescent="0.2"/>
    <row r="2504" x14ac:dyDescent="0.2"/>
    <row r="2505" x14ac:dyDescent="0.2"/>
    <row r="2506" x14ac:dyDescent="0.2"/>
    <row r="2507" x14ac:dyDescent="0.2"/>
    <row r="2508" x14ac:dyDescent="0.2"/>
    <row r="2509" x14ac:dyDescent="0.2"/>
    <row r="2510" x14ac:dyDescent="0.2"/>
    <row r="2511" x14ac:dyDescent="0.2"/>
    <row r="2512" x14ac:dyDescent="0.2"/>
    <row r="2513" x14ac:dyDescent="0.2"/>
    <row r="2514" x14ac:dyDescent="0.2"/>
    <row r="2515" x14ac:dyDescent="0.2"/>
    <row r="2516" x14ac:dyDescent="0.2"/>
    <row r="2517" x14ac:dyDescent="0.2"/>
    <row r="2518" x14ac:dyDescent="0.2"/>
    <row r="2519" x14ac:dyDescent="0.2"/>
    <row r="2520" x14ac:dyDescent="0.2"/>
    <row r="2521" x14ac:dyDescent="0.2"/>
    <row r="2522" x14ac:dyDescent="0.2"/>
    <row r="2523" x14ac:dyDescent="0.2"/>
    <row r="2524" x14ac:dyDescent="0.2"/>
    <row r="2525" x14ac:dyDescent="0.2"/>
    <row r="2526" x14ac:dyDescent="0.2"/>
    <row r="2527" x14ac:dyDescent="0.2"/>
    <row r="2528" x14ac:dyDescent="0.2"/>
    <row r="2529" x14ac:dyDescent="0.2"/>
    <row r="2530" x14ac:dyDescent="0.2"/>
    <row r="2531" x14ac:dyDescent="0.2"/>
    <row r="2532" x14ac:dyDescent="0.2"/>
    <row r="2533" x14ac:dyDescent="0.2"/>
    <row r="2534" x14ac:dyDescent="0.2"/>
    <row r="2535" x14ac:dyDescent="0.2"/>
    <row r="2536" x14ac:dyDescent="0.2"/>
    <row r="2537" x14ac:dyDescent="0.2"/>
    <row r="2538" x14ac:dyDescent="0.2"/>
    <row r="2539" x14ac:dyDescent="0.2"/>
    <row r="2540" x14ac:dyDescent="0.2"/>
    <row r="2541" x14ac:dyDescent="0.2"/>
    <row r="2542" x14ac:dyDescent="0.2"/>
    <row r="2543" x14ac:dyDescent="0.2"/>
    <row r="2544" x14ac:dyDescent="0.2"/>
    <row r="2545" x14ac:dyDescent="0.2"/>
    <row r="2546" x14ac:dyDescent="0.2"/>
    <row r="2547" x14ac:dyDescent="0.2"/>
    <row r="2548" x14ac:dyDescent="0.2"/>
    <row r="2549" x14ac:dyDescent="0.2"/>
    <row r="2550" x14ac:dyDescent="0.2"/>
    <row r="2551" x14ac:dyDescent="0.2"/>
    <row r="2552" x14ac:dyDescent="0.2"/>
    <row r="2553" x14ac:dyDescent="0.2"/>
    <row r="2554" x14ac:dyDescent="0.2"/>
    <row r="2555" x14ac:dyDescent="0.2"/>
    <row r="2556" x14ac:dyDescent="0.2"/>
    <row r="2557" x14ac:dyDescent="0.2"/>
    <row r="2558" x14ac:dyDescent="0.2"/>
    <row r="2559" x14ac:dyDescent="0.2"/>
    <row r="2560" x14ac:dyDescent="0.2"/>
    <row r="2561" x14ac:dyDescent="0.2"/>
    <row r="2562" x14ac:dyDescent="0.2"/>
    <row r="2563" x14ac:dyDescent="0.2"/>
    <row r="2564" x14ac:dyDescent="0.2"/>
    <row r="2565" x14ac:dyDescent="0.2"/>
    <row r="2566" x14ac:dyDescent="0.2"/>
    <row r="2567" x14ac:dyDescent="0.2"/>
    <row r="2568" x14ac:dyDescent="0.2"/>
    <row r="2569" x14ac:dyDescent="0.2"/>
    <row r="2570" x14ac:dyDescent="0.2"/>
    <row r="2571" x14ac:dyDescent="0.2"/>
    <row r="2572" x14ac:dyDescent="0.2"/>
    <row r="2573" x14ac:dyDescent="0.2"/>
    <row r="2574" x14ac:dyDescent="0.2"/>
    <row r="2575" x14ac:dyDescent="0.2"/>
    <row r="2576" x14ac:dyDescent="0.2"/>
    <row r="2577" x14ac:dyDescent="0.2"/>
    <row r="2578" x14ac:dyDescent="0.2"/>
    <row r="2579" x14ac:dyDescent="0.2"/>
    <row r="2580" x14ac:dyDescent="0.2"/>
    <row r="2581" x14ac:dyDescent="0.2"/>
    <row r="2582" x14ac:dyDescent="0.2"/>
    <row r="2583" x14ac:dyDescent="0.2"/>
    <row r="2584" x14ac:dyDescent="0.2"/>
    <row r="2585" x14ac:dyDescent="0.2"/>
    <row r="2586" x14ac:dyDescent="0.2"/>
    <row r="2587" x14ac:dyDescent="0.2"/>
    <row r="2588" x14ac:dyDescent="0.2"/>
    <row r="2589" x14ac:dyDescent="0.2"/>
    <row r="2590" x14ac:dyDescent="0.2"/>
    <row r="2591" x14ac:dyDescent="0.2"/>
    <row r="2592" x14ac:dyDescent="0.2"/>
    <row r="2593" x14ac:dyDescent="0.2"/>
    <row r="2594" x14ac:dyDescent="0.2"/>
    <row r="2595" x14ac:dyDescent="0.2"/>
    <row r="2596" x14ac:dyDescent="0.2"/>
    <row r="2597" x14ac:dyDescent="0.2"/>
    <row r="2598" x14ac:dyDescent="0.2"/>
    <row r="2599" x14ac:dyDescent="0.2"/>
    <row r="2600" x14ac:dyDescent="0.2"/>
    <row r="2601" x14ac:dyDescent="0.2"/>
    <row r="2602" x14ac:dyDescent="0.2"/>
    <row r="2603" x14ac:dyDescent="0.2"/>
    <row r="2604" x14ac:dyDescent="0.2"/>
    <row r="2605" x14ac:dyDescent="0.2"/>
    <row r="2606" x14ac:dyDescent="0.2"/>
    <row r="2607" x14ac:dyDescent="0.2"/>
    <row r="2608" x14ac:dyDescent="0.2"/>
    <row r="2609" x14ac:dyDescent="0.2"/>
    <row r="2610" x14ac:dyDescent="0.2"/>
    <row r="2611" x14ac:dyDescent="0.2"/>
    <row r="2612" x14ac:dyDescent="0.2"/>
    <row r="2613" x14ac:dyDescent="0.2"/>
    <row r="2614" x14ac:dyDescent="0.2"/>
    <row r="2615" x14ac:dyDescent="0.2"/>
    <row r="2616" x14ac:dyDescent="0.2"/>
    <row r="2617" x14ac:dyDescent="0.2"/>
    <row r="2618" x14ac:dyDescent="0.2"/>
    <row r="2619" x14ac:dyDescent="0.2"/>
    <row r="2620" x14ac:dyDescent="0.2"/>
    <row r="2621" x14ac:dyDescent="0.2"/>
    <row r="2622" x14ac:dyDescent="0.2"/>
    <row r="2623" x14ac:dyDescent="0.2"/>
    <row r="2624" x14ac:dyDescent="0.2"/>
    <row r="2625" x14ac:dyDescent="0.2"/>
    <row r="2626" x14ac:dyDescent="0.2"/>
    <row r="2627" x14ac:dyDescent="0.2"/>
    <row r="2628" x14ac:dyDescent="0.2"/>
    <row r="2629" x14ac:dyDescent="0.2"/>
    <row r="2630" x14ac:dyDescent="0.2"/>
    <row r="2631" x14ac:dyDescent="0.2"/>
    <row r="2632" x14ac:dyDescent="0.2"/>
    <row r="2633" x14ac:dyDescent="0.2"/>
    <row r="2634" x14ac:dyDescent="0.2"/>
    <row r="2635" x14ac:dyDescent="0.2"/>
    <row r="2636" x14ac:dyDescent="0.2"/>
    <row r="2637" x14ac:dyDescent="0.2"/>
    <row r="2638" x14ac:dyDescent="0.2"/>
    <row r="2639" x14ac:dyDescent="0.2"/>
    <row r="2640" x14ac:dyDescent="0.2"/>
    <row r="2641" x14ac:dyDescent="0.2"/>
    <row r="2642" x14ac:dyDescent="0.2"/>
    <row r="2643" x14ac:dyDescent="0.2"/>
    <row r="2644" x14ac:dyDescent="0.2"/>
    <row r="2645" x14ac:dyDescent="0.2"/>
    <row r="2646" x14ac:dyDescent="0.2"/>
    <row r="2647" x14ac:dyDescent="0.2"/>
    <row r="2648" x14ac:dyDescent="0.2"/>
    <row r="2649" x14ac:dyDescent="0.2"/>
    <row r="2650" x14ac:dyDescent="0.2"/>
    <row r="2651" x14ac:dyDescent="0.2"/>
    <row r="2652" x14ac:dyDescent="0.2"/>
    <row r="2653" x14ac:dyDescent="0.2"/>
    <row r="2654" x14ac:dyDescent="0.2"/>
    <row r="2655" x14ac:dyDescent="0.2"/>
    <row r="2656" x14ac:dyDescent="0.2"/>
    <row r="2657" x14ac:dyDescent="0.2"/>
    <row r="2658" x14ac:dyDescent="0.2"/>
    <row r="2659" x14ac:dyDescent="0.2"/>
    <row r="2660" x14ac:dyDescent="0.2"/>
    <row r="2661" x14ac:dyDescent="0.2"/>
    <row r="2662" x14ac:dyDescent="0.2"/>
    <row r="2663" x14ac:dyDescent="0.2"/>
    <row r="2664" x14ac:dyDescent="0.2"/>
    <row r="2665" x14ac:dyDescent="0.2"/>
    <row r="2666" x14ac:dyDescent="0.2"/>
    <row r="2667" x14ac:dyDescent="0.2"/>
    <row r="2668" x14ac:dyDescent="0.2"/>
    <row r="2669" x14ac:dyDescent="0.2"/>
    <row r="2670" x14ac:dyDescent="0.2"/>
    <row r="2671" x14ac:dyDescent="0.2"/>
    <row r="2672" x14ac:dyDescent="0.2"/>
    <row r="2673" x14ac:dyDescent="0.2"/>
    <row r="2674" x14ac:dyDescent="0.2"/>
    <row r="2675" x14ac:dyDescent="0.2"/>
    <row r="2676" x14ac:dyDescent="0.2"/>
    <row r="2677" x14ac:dyDescent="0.2"/>
    <row r="2678" x14ac:dyDescent="0.2"/>
    <row r="2679" x14ac:dyDescent="0.2"/>
    <row r="2680" x14ac:dyDescent="0.2"/>
    <row r="2681" x14ac:dyDescent="0.2"/>
    <row r="2682" x14ac:dyDescent="0.2"/>
    <row r="2683" x14ac:dyDescent="0.2"/>
    <row r="2684" x14ac:dyDescent="0.2"/>
    <row r="2685" x14ac:dyDescent="0.2"/>
    <row r="2686" x14ac:dyDescent="0.2"/>
    <row r="2687" x14ac:dyDescent="0.2"/>
    <row r="2688" x14ac:dyDescent="0.2"/>
    <row r="2689" x14ac:dyDescent="0.2"/>
    <row r="2690" x14ac:dyDescent="0.2"/>
    <row r="2691" x14ac:dyDescent="0.2"/>
    <row r="2692" x14ac:dyDescent="0.2"/>
    <row r="2693" x14ac:dyDescent="0.2"/>
    <row r="2694" x14ac:dyDescent="0.2"/>
    <row r="2695" x14ac:dyDescent="0.2"/>
    <row r="2696" x14ac:dyDescent="0.2"/>
    <row r="2697" x14ac:dyDescent="0.2"/>
    <row r="2698" x14ac:dyDescent="0.2"/>
    <row r="2699" x14ac:dyDescent="0.2"/>
    <row r="2700" x14ac:dyDescent="0.2"/>
    <row r="2701" x14ac:dyDescent="0.2"/>
    <row r="2702" x14ac:dyDescent="0.2"/>
    <row r="2703" x14ac:dyDescent="0.2"/>
    <row r="2704" x14ac:dyDescent="0.2"/>
    <row r="2705" x14ac:dyDescent="0.2"/>
    <row r="2706" x14ac:dyDescent="0.2"/>
    <row r="2707" x14ac:dyDescent="0.2"/>
    <row r="2708" x14ac:dyDescent="0.2"/>
    <row r="2709" x14ac:dyDescent="0.2"/>
    <row r="2710" x14ac:dyDescent="0.2"/>
    <row r="2711" x14ac:dyDescent="0.2"/>
    <row r="2712" x14ac:dyDescent="0.2"/>
    <row r="2713" x14ac:dyDescent="0.2"/>
    <row r="2714" x14ac:dyDescent="0.2"/>
    <row r="2715" x14ac:dyDescent="0.2"/>
    <row r="2716" x14ac:dyDescent="0.2"/>
    <row r="2717" x14ac:dyDescent="0.2"/>
    <row r="2718" x14ac:dyDescent="0.2"/>
    <row r="2719" x14ac:dyDescent="0.2"/>
    <row r="2720" x14ac:dyDescent="0.2"/>
    <row r="2721" x14ac:dyDescent="0.2"/>
    <row r="2722" x14ac:dyDescent="0.2"/>
    <row r="2723" x14ac:dyDescent="0.2"/>
    <row r="2724" x14ac:dyDescent="0.2"/>
    <row r="2725" x14ac:dyDescent="0.2"/>
    <row r="2726" x14ac:dyDescent="0.2"/>
    <row r="2727" x14ac:dyDescent="0.2"/>
    <row r="2728" x14ac:dyDescent="0.2"/>
    <row r="2729" x14ac:dyDescent="0.2"/>
    <row r="2730" x14ac:dyDescent="0.2"/>
    <row r="2731" x14ac:dyDescent="0.2"/>
    <row r="2732" x14ac:dyDescent="0.2"/>
    <row r="2733" x14ac:dyDescent="0.2"/>
    <row r="2734" x14ac:dyDescent="0.2"/>
    <row r="2735" x14ac:dyDescent="0.2"/>
    <row r="2736" x14ac:dyDescent="0.2"/>
    <row r="2737" x14ac:dyDescent="0.2"/>
    <row r="2738" x14ac:dyDescent="0.2"/>
    <row r="2739" x14ac:dyDescent="0.2"/>
    <row r="2740" x14ac:dyDescent="0.2"/>
    <row r="2741" x14ac:dyDescent="0.2"/>
    <row r="2742" x14ac:dyDescent="0.2"/>
    <row r="2743" x14ac:dyDescent="0.2"/>
    <row r="2744" x14ac:dyDescent="0.2"/>
    <row r="2745" x14ac:dyDescent="0.2"/>
    <row r="2746" x14ac:dyDescent="0.2"/>
    <row r="2747" x14ac:dyDescent="0.2"/>
    <row r="2748" x14ac:dyDescent="0.2"/>
    <row r="2749" x14ac:dyDescent="0.2"/>
    <row r="2750" x14ac:dyDescent="0.2"/>
    <row r="2751" x14ac:dyDescent="0.2"/>
    <row r="2752" x14ac:dyDescent="0.2"/>
    <row r="2753" x14ac:dyDescent="0.2"/>
    <row r="2754" x14ac:dyDescent="0.2"/>
    <row r="2755" x14ac:dyDescent="0.2"/>
    <row r="2756" x14ac:dyDescent="0.2"/>
    <row r="2757" x14ac:dyDescent="0.2"/>
    <row r="2758" x14ac:dyDescent="0.2"/>
    <row r="2759" x14ac:dyDescent="0.2"/>
    <row r="2760" x14ac:dyDescent="0.2"/>
    <row r="2761" x14ac:dyDescent="0.2"/>
    <row r="2762" x14ac:dyDescent="0.2"/>
    <row r="2763" x14ac:dyDescent="0.2"/>
    <row r="2764" x14ac:dyDescent="0.2"/>
    <row r="2765" x14ac:dyDescent="0.2"/>
    <row r="2766" x14ac:dyDescent="0.2"/>
    <row r="2767" x14ac:dyDescent="0.2"/>
    <row r="2768" x14ac:dyDescent="0.2"/>
    <row r="2769" x14ac:dyDescent="0.2"/>
    <row r="2770" x14ac:dyDescent="0.2"/>
    <row r="2771" x14ac:dyDescent="0.2"/>
    <row r="2772" x14ac:dyDescent="0.2"/>
    <row r="2773" x14ac:dyDescent="0.2"/>
    <row r="2774" x14ac:dyDescent="0.2"/>
    <row r="2775" x14ac:dyDescent="0.2"/>
    <row r="2776" x14ac:dyDescent="0.2"/>
    <row r="2777" x14ac:dyDescent="0.2"/>
    <row r="2778" x14ac:dyDescent="0.2"/>
    <row r="2779" x14ac:dyDescent="0.2"/>
    <row r="2780" x14ac:dyDescent="0.2"/>
    <row r="2781" x14ac:dyDescent="0.2"/>
    <row r="2782" x14ac:dyDescent="0.2"/>
    <row r="2783" x14ac:dyDescent="0.2"/>
    <row r="2784" x14ac:dyDescent="0.2"/>
    <row r="2785" x14ac:dyDescent="0.2"/>
    <row r="2786" x14ac:dyDescent="0.2"/>
    <row r="2787" x14ac:dyDescent="0.2"/>
    <row r="2788" x14ac:dyDescent="0.2"/>
    <row r="2789" x14ac:dyDescent="0.2"/>
    <row r="2790" x14ac:dyDescent="0.2"/>
    <row r="2791" x14ac:dyDescent="0.2"/>
    <row r="2792" x14ac:dyDescent="0.2"/>
    <row r="2793" x14ac:dyDescent="0.2"/>
    <row r="2794" x14ac:dyDescent="0.2"/>
    <row r="2795" x14ac:dyDescent="0.2"/>
    <row r="2796" x14ac:dyDescent="0.2"/>
    <row r="2797" x14ac:dyDescent="0.2"/>
    <row r="2798" x14ac:dyDescent="0.2"/>
    <row r="2799" x14ac:dyDescent="0.2"/>
    <row r="2800" x14ac:dyDescent="0.2"/>
    <row r="2801" x14ac:dyDescent="0.2"/>
    <row r="2802" x14ac:dyDescent="0.2"/>
    <row r="2803" x14ac:dyDescent="0.2"/>
    <row r="2804" x14ac:dyDescent="0.2"/>
    <row r="2805" x14ac:dyDescent="0.2"/>
    <row r="2806" x14ac:dyDescent="0.2"/>
    <row r="2807" x14ac:dyDescent="0.2"/>
    <row r="2808" x14ac:dyDescent="0.2"/>
    <row r="2809" x14ac:dyDescent="0.2"/>
    <row r="2810" x14ac:dyDescent="0.2"/>
    <row r="2811" x14ac:dyDescent="0.2"/>
    <row r="2812" x14ac:dyDescent="0.2"/>
    <row r="2813" x14ac:dyDescent="0.2"/>
    <row r="2814" x14ac:dyDescent="0.2"/>
    <row r="2815" x14ac:dyDescent="0.2"/>
    <row r="2816" x14ac:dyDescent="0.2"/>
    <row r="2817" x14ac:dyDescent="0.2"/>
    <row r="2818" x14ac:dyDescent="0.2"/>
    <row r="2819" x14ac:dyDescent="0.2"/>
    <row r="2820" x14ac:dyDescent="0.2"/>
    <row r="2821" x14ac:dyDescent="0.2"/>
    <row r="2822" x14ac:dyDescent="0.2"/>
    <row r="2823" x14ac:dyDescent="0.2"/>
    <row r="2824" x14ac:dyDescent="0.2"/>
    <row r="2825" x14ac:dyDescent="0.2"/>
    <row r="2826" x14ac:dyDescent="0.2"/>
    <row r="2827" x14ac:dyDescent="0.2"/>
    <row r="2828" x14ac:dyDescent="0.2"/>
    <row r="2829" x14ac:dyDescent="0.2"/>
    <row r="2830" x14ac:dyDescent="0.2"/>
    <row r="2831" x14ac:dyDescent="0.2"/>
    <row r="2832" x14ac:dyDescent="0.2"/>
    <row r="2833" x14ac:dyDescent="0.2"/>
    <row r="2834" x14ac:dyDescent="0.2"/>
    <row r="2835" x14ac:dyDescent="0.2"/>
    <row r="2836" x14ac:dyDescent="0.2"/>
    <row r="2837" x14ac:dyDescent="0.2"/>
    <row r="2838" x14ac:dyDescent="0.2"/>
    <row r="2839" x14ac:dyDescent="0.2"/>
    <row r="2840" x14ac:dyDescent="0.2"/>
    <row r="2841" x14ac:dyDescent="0.2"/>
    <row r="2842" x14ac:dyDescent="0.2"/>
    <row r="2843" x14ac:dyDescent="0.2"/>
    <row r="2844" x14ac:dyDescent="0.2"/>
    <row r="2845" x14ac:dyDescent="0.2"/>
    <row r="2846" x14ac:dyDescent="0.2"/>
    <row r="2847" x14ac:dyDescent="0.2"/>
    <row r="2848" x14ac:dyDescent="0.2"/>
    <row r="2849" x14ac:dyDescent="0.2"/>
    <row r="2850" x14ac:dyDescent="0.2"/>
    <row r="2851" x14ac:dyDescent="0.2"/>
    <row r="2852" x14ac:dyDescent="0.2"/>
    <row r="2853" x14ac:dyDescent="0.2"/>
    <row r="2854" x14ac:dyDescent="0.2"/>
    <row r="2855" x14ac:dyDescent="0.2"/>
    <row r="2856" x14ac:dyDescent="0.2"/>
    <row r="2857" x14ac:dyDescent="0.2"/>
    <row r="2858" x14ac:dyDescent="0.2"/>
    <row r="2859" x14ac:dyDescent="0.2"/>
    <row r="2860" x14ac:dyDescent="0.2"/>
    <row r="2861" x14ac:dyDescent="0.2"/>
    <row r="2862" x14ac:dyDescent="0.2"/>
    <row r="2863" x14ac:dyDescent="0.2"/>
    <row r="2864" x14ac:dyDescent="0.2"/>
    <row r="2865" x14ac:dyDescent="0.2"/>
    <row r="2866" x14ac:dyDescent="0.2"/>
    <row r="2867" x14ac:dyDescent="0.2"/>
    <row r="2868" x14ac:dyDescent="0.2"/>
    <row r="2869" x14ac:dyDescent="0.2"/>
    <row r="2870" x14ac:dyDescent="0.2"/>
    <row r="2871" x14ac:dyDescent="0.2"/>
    <row r="2872" x14ac:dyDescent="0.2"/>
    <row r="2873" x14ac:dyDescent="0.2"/>
    <row r="2874" x14ac:dyDescent="0.2"/>
    <row r="2875" x14ac:dyDescent="0.2"/>
    <row r="2876" x14ac:dyDescent="0.2"/>
    <row r="2877" x14ac:dyDescent="0.2"/>
    <row r="2878" x14ac:dyDescent="0.2"/>
    <row r="2879" x14ac:dyDescent="0.2"/>
    <row r="2880" x14ac:dyDescent="0.2"/>
    <row r="2881" x14ac:dyDescent="0.2"/>
    <row r="2882" x14ac:dyDescent="0.2"/>
    <row r="2883" x14ac:dyDescent="0.2"/>
    <row r="2884" x14ac:dyDescent="0.2"/>
    <row r="2885" x14ac:dyDescent="0.2"/>
    <row r="2886" x14ac:dyDescent="0.2"/>
    <row r="2887" x14ac:dyDescent="0.2"/>
    <row r="2888" x14ac:dyDescent="0.2"/>
    <row r="2889" x14ac:dyDescent="0.2"/>
    <row r="2890" x14ac:dyDescent="0.2"/>
    <row r="2891" x14ac:dyDescent="0.2"/>
    <row r="2892" x14ac:dyDescent="0.2"/>
    <row r="2893" x14ac:dyDescent="0.2"/>
    <row r="2894" x14ac:dyDescent="0.2"/>
    <row r="2895" x14ac:dyDescent="0.2"/>
    <row r="2896" x14ac:dyDescent="0.2"/>
    <row r="2897" x14ac:dyDescent="0.2"/>
    <row r="2898" x14ac:dyDescent="0.2"/>
    <row r="2899" x14ac:dyDescent="0.2"/>
    <row r="2900" x14ac:dyDescent="0.2"/>
    <row r="2901" x14ac:dyDescent="0.2"/>
    <row r="2902" x14ac:dyDescent="0.2"/>
    <row r="2903" x14ac:dyDescent="0.2"/>
    <row r="2904" x14ac:dyDescent="0.2"/>
    <row r="2905" x14ac:dyDescent="0.2"/>
    <row r="2906" x14ac:dyDescent="0.2"/>
    <row r="2907" x14ac:dyDescent="0.2"/>
    <row r="2908" x14ac:dyDescent="0.2"/>
    <row r="2909" x14ac:dyDescent="0.2"/>
    <row r="2910" x14ac:dyDescent="0.2"/>
    <row r="2911" x14ac:dyDescent="0.2"/>
    <row r="2912" x14ac:dyDescent="0.2"/>
    <row r="2913" x14ac:dyDescent="0.2"/>
    <row r="2914" x14ac:dyDescent="0.2"/>
    <row r="2915" x14ac:dyDescent="0.2"/>
    <row r="2916" x14ac:dyDescent="0.2"/>
    <row r="2917" x14ac:dyDescent="0.2"/>
    <row r="2918" x14ac:dyDescent="0.2"/>
    <row r="2919" x14ac:dyDescent="0.2"/>
    <row r="2920" x14ac:dyDescent="0.2"/>
    <row r="2921" x14ac:dyDescent="0.2"/>
    <row r="2922" x14ac:dyDescent="0.2"/>
    <row r="2923" x14ac:dyDescent="0.2"/>
    <row r="2924" x14ac:dyDescent="0.2"/>
    <row r="2925" x14ac:dyDescent="0.2"/>
    <row r="2926" x14ac:dyDescent="0.2"/>
    <row r="2927" x14ac:dyDescent="0.2"/>
    <row r="2928" x14ac:dyDescent="0.2"/>
    <row r="2929" x14ac:dyDescent="0.2"/>
    <row r="2930" x14ac:dyDescent="0.2"/>
    <row r="2931" x14ac:dyDescent="0.2"/>
    <row r="2932" x14ac:dyDescent="0.2"/>
    <row r="2933" x14ac:dyDescent="0.2"/>
    <row r="2934" x14ac:dyDescent="0.2"/>
    <row r="2935" x14ac:dyDescent="0.2"/>
    <row r="2936" x14ac:dyDescent="0.2"/>
    <row r="2937" x14ac:dyDescent="0.2"/>
    <row r="2938" x14ac:dyDescent="0.2"/>
    <row r="2939" x14ac:dyDescent="0.2"/>
    <row r="2940" x14ac:dyDescent="0.2"/>
    <row r="2941" x14ac:dyDescent="0.2"/>
    <row r="2942" x14ac:dyDescent="0.2"/>
    <row r="2943" x14ac:dyDescent="0.2"/>
    <row r="2944" x14ac:dyDescent="0.2"/>
    <row r="2945" x14ac:dyDescent="0.2"/>
    <row r="2946" x14ac:dyDescent="0.2"/>
    <row r="2947" x14ac:dyDescent="0.2"/>
    <row r="2948" x14ac:dyDescent="0.2"/>
    <row r="2949" x14ac:dyDescent="0.2"/>
    <row r="2950" x14ac:dyDescent="0.2"/>
    <row r="2951" x14ac:dyDescent="0.2"/>
    <row r="2952" x14ac:dyDescent="0.2"/>
    <row r="2953" x14ac:dyDescent="0.2"/>
    <row r="2954" x14ac:dyDescent="0.2"/>
    <row r="2955" x14ac:dyDescent="0.2"/>
    <row r="2956" x14ac:dyDescent="0.2"/>
    <row r="2957" x14ac:dyDescent="0.2"/>
    <row r="2958" x14ac:dyDescent="0.2"/>
    <row r="2959" x14ac:dyDescent="0.2"/>
    <row r="2960" x14ac:dyDescent="0.2"/>
    <row r="2961" x14ac:dyDescent="0.2"/>
    <row r="2962" x14ac:dyDescent="0.2"/>
    <row r="2963" x14ac:dyDescent="0.2"/>
    <row r="2964" x14ac:dyDescent="0.2"/>
    <row r="2965" x14ac:dyDescent="0.2"/>
    <row r="2966" x14ac:dyDescent="0.2"/>
    <row r="2967" x14ac:dyDescent="0.2"/>
    <row r="2968" x14ac:dyDescent="0.2"/>
    <row r="2969" x14ac:dyDescent="0.2"/>
    <row r="2970" x14ac:dyDescent="0.2"/>
    <row r="2971" x14ac:dyDescent="0.2"/>
    <row r="2972" x14ac:dyDescent="0.2"/>
    <row r="2973" x14ac:dyDescent="0.2"/>
    <row r="2974" x14ac:dyDescent="0.2"/>
    <row r="2975" x14ac:dyDescent="0.2"/>
    <row r="2976" x14ac:dyDescent="0.2"/>
    <row r="2977" x14ac:dyDescent="0.2"/>
    <row r="2978" x14ac:dyDescent="0.2"/>
    <row r="2979" x14ac:dyDescent="0.2"/>
    <row r="2980" x14ac:dyDescent="0.2"/>
    <row r="2981" x14ac:dyDescent="0.2"/>
    <row r="2982" x14ac:dyDescent="0.2"/>
    <row r="2983" x14ac:dyDescent="0.2"/>
    <row r="2984" x14ac:dyDescent="0.2"/>
    <row r="2985" x14ac:dyDescent="0.2"/>
    <row r="2986" x14ac:dyDescent="0.2"/>
    <row r="2987" x14ac:dyDescent="0.2"/>
    <row r="2988" x14ac:dyDescent="0.2"/>
    <row r="2989" x14ac:dyDescent="0.2"/>
    <row r="2990" x14ac:dyDescent="0.2"/>
    <row r="2991" x14ac:dyDescent="0.2"/>
    <row r="2992" x14ac:dyDescent="0.2"/>
    <row r="2993" x14ac:dyDescent="0.2"/>
    <row r="2994" x14ac:dyDescent="0.2"/>
    <row r="2995" x14ac:dyDescent="0.2"/>
    <row r="2996" x14ac:dyDescent="0.2"/>
    <row r="2997" x14ac:dyDescent="0.2"/>
    <row r="2998" x14ac:dyDescent="0.2"/>
    <row r="2999" x14ac:dyDescent="0.2"/>
    <row r="3000" x14ac:dyDescent="0.2"/>
    <row r="3001" x14ac:dyDescent="0.2"/>
    <row r="3002" x14ac:dyDescent="0.2"/>
    <row r="3003" x14ac:dyDescent="0.2"/>
    <row r="3004" x14ac:dyDescent="0.2"/>
    <row r="3005" x14ac:dyDescent="0.2"/>
    <row r="3006" x14ac:dyDescent="0.2"/>
    <row r="3007" x14ac:dyDescent="0.2"/>
    <row r="3008" x14ac:dyDescent="0.2"/>
    <row r="3009" x14ac:dyDescent="0.2"/>
    <row r="3010" x14ac:dyDescent="0.2"/>
    <row r="3011" x14ac:dyDescent="0.2"/>
    <row r="3012" x14ac:dyDescent="0.2"/>
    <row r="3013" x14ac:dyDescent="0.2"/>
    <row r="3014" x14ac:dyDescent="0.2"/>
    <row r="3015" x14ac:dyDescent="0.2"/>
    <row r="3016" x14ac:dyDescent="0.2"/>
    <row r="3017" x14ac:dyDescent="0.2"/>
    <row r="3018" x14ac:dyDescent="0.2"/>
    <row r="3019" x14ac:dyDescent="0.2"/>
    <row r="3020" x14ac:dyDescent="0.2"/>
    <row r="3021" x14ac:dyDescent="0.2"/>
    <row r="3022" x14ac:dyDescent="0.2"/>
    <row r="3023" x14ac:dyDescent="0.2"/>
    <row r="3024" x14ac:dyDescent="0.2"/>
    <row r="3025" x14ac:dyDescent="0.2"/>
    <row r="3026" x14ac:dyDescent="0.2"/>
    <row r="3027" x14ac:dyDescent="0.2"/>
    <row r="3028" x14ac:dyDescent="0.2"/>
    <row r="3029" x14ac:dyDescent="0.2"/>
    <row r="3030" x14ac:dyDescent="0.2"/>
    <row r="3031" x14ac:dyDescent="0.2"/>
    <row r="3032" x14ac:dyDescent="0.2"/>
    <row r="3033" x14ac:dyDescent="0.2"/>
    <row r="3034" x14ac:dyDescent="0.2"/>
    <row r="3035" x14ac:dyDescent="0.2"/>
    <row r="3036" x14ac:dyDescent="0.2"/>
    <row r="3037" x14ac:dyDescent="0.2"/>
    <row r="3038" x14ac:dyDescent="0.2"/>
    <row r="3039" x14ac:dyDescent="0.2"/>
    <row r="3040" x14ac:dyDescent="0.2"/>
    <row r="3041" x14ac:dyDescent="0.2"/>
    <row r="3042" x14ac:dyDescent="0.2"/>
    <row r="3043" x14ac:dyDescent="0.2"/>
    <row r="3044" x14ac:dyDescent="0.2"/>
    <row r="3045" x14ac:dyDescent="0.2"/>
    <row r="3046" x14ac:dyDescent="0.2"/>
    <row r="3047" x14ac:dyDescent="0.2"/>
    <row r="3048" x14ac:dyDescent="0.2"/>
    <row r="3049" x14ac:dyDescent="0.2"/>
    <row r="3050" x14ac:dyDescent="0.2"/>
    <row r="3051" x14ac:dyDescent="0.2"/>
    <row r="3052" x14ac:dyDescent="0.2"/>
    <row r="3053" x14ac:dyDescent="0.2"/>
    <row r="3054" x14ac:dyDescent="0.2"/>
    <row r="3055" x14ac:dyDescent="0.2"/>
    <row r="3056" x14ac:dyDescent="0.2"/>
    <row r="3057" x14ac:dyDescent="0.2"/>
    <row r="3058" x14ac:dyDescent="0.2"/>
    <row r="3059" x14ac:dyDescent="0.2"/>
    <row r="3060" x14ac:dyDescent="0.2"/>
    <row r="3061" x14ac:dyDescent="0.2"/>
    <row r="3062" x14ac:dyDescent="0.2"/>
    <row r="3063" x14ac:dyDescent="0.2"/>
    <row r="3064" x14ac:dyDescent="0.2"/>
    <row r="3065" x14ac:dyDescent="0.2"/>
    <row r="3066" x14ac:dyDescent="0.2"/>
    <row r="3067" x14ac:dyDescent="0.2"/>
    <row r="3068" x14ac:dyDescent="0.2"/>
    <row r="3069" x14ac:dyDescent="0.2"/>
    <row r="3070" x14ac:dyDescent="0.2"/>
    <row r="3071" x14ac:dyDescent="0.2"/>
    <row r="3072" x14ac:dyDescent="0.2"/>
    <row r="3073" x14ac:dyDescent="0.2"/>
    <row r="3074" x14ac:dyDescent="0.2"/>
    <row r="3075" x14ac:dyDescent="0.2"/>
    <row r="3076" x14ac:dyDescent="0.2"/>
    <row r="3077" x14ac:dyDescent="0.2"/>
    <row r="3078" x14ac:dyDescent="0.2"/>
    <row r="3079" x14ac:dyDescent="0.2"/>
    <row r="3080" x14ac:dyDescent="0.2"/>
    <row r="3081" x14ac:dyDescent="0.2"/>
    <row r="3082" x14ac:dyDescent="0.2"/>
    <row r="3083" x14ac:dyDescent="0.2"/>
    <row r="3084" x14ac:dyDescent="0.2"/>
    <row r="3085" x14ac:dyDescent="0.2"/>
    <row r="3086" x14ac:dyDescent="0.2"/>
    <row r="3087" x14ac:dyDescent="0.2"/>
    <row r="3088" x14ac:dyDescent="0.2"/>
    <row r="3089" x14ac:dyDescent="0.2"/>
    <row r="3090" x14ac:dyDescent="0.2"/>
    <row r="3091" x14ac:dyDescent="0.2"/>
    <row r="3092" x14ac:dyDescent="0.2"/>
    <row r="3093" x14ac:dyDescent="0.2"/>
    <row r="3094" x14ac:dyDescent="0.2"/>
    <row r="3095" x14ac:dyDescent="0.2"/>
    <row r="3096" x14ac:dyDescent="0.2"/>
    <row r="3097" x14ac:dyDescent="0.2"/>
    <row r="3098" x14ac:dyDescent="0.2"/>
    <row r="3099" x14ac:dyDescent="0.2"/>
    <row r="3100" x14ac:dyDescent="0.2"/>
    <row r="3101" x14ac:dyDescent="0.2"/>
    <row r="3102" x14ac:dyDescent="0.2"/>
    <row r="3103" x14ac:dyDescent="0.2"/>
    <row r="3104" x14ac:dyDescent="0.2"/>
    <row r="3105" x14ac:dyDescent="0.2"/>
    <row r="3106" x14ac:dyDescent="0.2"/>
    <row r="3107" x14ac:dyDescent="0.2"/>
    <row r="3108" x14ac:dyDescent="0.2"/>
    <row r="3109" x14ac:dyDescent="0.2"/>
    <row r="3110" x14ac:dyDescent="0.2"/>
    <row r="3111" x14ac:dyDescent="0.2"/>
    <row r="3112" x14ac:dyDescent="0.2"/>
    <row r="3113" x14ac:dyDescent="0.2"/>
    <row r="3114" x14ac:dyDescent="0.2"/>
    <row r="3115" x14ac:dyDescent="0.2"/>
    <row r="3116" x14ac:dyDescent="0.2"/>
    <row r="3117" x14ac:dyDescent="0.2"/>
    <row r="3118" x14ac:dyDescent="0.2"/>
    <row r="3119" x14ac:dyDescent="0.2"/>
    <row r="3120" x14ac:dyDescent="0.2"/>
    <row r="3121" x14ac:dyDescent="0.2"/>
    <row r="3122" x14ac:dyDescent="0.2"/>
    <row r="3123" x14ac:dyDescent="0.2"/>
    <row r="3124" x14ac:dyDescent="0.2"/>
    <row r="3125" x14ac:dyDescent="0.2"/>
    <row r="3126" x14ac:dyDescent="0.2"/>
    <row r="3127" x14ac:dyDescent="0.2"/>
    <row r="3128" x14ac:dyDescent="0.2"/>
    <row r="3129" x14ac:dyDescent="0.2"/>
    <row r="3130" x14ac:dyDescent="0.2"/>
    <row r="3131" x14ac:dyDescent="0.2"/>
    <row r="3132" x14ac:dyDescent="0.2"/>
    <row r="3133" x14ac:dyDescent="0.2"/>
    <row r="3134" x14ac:dyDescent="0.2"/>
    <row r="3135" x14ac:dyDescent="0.2"/>
    <row r="3136" x14ac:dyDescent="0.2"/>
    <row r="3137" x14ac:dyDescent="0.2"/>
    <row r="3138" x14ac:dyDescent="0.2"/>
    <row r="3139" x14ac:dyDescent="0.2"/>
    <row r="3140" x14ac:dyDescent="0.2"/>
    <row r="3141" x14ac:dyDescent="0.2"/>
    <row r="3142" x14ac:dyDescent="0.2"/>
    <row r="3143" x14ac:dyDescent="0.2"/>
    <row r="3144" x14ac:dyDescent="0.2"/>
    <row r="3145" x14ac:dyDescent="0.2"/>
    <row r="3146" x14ac:dyDescent="0.2"/>
    <row r="3147" x14ac:dyDescent="0.2"/>
    <row r="3148" x14ac:dyDescent="0.2"/>
    <row r="3149" x14ac:dyDescent="0.2"/>
    <row r="3150" x14ac:dyDescent="0.2"/>
    <row r="3151" x14ac:dyDescent="0.2"/>
    <row r="3152" x14ac:dyDescent="0.2"/>
    <row r="3153" x14ac:dyDescent="0.2"/>
    <row r="3154" x14ac:dyDescent="0.2"/>
    <row r="3155" x14ac:dyDescent="0.2"/>
    <row r="3156" x14ac:dyDescent="0.2"/>
    <row r="3157" x14ac:dyDescent="0.2"/>
    <row r="3158" x14ac:dyDescent="0.2"/>
    <row r="3159" x14ac:dyDescent="0.2"/>
    <row r="3160" x14ac:dyDescent="0.2"/>
    <row r="3161" x14ac:dyDescent="0.2"/>
    <row r="3162" x14ac:dyDescent="0.2"/>
    <row r="3163" x14ac:dyDescent="0.2"/>
    <row r="3164" x14ac:dyDescent="0.2"/>
    <row r="3165" x14ac:dyDescent="0.2"/>
    <row r="3166" x14ac:dyDescent="0.2"/>
    <row r="3167" x14ac:dyDescent="0.2"/>
    <row r="3168" x14ac:dyDescent="0.2"/>
    <row r="3169" x14ac:dyDescent="0.2"/>
    <row r="3170" x14ac:dyDescent="0.2"/>
    <row r="3171" x14ac:dyDescent="0.2"/>
    <row r="3172" x14ac:dyDescent="0.2"/>
    <row r="3173" x14ac:dyDescent="0.2"/>
    <row r="3174" x14ac:dyDescent="0.2"/>
    <row r="3175" x14ac:dyDescent="0.2"/>
    <row r="3176" x14ac:dyDescent="0.2"/>
    <row r="3177" x14ac:dyDescent="0.2"/>
    <row r="3178" x14ac:dyDescent="0.2"/>
    <row r="3179" x14ac:dyDescent="0.2"/>
    <row r="3180" x14ac:dyDescent="0.2"/>
    <row r="3181" x14ac:dyDescent="0.2"/>
    <row r="3182" x14ac:dyDescent="0.2"/>
    <row r="3183" x14ac:dyDescent="0.2"/>
    <row r="3184" x14ac:dyDescent="0.2"/>
    <row r="3185" x14ac:dyDescent="0.2"/>
    <row r="3186" x14ac:dyDescent="0.2"/>
    <row r="3187" x14ac:dyDescent="0.2"/>
    <row r="3188" x14ac:dyDescent="0.2"/>
    <row r="3189" x14ac:dyDescent="0.2"/>
    <row r="3190" x14ac:dyDescent="0.2"/>
    <row r="3191" x14ac:dyDescent="0.2"/>
    <row r="3192" x14ac:dyDescent="0.2"/>
    <row r="3193" x14ac:dyDescent="0.2"/>
    <row r="3194" x14ac:dyDescent="0.2"/>
    <row r="3195" x14ac:dyDescent="0.2"/>
    <row r="3196" x14ac:dyDescent="0.2"/>
    <row r="3197" x14ac:dyDescent="0.2"/>
    <row r="3198" x14ac:dyDescent="0.2"/>
    <row r="3199" x14ac:dyDescent="0.2"/>
    <row r="3200" x14ac:dyDescent="0.2"/>
    <row r="3201" x14ac:dyDescent="0.2"/>
    <row r="3202" x14ac:dyDescent="0.2"/>
    <row r="3203" x14ac:dyDescent="0.2"/>
    <row r="3204" x14ac:dyDescent="0.2"/>
    <row r="3205" x14ac:dyDescent="0.2"/>
    <row r="3206" x14ac:dyDescent="0.2"/>
    <row r="3207" x14ac:dyDescent="0.2"/>
    <row r="3208" x14ac:dyDescent="0.2"/>
    <row r="3209" x14ac:dyDescent="0.2"/>
    <row r="3210" x14ac:dyDescent="0.2"/>
    <row r="3211" x14ac:dyDescent="0.2"/>
    <row r="3212" x14ac:dyDescent="0.2"/>
    <row r="3213" x14ac:dyDescent="0.2"/>
    <row r="3214" x14ac:dyDescent="0.2"/>
    <row r="3215" x14ac:dyDescent="0.2"/>
    <row r="3216" x14ac:dyDescent="0.2"/>
    <row r="3217" x14ac:dyDescent="0.2"/>
    <row r="3218" x14ac:dyDescent="0.2"/>
    <row r="3219" x14ac:dyDescent="0.2"/>
    <row r="3220" x14ac:dyDescent="0.2"/>
    <row r="3221" x14ac:dyDescent="0.2"/>
    <row r="3222" x14ac:dyDescent="0.2"/>
    <row r="3223" x14ac:dyDescent="0.2"/>
    <row r="3224" x14ac:dyDescent="0.2"/>
    <row r="3225" x14ac:dyDescent="0.2"/>
    <row r="3226" x14ac:dyDescent="0.2"/>
    <row r="3227" x14ac:dyDescent="0.2"/>
    <row r="3228" x14ac:dyDescent="0.2"/>
    <row r="3229" x14ac:dyDescent="0.2"/>
    <row r="3230" x14ac:dyDescent="0.2"/>
    <row r="3231" x14ac:dyDescent="0.2"/>
    <row r="3232" x14ac:dyDescent="0.2"/>
    <row r="3233" x14ac:dyDescent="0.2"/>
    <row r="3234" x14ac:dyDescent="0.2"/>
    <row r="3235" x14ac:dyDescent="0.2"/>
    <row r="3236" x14ac:dyDescent="0.2"/>
    <row r="3237" x14ac:dyDescent="0.2"/>
    <row r="3238" x14ac:dyDescent="0.2"/>
    <row r="3239" x14ac:dyDescent="0.2"/>
    <row r="3240" x14ac:dyDescent="0.2"/>
    <row r="3241" x14ac:dyDescent="0.2"/>
    <row r="3242" x14ac:dyDescent="0.2"/>
    <row r="3243" x14ac:dyDescent="0.2"/>
    <row r="3244" x14ac:dyDescent="0.2"/>
    <row r="3245" x14ac:dyDescent="0.2"/>
    <row r="3246" x14ac:dyDescent="0.2"/>
    <row r="3247" x14ac:dyDescent="0.2"/>
    <row r="3248" x14ac:dyDescent="0.2"/>
    <row r="3249" x14ac:dyDescent="0.2"/>
    <row r="3250" x14ac:dyDescent="0.2"/>
    <row r="3251" x14ac:dyDescent="0.2"/>
    <row r="3252" x14ac:dyDescent="0.2"/>
    <row r="3253" x14ac:dyDescent="0.2"/>
    <row r="3254" x14ac:dyDescent="0.2"/>
    <row r="3255" x14ac:dyDescent="0.2"/>
    <row r="3256" x14ac:dyDescent="0.2"/>
    <row r="3257" x14ac:dyDescent="0.2"/>
    <row r="3258" x14ac:dyDescent="0.2"/>
    <row r="3259" x14ac:dyDescent="0.2"/>
    <row r="3260" x14ac:dyDescent="0.2"/>
    <row r="3261" x14ac:dyDescent="0.2"/>
    <row r="3262" x14ac:dyDescent="0.2"/>
    <row r="3263" x14ac:dyDescent="0.2"/>
    <row r="3264" x14ac:dyDescent="0.2"/>
    <row r="3265" x14ac:dyDescent="0.2"/>
    <row r="3266" x14ac:dyDescent="0.2"/>
    <row r="3267" x14ac:dyDescent="0.2"/>
    <row r="3268" x14ac:dyDescent="0.2"/>
    <row r="3269" x14ac:dyDescent="0.2"/>
    <row r="3270" x14ac:dyDescent="0.2"/>
    <row r="3271" x14ac:dyDescent="0.2"/>
    <row r="3272" x14ac:dyDescent="0.2"/>
    <row r="3273" x14ac:dyDescent="0.2"/>
    <row r="3274" x14ac:dyDescent="0.2"/>
    <row r="3275" x14ac:dyDescent="0.2"/>
    <row r="3276" x14ac:dyDescent="0.2"/>
    <row r="3277" x14ac:dyDescent="0.2"/>
    <row r="3278" x14ac:dyDescent="0.2"/>
    <row r="3279" x14ac:dyDescent="0.2"/>
    <row r="3280" x14ac:dyDescent="0.2"/>
    <row r="3281" x14ac:dyDescent="0.2"/>
    <row r="3282" x14ac:dyDescent="0.2"/>
    <row r="3283" x14ac:dyDescent="0.2"/>
    <row r="3284" x14ac:dyDescent="0.2"/>
    <row r="3285" x14ac:dyDescent="0.2"/>
    <row r="3286" x14ac:dyDescent="0.2"/>
    <row r="3287" x14ac:dyDescent="0.2"/>
    <row r="3288" x14ac:dyDescent="0.2"/>
    <row r="3289" x14ac:dyDescent="0.2"/>
    <row r="3290" x14ac:dyDescent="0.2"/>
    <row r="3291" x14ac:dyDescent="0.2"/>
    <row r="3292" x14ac:dyDescent="0.2"/>
    <row r="3293" x14ac:dyDescent="0.2"/>
    <row r="3294" x14ac:dyDescent="0.2"/>
    <row r="3295" x14ac:dyDescent="0.2"/>
    <row r="3296" x14ac:dyDescent="0.2"/>
    <row r="3297" x14ac:dyDescent="0.2"/>
    <row r="3298" x14ac:dyDescent="0.2"/>
    <row r="3299" x14ac:dyDescent="0.2"/>
    <row r="3300" x14ac:dyDescent="0.2"/>
    <row r="3301" x14ac:dyDescent="0.2"/>
    <row r="3302" x14ac:dyDescent="0.2"/>
    <row r="3303" x14ac:dyDescent="0.2"/>
    <row r="3304" x14ac:dyDescent="0.2"/>
    <row r="3305" x14ac:dyDescent="0.2"/>
    <row r="3306" x14ac:dyDescent="0.2"/>
    <row r="3307" x14ac:dyDescent="0.2"/>
    <row r="3308" x14ac:dyDescent="0.2"/>
    <row r="3309" x14ac:dyDescent="0.2"/>
    <row r="3310" x14ac:dyDescent="0.2"/>
    <row r="3311" x14ac:dyDescent="0.2"/>
    <row r="3312" x14ac:dyDescent="0.2"/>
    <row r="3313" x14ac:dyDescent="0.2"/>
    <row r="3314" x14ac:dyDescent="0.2"/>
    <row r="3315" x14ac:dyDescent="0.2"/>
    <row r="3316" x14ac:dyDescent="0.2"/>
    <row r="3317" x14ac:dyDescent="0.2"/>
    <row r="3318" x14ac:dyDescent="0.2"/>
    <row r="3319" x14ac:dyDescent="0.2"/>
    <row r="3320" x14ac:dyDescent="0.2"/>
    <row r="3321" x14ac:dyDescent="0.2"/>
    <row r="3322" x14ac:dyDescent="0.2"/>
    <row r="3323" x14ac:dyDescent="0.2"/>
    <row r="3324" x14ac:dyDescent="0.2"/>
    <row r="3325" x14ac:dyDescent="0.2"/>
    <row r="3326" x14ac:dyDescent="0.2"/>
    <row r="3327" x14ac:dyDescent="0.2"/>
    <row r="3328" x14ac:dyDescent="0.2"/>
    <row r="3329" x14ac:dyDescent="0.2"/>
    <row r="3330" x14ac:dyDescent="0.2"/>
    <row r="3331" x14ac:dyDescent="0.2"/>
    <row r="3332" x14ac:dyDescent="0.2"/>
    <row r="3333" x14ac:dyDescent="0.2"/>
    <row r="3334" x14ac:dyDescent="0.2"/>
    <row r="3335" x14ac:dyDescent="0.2"/>
    <row r="3336" x14ac:dyDescent="0.2"/>
    <row r="3337" x14ac:dyDescent="0.2"/>
    <row r="3338" x14ac:dyDescent="0.2"/>
    <row r="3339" x14ac:dyDescent="0.2"/>
    <row r="3340" x14ac:dyDescent="0.2"/>
    <row r="3341" x14ac:dyDescent="0.2"/>
    <row r="3342" x14ac:dyDescent="0.2"/>
    <row r="3343" x14ac:dyDescent="0.2"/>
    <row r="3344" x14ac:dyDescent="0.2"/>
    <row r="3345" x14ac:dyDescent="0.2"/>
    <row r="3346" x14ac:dyDescent="0.2"/>
    <row r="3347" x14ac:dyDescent="0.2"/>
    <row r="3348" x14ac:dyDescent="0.2"/>
    <row r="3349" x14ac:dyDescent="0.2"/>
    <row r="3350" x14ac:dyDescent="0.2"/>
    <row r="3351" x14ac:dyDescent="0.2"/>
    <row r="3352" x14ac:dyDescent="0.2"/>
    <row r="3353" x14ac:dyDescent="0.2"/>
    <row r="3354" x14ac:dyDescent="0.2"/>
    <row r="3355" x14ac:dyDescent="0.2"/>
    <row r="3356" x14ac:dyDescent="0.2"/>
    <row r="3357" x14ac:dyDescent="0.2"/>
    <row r="3358" x14ac:dyDescent="0.2"/>
    <row r="3359" x14ac:dyDescent="0.2"/>
    <row r="3360" x14ac:dyDescent="0.2"/>
    <row r="3361" x14ac:dyDescent="0.2"/>
    <row r="3362" x14ac:dyDescent="0.2"/>
    <row r="3363" x14ac:dyDescent="0.2"/>
    <row r="3364" x14ac:dyDescent="0.2"/>
    <row r="3365" x14ac:dyDescent="0.2"/>
    <row r="3366" x14ac:dyDescent="0.2"/>
    <row r="3367" x14ac:dyDescent="0.2"/>
    <row r="3368" x14ac:dyDescent="0.2"/>
    <row r="3369" x14ac:dyDescent="0.2"/>
    <row r="3370" x14ac:dyDescent="0.2"/>
    <row r="3371" x14ac:dyDescent="0.2"/>
    <row r="3372" x14ac:dyDescent="0.2"/>
    <row r="3373" x14ac:dyDescent="0.2"/>
    <row r="3374" x14ac:dyDescent="0.2"/>
    <row r="3375" x14ac:dyDescent="0.2"/>
    <row r="3376" x14ac:dyDescent="0.2"/>
    <row r="3377" x14ac:dyDescent="0.2"/>
    <row r="3378" x14ac:dyDescent="0.2"/>
    <row r="3379" x14ac:dyDescent="0.2"/>
    <row r="3380" x14ac:dyDescent="0.2"/>
    <row r="3381" x14ac:dyDescent="0.2"/>
    <row r="3382" x14ac:dyDescent="0.2"/>
    <row r="3383" x14ac:dyDescent="0.2"/>
    <row r="3384" x14ac:dyDescent="0.2"/>
    <row r="3385" x14ac:dyDescent="0.2"/>
    <row r="3386" x14ac:dyDescent="0.2"/>
    <row r="3387" x14ac:dyDescent="0.2"/>
    <row r="3388" x14ac:dyDescent="0.2"/>
    <row r="3389" x14ac:dyDescent="0.2"/>
    <row r="3390" x14ac:dyDescent="0.2"/>
    <row r="3391" x14ac:dyDescent="0.2"/>
    <row r="3392" x14ac:dyDescent="0.2"/>
    <row r="3393" x14ac:dyDescent="0.2"/>
    <row r="3394" x14ac:dyDescent="0.2"/>
    <row r="3395" x14ac:dyDescent="0.2"/>
    <row r="3396" x14ac:dyDescent="0.2"/>
    <row r="3397" x14ac:dyDescent="0.2"/>
    <row r="3398" x14ac:dyDescent="0.2"/>
    <row r="3399" x14ac:dyDescent="0.2"/>
    <row r="3400" x14ac:dyDescent="0.2"/>
    <row r="3401" x14ac:dyDescent="0.2"/>
    <row r="3402" x14ac:dyDescent="0.2"/>
    <row r="3403" x14ac:dyDescent="0.2"/>
    <row r="3404" x14ac:dyDescent="0.2"/>
    <row r="3405" x14ac:dyDescent="0.2"/>
    <row r="3406" x14ac:dyDescent="0.2"/>
    <row r="3407" x14ac:dyDescent="0.2"/>
    <row r="3408" x14ac:dyDescent="0.2"/>
    <row r="3409" x14ac:dyDescent="0.2"/>
    <row r="3410" x14ac:dyDescent="0.2"/>
    <row r="3411" x14ac:dyDescent="0.2"/>
    <row r="3412" x14ac:dyDescent="0.2"/>
    <row r="3413" x14ac:dyDescent="0.2"/>
    <row r="3414" x14ac:dyDescent="0.2"/>
    <row r="3415" x14ac:dyDescent="0.2"/>
    <row r="3416" x14ac:dyDescent="0.2"/>
    <row r="3417" x14ac:dyDescent="0.2"/>
    <row r="3418" x14ac:dyDescent="0.2"/>
    <row r="3419" x14ac:dyDescent="0.2"/>
    <row r="3420" x14ac:dyDescent="0.2"/>
    <row r="3421" x14ac:dyDescent="0.2"/>
    <row r="3422" x14ac:dyDescent="0.2"/>
    <row r="3423" x14ac:dyDescent="0.2"/>
    <row r="3424" x14ac:dyDescent="0.2"/>
    <row r="3425" x14ac:dyDescent="0.2"/>
    <row r="3426" x14ac:dyDescent="0.2"/>
    <row r="3427" x14ac:dyDescent="0.2"/>
    <row r="3428" x14ac:dyDescent="0.2"/>
    <row r="3429" x14ac:dyDescent="0.2"/>
    <row r="3430" x14ac:dyDescent="0.2"/>
    <row r="3431" x14ac:dyDescent="0.2"/>
    <row r="3432" x14ac:dyDescent="0.2"/>
    <row r="3433" x14ac:dyDescent="0.2"/>
    <row r="3434" x14ac:dyDescent="0.2"/>
    <row r="3435" x14ac:dyDescent="0.2"/>
    <row r="3436" x14ac:dyDescent="0.2"/>
    <row r="3437" x14ac:dyDescent="0.2"/>
    <row r="3438" x14ac:dyDescent="0.2"/>
    <row r="3439" x14ac:dyDescent="0.2"/>
    <row r="3440" x14ac:dyDescent="0.2"/>
    <row r="3441" x14ac:dyDescent="0.2"/>
    <row r="3442" x14ac:dyDescent="0.2"/>
    <row r="3443" x14ac:dyDescent="0.2"/>
    <row r="3444" x14ac:dyDescent="0.2"/>
    <row r="3445" x14ac:dyDescent="0.2"/>
    <row r="3446" x14ac:dyDescent="0.2"/>
    <row r="3447" x14ac:dyDescent="0.2"/>
    <row r="3448" x14ac:dyDescent="0.2"/>
    <row r="3449" x14ac:dyDescent="0.2"/>
    <row r="3450" x14ac:dyDescent="0.2"/>
    <row r="3451" x14ac:dyDescent="0.2"/>
    <row r="3452" x14ac:dyDescent="0.2"/>
    <row r="3453" x14ac:dyDescent="0.2"/>
    <row r="3454" x14ac:dyDescent="0.2"/>
    <row r="3455" x14ac:dyDescent="0.2"/>
    <row r="3456" x14ac:dyDescent="0.2"/>
    <row r="3457" x14ac:dyDescent="0.2"/>
    <row r="3458" x14ac:dyDescent="0.2"/>
    <row r="3459" x14ac:dyDescent="0.2"/>
    <row r="3460" x14ac:dyDescent="0.2"/>
    <row r="3461" x14ac:dyDescent="0.2"/>
    <row r="3462" x14ac:dyDescent="0.2"/>
    <row r="3463" x14ac:dyDescent="0.2"/>
    <row r="3464" x14ac:dyDescent="0.2"/>
    <row r="3465" x14ac:dyDescent="0.2"/>
    <row r="3466" x14ac:dyDescent="0.2"/>
    <row r="3467" x14ac:dyDescent="0.2"/>
    <row r="3468" x14ac:dyDescent="0.2"/>
    <row r="3469" x14ac:dyDescent="0.2"/>
    <row r="3470" x14ac:dyDescent="0.2"/>
    <row r="3471" x14ac:dyDescent="0.2"/>
    <row r="3472" x14ac:dyDescent="0.2"/>
    <row r="3473" x14ac:dyDescent="0.2"/>
    <row r="3474" x14ac:dyDescent="0.2"/>
    <row r="3475" x14ac:dyDescent="0.2"/>
    <row r="3476" x14ac:dyDescent="0.2"/>
    <row r="3477" x14ac:dyDescent="0.2"/>
    <row r="3478" x14ac:dyDescent="0.2"/>
    <row r="3479" x14ac:dyDescent="0.2"/>
    <row r="3480" x14ac:dyDescent="0.2"/>
    <row r="3481" x14ac:dyDescent="0.2"/>
    <row r="3482" x14ac:dyDescent="0.2"/>
    <row r="3483" x14ac:dyDescent="0.2"/>
    <row r="3484" x14ac:dyDescent="0.2"/>
    <row r="3485" x14ac:dyDescent="0.2"/>
    <row r="3486" x14ac:dyDescent="0.2"/>
    <row r="3487" x14ac:dyDescent="0.2"/>
    <row r="3488" x14ac:dyDescent="0.2"/>
    <row r="3489" x14ac:dyDescent="0.2"/>
    <row r="3490" x14ac:dyDescent="0.2"/>
    <row r="3491" x14ac:dyDescent="0.2"/>
    <row r="3492" x14ac:dyDescent="0.2"/>
    <row r="3493" x14ac:dyDescent="0.2"/>
    <row r="3494" x14ac:dyDescent="0.2"/>
    <row r="3495" x14ac:dyDescent="0.2"/>
    <row r="3496" x14ac:dyDescent="0.2"/>
    <row r="3497" x14ac:dyDescent="0.2"/>
    <row r="3498" x14ac:dyDescent="0.2"/>
    <row r="3499" x14ac:dyDescent="0.2"/>
    <row r="3500" x14ac:dyDescent="0.2"/>
    <row r="3501" x14ac:dyDescent="0.2"/>
    <row r="3502" x14ac:dyDescent="0.2"/>
    <row r="3503" x14ac:dyDescent="0.2"/>
    <row r="3504" x14ac:dyDescent="0.2"/>
    <row r="3505" x14ac:dyDescent="0.2"/>
    <row r="3506" x14ac:dyDescent="0.2"/>
    <row r="3507" x14ac:dyDescent="0.2"/>
    <row r="3508" x14ac:dyDescent="0.2"/>
    <row r="3509" x14ac:dyDescent="0.2"/>
    <row r="3510" x14ac:dyDescent="0.2"/>
    <row r="3511" x14ac:dyDescent="0.2"/>
    <row r="3512" x14ac:dyDescent="0.2"/>
    <row r="3513" x14ac:dyDescent="0.2"/>
    <row r="3514" x14ac:dyDescent="0.2"/>
    <row r="3515" x14ac:dyDescent="0.2"/>
    <row r="3516" x14ac:dyDescent="0.2"/>
    <row r="3517" x14ac:dyDescent="0.2"/>
    <row r="3518" x14ac:dyDescent="0.2"/>
    <row r="3519" x14ac:dyDescent="0.2"/>
    <row r="3520" x14ac:dyDescent="0.2"/>
    <row r="3521" x14ac:dyDescent="0.2"/>
    <row r="3522" x14ac:dyDescent="0.2"/>
    <row r="3523" x14ac:dyDescent="0.2"/>
    <row r="3524" x14ac:dyDescent="0.2"/>
    <row r="3525" x14ac:dyDescent="0.2"/>
    <row r="3526" x14ac:dyDescent="0.2"/>
    <row r="3527" x14ac:dyDescent="0.2"/>
    <row r="3528" x14ac:dyDescent="0.2"/>
    <row r="3529" x14ac:dyDescent="0.2"/>
    <row r="3530" x14ac:dyDescent="0.2"/>
    <row r="3531" x14ac:dyDescent="0.2"/>
    <row r="3532" x14ac:dyDescent="0.2"/>
    <row r="3533" x14ac:dyDescent="0.2"/>
    <row r="3534" x14ac:dyDescent="0.2"/>
    <row r="3535" x14ac:dyDescent="0.2"/>
    <row r="3536" x14ac:dyDescent="0.2"/>
    <row r="3537" x14ac:dyDescent="0.2"/>
    <row r="3538" x14ac:dyDescent="0.2"/>
    <row r="3539" x14ac:dyDescent="0.2"/>
    <row r="3540" x14ac:dyDescent="0.2"/>
    <row r="3541" x14ac:dyDescent="0.2"/>
    <row r="3542" x14ac:dyDescent="0.2"/>
    <row r="3543" x14ac:dyDescent="0.2"/>
    <row r="3544" x14ac:dyDescent="0.2"/>
    <row r="3545" x14ac:dyDescent="0.2"/>
    <row r="3546" x14ac:dyDescent="0.2"/>
    <row r="3547" x14ac:dyDescent="0.2"/>
    <row r="3548" x14ac:dyDescent="0.2"/>
    <row r="3549" x14ac:dyDescent="0.2"/>
    <row r="3550" x14ac:dyDescent="0.2"/>
    <row r="3551" x14ac:dyDescent="0.2"/>
    <row r="3552" x14ac:dyDescent="0.2"/>
    <row r="3553" x14ac:dyDescent="0.2"/>
    <row r="3554" x14ac:dyDescent="0.2"/>
    <row r="3555" x14ac:dyDescent="0.2"/>
    <row r="3556" x14ac:dyDescent="0.2"/>
    <row r="3557" x14ac:dyDescent="0.2"/>
    <row r="3558" x14ac:dyDescent="0.2"/>
    <row r="3559" x14ac:dyDescent="0.2"/>
    <row r="3560" x14ac:dyDescent="0.2"/>
    <row r="3561" x14ac:dyDescent="0.2"/>
    <row r="3562" x14ac:dyDescent="0.2"/>
    <row r="3563" x14ac:dyDescent="0.2"/>
    <row r="3564" x14ac:dyDescent="0.2"/>
    <row r="3565" x14ac:dyDescent="0.2"/>
    <row r="3566" x14ac:dyDescent="0.2"/>
    <row r="3567" x14ac:dyDescent="0.2"/>
    <row r="3568" x14ac:dyDescent="0.2"/>
    <row r="3569" x14ac:dyDescent="0.2"/>
    <row r="3570" x14ac:dyDescent="0.2"/>
    <row r="3571" x14ac:dyDescent="0.2"/>
    <row r="3572" x14ac:dyDescent="0.2"/>
    <row r="3573" x14ac:dyDescent="0.2"/>
    <row r="3574" x14ac:dyDescent="0.2"/>
    <row r="3575" x14ac:dyDescent="0.2"/>
    <row r="3576" x14ac:dyDescent="0.2"/>
    <row r="3577" x14ac:dyDescent="0.2"/>
    <row r="3578" x14ac:dyDescent="0.2"/>
    <row r="3579" x14ac:dyDescent="0.2"/>
    <row r="3580" x14ac:dyDescent="0.2"/>
    <row r="3581" x14ac:dyDescent="0.2"/>
    <row r="3582" x14ac:dyDescent="0.2"/>
    <row r="3583" x14ac:dyDescent="0.2"/>
    <row r="3584" x14ac:dyDescent="0.2"/>
    <row r="3585" x14ac:dyDescent="0.2"/>
    <row r="3586" x14ac:dyDescent="0.2"/>
    <row r="3587" x14ac:dyDescent="0.2"/>
    <row r="3588" x14ac:dyDescent="0.2"/>
    <row r="3589" x14ac:dyDescent="0.2"/>
    <row r="3590" x14ac:dyDescent="0.2"/>
    <row r="3591" x14ac:dyDescent="0.2"/>
    <row r="3592" x14ac:dyDescent="0.2"/>
    <row r="3593" x14ac:dyDescent="0.2"/>
    <row r="3594" x14ac:dyDescent="0.2"/>
    <row r="3595" x14ac:dyDescent="0.2"/>
    <row r="3596" x14ac:dyDescent="0.2"/>
    <row r="3597" x14ac:dyDescent="0.2"/>
    <row r="3598" x14ac:dyDescent="0.2"/>
    <row r="3599" x14ac:dyDescent="0.2"/>
    <row r="3600" x14ac:dyDescent="0.2"/>
    <row r="3601" x14ac:dyDescent="0.2"/>
    <row r="3602" x14ac:dyDescent="0.2"/>
    <row r="3603" x14ac:dyDescent="0.2"/>
    <row r="3604" x14ac:dyDescent="0.2"/>
    <row r="3605" x14ac:dyDescent="0.2"/>
    <row r="3606" x14ac:dyDescent="0.2"/>
    <row r="3607" x14ac:dyDescent="0.2"/>
    <row r="3608" x14ac:dyDescent="0.2"/>
    <row r="3609" x14ac:dyDescent="0.2"/>
    <row r="3610" x14ac:dyDescent="0.2"/>
    <row r="3611" x14ac:dyDescent="0.2"/>
    <row r="3612" x14ac:dyDescent="0.2"/>
    <row r="3613" x14ac:dyDescent="0.2"/>
    <row r="3614" x14ac:dyDescent="0.2"/>
    <row r="3615" x14ac:dyDescent="0.2"/>
    <row r="3616" x14ac:dyDescent="0.2"/>
    <row r="3617" x14ac:dyDescent="0.2"/>
    <row r="3618" x14ac:dyDescent="0.2"/>
    <row r="3619" x14ac:dyDescent="0.2"/>
    <row r="3620" x14ac:dyDescent="0.2"/>
    <row r="3621" x14ac:dyDescent="0.2"/>
    <row r="3622" x14ac:dyDescent="0.2"/>
    <row r="3623" x14ac:dyDescent="0.2"/>
    <row r="3624" x14ac:dyDescent="0.2"/>
    <row r="3625" x14ac:dyDescent="0.2"/>
    <row r="3626" x14ac:dyDescent="0.2"/>
    <row r="3627" x14ac:dyDescent="0.2"/>
    <row r="3628" x14ac:dyDescent="0.2"/>
    <row r="3629" x14ac:dyDescent="0.2"/>
    <row r="3630" x14ac:dyDescent="0.2"/>
    <row r="3631" x14ac:dyDescent="0.2"/>
    <row r="3632" x14ac:dyDescent="0.2"/>
    <row r="3633" x14ac:dyDescent="0.2"/>
    <row r="3634" x14ac:dyDescent="0.2"/>
    <row r="3635" x14ac:dyDescent="0.2"/>
    <row r="3636" x14ac:dyDescent="0.2"/>
    <row r="3637" x14ac:dyDescent="0.2"/>
    <row r="3638" x14ac:dyDescent="0.2"/>
    <row r="3639" x14ac:dyDescent="0.2"/>
    <row r="3640" x14ac:dyDescent="0.2"/>
    <row r="3641" x14ac:dyDescent="0.2"/>
    <row r="3642" x14ac:dyDescent="0.2"/>
    <row r="3643" x14ac:dyDescent="0.2"/>
    <row r="3644" x14ac:dyDescent="0.2"/>
    <row r="3645" x14ac:dyDescent="0.2"/>
    <row r="3646" x14ac:dyDescent="0.2"/>
    <row r="3647" x14ac:dyDescent="0.2"/>
    <row r="3648" x14ac:dyDescent="0.2"/>
    <row r="3649" x14ac:dyDescent="0.2"/>
    <row r="3650" x14ac:dyDescent="0.2"/>
    <row r="3651" x14ac:dyDescent="0.2"/>
    <row r="3652" x14ac:dyDescent="0.2"/>
    <row r="3653" x14ac:dyDescent="0.2"/>
    <row r="3654" x14ac:dyDescent="0.2"/>
    <row r="3655" x14ac:dyDescent="0.2"/>
    <row r="3656" x14ac:dyDescent="0.2"/>
    <row r="3657" x14ac:dyDescent="0.2"/>
    <row r="3658" x14ac:dyDescent="0.2"/>
    <row r="3659" x14ac:dyDescent="0.2"/>
    <row r="3660" x14ac:dyDescent="0.2"/>
    <row r="3661" x14ac:dyDescent="0.2"/>
    <row r="3662" x14ac:dyDescent="0.2"/>
    <row r="3663" x14ac:dyDescent="0.2"/>
    <row r="3664" x14ac:dyDescent="0.2"/>
    <row r="3665" x14ac:dyDescent="0.2"/>
    <row r="3666" x14ac:dyDescent="0.2"/>
    <row r="3667" x14ac:dyDescent="0.2"/>
    <row r="3668" x14ac:dyDescent="0.2"/>
    <row r="3669" x14ac:dyDescent="0.2"/>
    <row r="3670" x14ac:dyDescent="0.2"/>
    <row r="3671" x14ac:dyDescent="0.2"/>
    <row r="3672" x14ac:dyDescent="0.2"/>
    <row r="3673" x14ac:dyDescent="0.2"/>
    <row r="3674" x14ac:dyDescent="0.2"/>
    <row r="3675" x14ac:dyDescent="0.2"/>
    <row r="3676" x14ac:dyDescent="0.2"/>
    <row r="3677" x14ac:dyDescent="0.2"/>
    <row r="3678" x14ac:dyDescent="0.2"/>
    <row r="3679" x14ac:dyDescent="0.2"/>
    <row r="3680" x14ac:dyDescent="0.2"/>
    <row r="3681" x14ac:dyDescent="0.2"/>
    <row r="3682" x14ac:dyDescent="0.2"/>
    <row r="3683" x14ac:dyDescent="0.2"/>
    <row r="3684" x14ac:dyDescent="0.2"/>
    <row r="3685" x14ac:dyDescent="0.2"/>
    <row r="3686" x14ac:dyDescent="0.2"/>
    <row r="3687" x14ac:dyDescent="0.2"/>
    <row r="3688" x14ac:dyDescent="0.2"/>
    <row r="3689" x14ac:dyDescent="0.2"/>
    <row r="3690" x14ac:dyDescent="0.2"/>
    <row r="3691" x14ac:dyDescent="0.2"/>
    <row r="3692" x14ac:dyDescent="0.2"/>
    <row r="3693" x14ac:dyDescent="0.2"/>
    <row r="3694" x14ac:dyDescent="0.2"/>
    <row r="3695" x14ac:dyDescent="0.2"/>
    <row r="3696" x14ac:dyDescent="0.2"/>
    <row r="3697" x14ac:dyDescent="0.2"/>
    <row r="3698" x14ac:dyDescent="0.2"/>
    <row r="3699" x14ac:dyDescent="0.2"/>
    <row r="3700" x14ac:dyDescent="0.2"/>
    <row r="3701" x14ac:dyDescent="0.2"/>
    <row r="3702" x14ac:dyDescent="0.2"/>
    <row r="3703" x14ac:dyDescent="0.2"/>
    <row r="3704" x14ac:dyDescent="0.2"/>
    <row r="3705" x14ac:dyDescent="0.2"/>
    <row r="3706" x14ac:dyDescent="0.2"/>
    <row r="3707" x14ac:dyDescent="0.2"/>
    <row r="3708" x14ac:dyDescent="0.2"/>
    <row r="3709" x14ac:dyDescent="0.2"/>
    <row r="3710" x14ac:dyDescent="0.2"/>
    <row r="3711" x14ac:dyDescent="0.2"/>
    <row r="3712" x14ac:dyDescent="0.2"/>
    <row r="3713" x14ac:dyDescent="0.2"/>
    <row r="3714" x14ac:dyDescent="0.2"/>
    <row r="3715" x14ac:dyDescent="0.2"/>
    <row r="3716" x14ac:dyDescent="0.2"/>
    <row r="3717" x14ac:dyDescent="0.2"/>
    <row r="3718" x14ac:dyDescent="0.2"/>
    <row r="3719" x14ac:dyDescent="0.2"/>
    <row r="3720" x14ac:dyDescent="0.2"/>
    <row r="3721" x14ac:dyDescent="0.2"/>
    <row r="3722" x14ac:dyDescent="0.2"/>
    <row r="3723" x14ac:dyDescent="0.2"/>
    <row r="3724" x14ac:dyDescent="0.2"/>
    <row r="3725" x14ac:dyDescent="0.2"/>
    <row r="3726" x14ac:dyDescent="0.2"/>
    <row r="3727" x14ac:dyDescent="0.2"/>
    <row r="3728" x14ac:dyDescent="0.2"/>
    <row r="3729" x14ac:dyDescent="0.2"/>
    <row r="3730" x14ac:dyDescent="0.2"/>
    <row r="3731" x14ac:dyDescent="0.2"/>
    <row r="3732" x14ac:dyDescent="0.2"/>
    <row r="3733" x14ac:dyDescent="0.2"/>
    <row r="3734" x14ac:dyDescent="0.2"/>
    <row r="3735" x14ac:dyDescent="0.2"/>
    <row r="3736" x14ac:dyDescent="0.2"/>
    <row r="3737" x14ac:dyDescent="0.2"/>
    <row r="3738" x14ac:dyDescent="0.2"/>
    <row r="3739" x14ac:dyDescent="0.2"/>
    <row r="3740" x14ac:dyDescent="0.2"/>
    <row r="3741" x14ac:dyDescent="0.2"/>
    <row r="3742" x14ac:dyDescent="0.2"/>
    <row r="3743" x14ac:dyDescent="0.2"/>
    <row r="3744" x14ac:dyDescent="0.2"/>
    <row r="3745" x14ac:dyDescent="0.2"/>
    <row r="3746" x14ac:dyDescent="0.2"/>
    <row r="3747" x14ac:dyDescent="0.2"/>
    <row r="3748" x14ac:dyDescent="0.2"/>
    <row r="3749" x14ac:dyDescent="0.2"/>
    <row r="3750" x14ac:dyDescent="0.2"/>
    <row r="3751" x14ac:dyDescent="0.2"/>
    <row r="3752" x14ac:dyDescent="0.2"/>
    <row r="3753" x14ac:dyDescent="0.2"/>
    <row r="3754" x14ac:dyDescent="0.2"/>
    <row r="3755" x14ac:dyDescent="0.2"/>
    <row r="3756" x14ac:dyDescent="0.2"/>
    <row r="3757" x14ac:dyDescent="0.2"/>
    <row r="3758" x14ac:dyDescent="0.2"/>
    <row r="3759" x14ac:dyDescent="0.2"/>
    <row r="3760" x14ac:dyDescent="0.2"/>
    <row r="3761" x14ac:dyDescent="0.2"/>
    <row r="3762" x14ac:dyDescent="0.2"/>
    <row r="3763" x14ac:dyDescent="0.2"/>
    <row r="3764" x14ac:dyDescent="0.2"/>
    <row r="3765" x14ac:dyDescent="0.2"/>
    <row r="3766" x14ac:dyDescent="0.2"/>
    <row r="3767" x14ac:dyDescent="0.2"/>
    <row r="3768" x14ac:dyDescent="0.2"/>
    <row r="3769" x14ac:dyDescent="0.2"/>
    <row r="3770" x14ac:dyDescent="0.2"/>
    <row r="3771" x14ac:dyDescent="0.2"/>
    <row r="3772" x14ac:dyDescent="0.2"/>
    <row r="3773" x14ac:dyDescent="0.2"/>
    <row r="3774" x14ac:dyDescent="0.2"/>
    <row r="3775" x14ac:dyDescent="0.2"/>
    <row r="3776" x14ac:dyDescent="0.2"/>
    <row r="3777" x14ac:dyDescent="0.2"/>
    <row r="3778" x14ac:dyDescent="0.2"/>
    <row r="3779" x14ac:dyDescent="0.2"/>
    <row r="3780" x14ac:dyDescent="0.2"/>
    <row r="3781" x14ac:dyDescent="0.2"/>
    <row r="3782" x14ac:dyDescent="0.2"/>
    <row r="3783" x14ac:dyDescent="0.2"/>
    <row r="3784" x14ac:dyDescent="0.2"/>
    <row r="3785" x14ac:dyDescent="0.2"/>
    <row r="3786" x14ac:dyDescent="0.2"/>
    <row r="3787" x14ac:dyDescent="0.2"/>
    <row r="3788" x14ac:dyDescent="0.2"/>
    <row r="3789" x14ac:dyDescent="0.2"/>
    <row r="3790" x14ac:dyDescent="0.2"/>
    <row r="3791" x14ac:dyDescent="0.2"/>
    <row r="3792" x14ac:dyDescent="0.2"/>
    <row r="3793" x14ac:dyDescent="0.2"/>
    <row r="3794" x14ac:dyDescent="0.2"/>
    <row r="3795" x14ac:dyDescent="0.2"/>
    <row r="3796" x14ac:dyDescent="0.2"/>
    <row r="3797" x14ac:dyDescent="0.2"/>
    <row r="3798" x14ac:dyDescent="0.2"/>
    <row r="3799" x14ac:dyDescent="0.2"/>
    <row r="3800" x14ac:dyDescent="0.2"/>
    <row r="3801" x14ac:dyDescent="0.2"/>
    <row r="3802" x14ac:dyDescent="0.2"/>
    <row r="3803" x14ac:dyDescent="0.2"/>
    <row r="3804" x14ac:dyDescent="0.2"/>
    <row r="3805" x14ac:dyDescent="0.2"/>
    <row r="3806" x14ac:dyDescent="0.2"/>
    <row r="3807" x14ac:dyDescent="0.2"/>
    <row r="3808" x14ac:dyDescent="0.2"/>
    <row r="3809" x14ac:dyDescent="0.2"/>
    <row r="3810" x14ac:dyDescent="0.2"/>
    <row r="3811" x14ac:dyDescent="0.2"/>
    <row r="3812" x14ac:dyDescent="0.2"/>
    <row r="3813" x14ac:dyDescent="0.2"/>
    <row r="3814" x14ac:dyDescent="0.2"/>
    <row r="3815" x14ac:dyDescent="0.2"/>
    <row r="3816" x14ac:dyDescent="0.2"/>
    <row r="3817" x14ac:dyDescent="0.2"/>
    <row r="3818" x14ac:dyDescent="0.2"/>
    <row r="3819" x14ac:dyDescent="0.2"/>
    <row r="3820" x14ac:dyDescent="0.2"/>
    <row r="3821" x14ac:dyDescent="0.2"/>
    <row r="3822" x14ac:dyDescent="0.2"/>
    <row r="3823" x14ac:dyDescent="0.2"/>
    <row r="3824" x14ac:dyDescent="0.2"/>
    <row r="3825" x14ac:dyDescent="0.2"/>
    <row r="3826" x14ac:dyDescent="0.2"/>
    <row r="3827" x14ac:dyDescent="0.2"/>
    <row r="3828" x14ac:dyDescent="0.2"/>
    <row r="3829" x14ac:dyDescent="0.2"/>
    <row r="3830" x14ac:dyDescent="0.2"/>
    <row r="3831" x14ac:dyDescent="0.2"/>
    <row r="3832" x14ac:dyDescent="0.2"/>
    <row r="3833" x14ac:dyDescent="0.2"/>
    <row r="3834" x14ac:dyDescent="0.2"/>
    <row r="3835" x14ac:dyDescent="0.2"/>
    <row r="3836" x14ac:dyDescent="0.2"/>
    <row r="3837" x14ac:dyDescent="0.2"/>
    <row r="3838" x14ac:dyDescent="0.2"/>
    <row r="3839" x14ac:dyDescent="0.2"/>
    <row r="3840" x14ac:dyDescent="0.2"/>
    <row r="3841" x14ac:dyDescent="0.2"/>
    <row r="3842" x14ac:dyDescent="0.2"/>
    <row r="3843" x14ac:dyDescent="0.2"/>
    <row r="3844" x14ac:dyDescent="0.2"/>
    <row r="3845" x14ac:dyDescent="0.2"/>
    <row r="3846" x14ac:dyDescent="0.2"/>
    <row r="3847" x14ac:dyDescent="0.2"/>
    <row r="3848" x14ac:dyDescent="0.2"/>
    <row r="3849" x14ac:dyDescent="0.2"/>
    <row r="3850" x14ac:dyDescent="0.2"/>
    <row r="3851" x14ac:dyDescent="0.2"/>
    <row r="3852" x14ac:dyDescent="0.2"/>
    <row r="3853" x14ac:dyDescent="0.2"/>
    <row r="3854" x14ac:dyDescent="0.2"/>
    <row r="3855" x14ac:dyDescent="0.2"/>
    <row r="3856" x14ac:dyDescent="0.2"/>
    <row r="3857" x14ac:dyDescent="0.2"/>
    <row r="3858" x14ac:dyDescent="0.2"/>
    <row r="3859" x14ac:dyDescent="0.2"/>
    <row r="3860" x14ac:dyDescent="0.2"/>
    <row r="3861" x14ac:dyDescent="0.2"/>
    <row r="3862" x14ac:dyDescent="0.2"/>
    <row r="3863" x14ac:dyDescent="0.2"/>
    <row r="3864" x14ac:dyDescent="0.2"/>
    <row r="3865" x14ac:dyDescent="0.2"/>
    <row r="3866" x14ac:dyDescent="0.2"/>
    <row r="3867" x14ac:dyDescent="0.2"/>
    <row r="3868" x14ac:dyDescent="0.2"/>
    <row r="3869" x14ac:dyDescent="0.2"/>
    <row r="3870" x14ac:dyDescent="0.2"/>
    <row r="3871" x14ac:dyDescent="0.2"/>
    <row r="3872" x14ac:dyDescent="0.2"/>
    <row r="3873" x14ac:dyDescent="0.2"/>
    <row r="3874" x14ac:dyDescent="0.2"/>
    <row r="3875" x14ac:dyDescent="0.2"/>
    <row r="3876" x14ac:dyDescent="0.2"/>
    <row r="3877" x14ac:dyDescent="0.2"/>
    <row r="3878" x14ac:dyDescent="0.2"/>
    <row r="3879" x14ac:dyDescent="0.2"/>
    <row r="3880" x14ac:dyDescent="0.2"/>
    <row r="3881" x14ac:dyDescent="0.2"/>
    <row r="3882" x14ac:dyDescent="0.2"/>
    <row r="3883" x14ac:dyDescent="0.2"/>
    <row r="3884" x14ac:dyDescent="0.2"/>
    <row r="3885" x14ac:dyDescent="0.2"/>
    <row r="3886" x14ac:dyDescent="0.2"/>
    <row r="3887" x14ac:dyDescent="0.2"/>
    <row r="3888" x14ac:dyDescent="0.2"/>
    <row r="3889" x14ac:dyDescent="0.2"/>
    <row r="3890" x14ac:dyDescent="0.2"/>
    <row r="3891" x14ac:dyDescent="0.2"/>
    <row r="3892" x14ac:dyDescent="0.2"/>
    <row r="3893" x14ac:dyDescent="0.2"/>
    <row r="3894" x14ac:dyDescent="0.2"/>
    <row r="3895" x14ac:dyDescent="0.2"/>
    <row r="3896" x14ac:dyDescent="0.2"/>
    <row r="3897" x14ac:dyDescent="0.2"/>
    <row r="3898" x14ac:dyDescent="0.2"/>
    <row r="3899" x14ac:dyDescent="0.2"/>
    <row r="3900" x14ac:dyDescent="0.2"/>
    <row r="3901" x14ac:dyDescent="0.2"/>
    <row r="3902" x14ac:dyDescent="0.2"/>
    <row r="3903" x14ac:dyDescent="0.2"/>
    <row r="3904" x14ac:dyDescent="0.2"/>
    <row r="3905" x14ac:dyDescent="0.2"/>
    <row r="3906" x14ac:dyDescent="0.2"/>
    <row r="3907" x14ac:dyDescent="0.2"/>
    <row r="3908" x14ac:dyDescent="0.2"/>
    <row r="3909" x14ac:dyDescent="0.2"/>
    <row r="3910" x14ac:dyDescent="0.2"/>
    <row r="3911" x14ac:dyDescent="0.2"/>
    <row r="3912" x14ac:dyDescent="0.2"/>
    <row r="3913" x14ac:dyDescent="0.2"/>
    <row r="3914" x14ac:dyDescent="0.2"/>
    <row r="3915" x14ac:dyDescent="0.2"/>
    <row r="3916" x14ac:dyDescent="0.2"/>
    <row r="3917" x14ac:dyDescent="0.2"/>
    <row r="3918" x14ac:dyDescent="0.2"/>
    <row r="3919" x14ac:dyDescent="0.2"/>
    <row r="3920" x14ac:dyDescent="0.2"/>
    <row r="3921" x14ac:dyDescent="0.2"/>
    <row r="3922" x14ac:dyDescent="0.2"/>
    <row r="3923" x14ac:dyDescent="0.2"/>
    <row r="3924" x14ac:dyDescent="0.2"/>
    <row r="3925" x14ac:dyDescent="0.2"/>
    <row r="3926" x14ac:dyDescent="0.2"/>
    <row r="3927" x14ac:dyDescent="0.2"/>
    <row r="3928" x14ac:dyDescent="0.2"/>
    <row r="3929" x14ac:dyDescent="0.2"/>
    <row r="3930" x14ac:dyDescent="0.2"/>
    <row r="3931" x14ac:dyDescent="0.2"/>
    <row r="3932" x14ac:dyDescent="0.2"/>
    <row r="3933" x14ac:dyDescent="0.2"/>
    <row r="3934" x14ac:dyDescent="0.2"/>
    <row r="3935" x14ac:dyDescent="0.2"/>
    <row r="3936" x14ac:dyDescent="0.2"/>
    <row r="3937" x14ac:dyDescent="0.2"/>
    <row r="3938" x14ac:dyDescent="0.2"/>
    <row r="3939" x14ac:dyDescent="0.2"/>
    <row r="3940" x14ac:dyDescent="0.2"/>
    <row r="3941" x14ac:dyDescent="0.2"/>
    <row r="3942" x14ac:dyDescent="0.2"/>
    <row r="3943" x14ac:dyDescent="0.2"/>
    <row r="3944" x14ac:dyDescent="0.2"/>
    <row r="3945" x14ac:dyDescent="0.2"/>
    <row r="3946" x14ac:dyDescent="0.2"/>
    <row r="3947" x14ac:dyDescent="0.2"/>
    <row r="3948" x14ac:dyDescent="0.2"/>
    <row r="3949" x14ac:dyDescent="0.2"/>
    <row r="3950" x14ac:dyDescent="0.2"/>
    <row r="3951" x14ac:dyDescent="0.2"/>
    <row r="3952" x14ac:dyDescent="0.2"/>
    <row r="3953" x14ac:dyDescent="0.2"/>
    <row r="3954" x14ac:dyDescent="0.2"/>
    <row r="3955" x14ac:dyDescent="0.2"/>
    <row r="3956" x14ac:dyDescent="0.2"/>
    <row r="3957" x14ac:dyDescent="0.2"/>
    <row r="3958" x14ac:dyDescent="0.2"/>
    <row r="3959" x14ac:dyDescent="0.2"/>
    <row r="3960" x14ac:dyDescent="0.2"/>
    <row r="3961" x14ac:dyDescent="0.2"/>
    <row r="3962" x14ac:dyDescent="0.2"/>
    <row r="3963" x14ac:dyDescent="0.2"/>
    <row r="3964" x14ac:dyDescent="0.2"/>
    <row r="3965" x14ac:dyDescent="0.2"/>
    <row r="3966" x14ac:dyDescent="0.2"/>
    <row r="3967" x14ac:dyDescent="0.2"/>
    <row r="3968" x14ac:dyDescent="0.2"/>
    <row r="3969" x14ac:dyDescent="0.2"/>
    <row r="3970" x14ac:dyDescent="0.2"/>
    <row r="3971" x14ac:dyDescent="0.2"/>
    <row r="3972" x14ac:dyDescent="0.2"/>
    <row r="3973" x14ac:dyDescent="0.2"/>
    <row r="3974" x14ac:dyDescent="0.2"/>
    <row r="3975" x14ac:dyDescent="0.2"/>
    <row r="3976" x14ac:dyDescent="0.2"/>
    <row r="3977" x14ac:dyDescent="0.2"/>
    <row r="3978" x14ac:dyDescent="0.2"/>
    <row r="3979" x14ac:dyDescent="0.2"/>
    <row r="3980" x14ac:dyDescent="0.2"/>
    <row r="3981" x14ac:dyDescent="0.2"/>
    <row r="3982" x14ac:dyDescent="0.2"/>
    <row r="3983" x14ac:dyDescent="0.2"/>
    <row r="3984" x14ac:dyDescent="0.2"/>
    <row r="3985" x14ac:dyDescent="0.2"/>
    <row r="3986" x14ac:dyDescent="0.2"/>
    <row r="3987" x14ac:dyDescent="0.2"/>
    <row r="3988" x14ac:dyDescent="0.2"/>
    <row r="3989" x14ac:dyDescent="0.2"/>
    <row r="3990" x14ac:dyDescent="0.2"/>
    <row r="3991" x14ac:dyDescent="0.2"/>
    <row r="3992" x14ac:dyDescent="0.2"/>
    <row r="3993" x14ac:dyDescent="0.2"/>
    <row r="3994" x14ac:dyDescent="0.2"/>
    <row r="3995" x14ac:dyDescent="0.2"/>
    <row r="3996" x14ac:dyDescent="0.2"/>
    <row r="3997" x14ac:dyDescent="0.2"/>
    <row r="3998" x14ac:dyDescent="0.2"/>
    <row r="3999" x14ac:dyDescent="0.2"/>
    <row r="4000" x14ac:dyDescent="0.2"/>
    <row r="4001" x14ac:dyDescent="0.2"/>
    <row r="4002" x14ac:dyDescent="0.2"/>
    <row r="4003" x14ac:dyDescent="0.2"/>
    <row r="4004" x14ac:dyDescent="0.2"/>
    <row r="4005" x14ac:dyDescent="0.2"/>
    <row r="4006" x14ac:dyDescent="0.2"/>
    <row r="4007" x14ac:dyDescent="0.2"/>
    <row r="4008" x14ac:dyDescent="0.2"/>
    <row r="4009" x14ac:dyDescent="0.2"/>
    <row r="4010" x14ac:dyDescent="0.2"/>
    <row r="4011" x14ac:dyDescent="0.2"/>
    <row r="4012" x14ac:dyDescent="0.2"/>
    <row r="4013" x14ac:dyDescent="0.2"/>
    <row r="4014" x14ac:dyDescent="0.2"/>
    <row r="4015" x14ac:dyDescent="0.2"/>
    <row r="4016" x14ac:dyDescent="0.2"/>
    <row r="4017" x14ac:dyDescent="0.2"/>
    <row r="4018" x14ac:dyDescent="0.2"/>
    <row r="4019" x14ac:dyDescent="0.2"/>
    <row r="4020" x14ac:dyDescent="0.2"/>
    <row r="4021" x14ac:dyDescent="0.2"/>
    <row r="4022" x14ac:dyDescent="0.2"/>
    <row r="4023" x14ac:dyDescent="0.2"/>
    <row r="4024" x14ac:dyDescent="0.2"/>
    <row r="4025" x14ac:dyDescent="0.2"/>
    <row r="4026" x14ac:dyDescent="0.2"/>
    <row r="4027" x14ac:dyDescent="0.2"/>
    <row r="4028" x14ac:dyDescent="0.2"/>
    <row r="4029" x14ac:dyDescent="0.2"/>
    <row r="4030" x14ac:dyDescent="0.2"/>
    <row r="4031" x14ac:dyDescent="0.2"/>
    <row r="4032" x14ac:dyDescent="0.2"/>
    <row r="4033" x14ac:dyDescent="0.2"/>
    <row r="4034" x14ac:dyDescent="0.2"/>
    <row r="4035" x14ac:dyDescent="0.2"/>
    <row r="4036" x14ac:dyDescent="0.2"/>
    <row r="4037" x14ac:dyDescent="0.2"/>
    <row r="4038" x14ac:dyDescent="0.2"/>
    <row r="4039" x14ac:dyDescent="0.2"/>
    <row r="4040" x14ac:dyDescent="0.2"/>
    <row r="4041" x14ac:dyDescent="0.2"/>
    <row r="4042" x14ac:dyDescent="0.2"/>
    <row r="4043" x14ac:dyDescent="0.2"/>
    <row r="4044" x14ac:dyDescent="0.2"/>
    <row r="4045" x14ac:dyDescent="0.2"/>
    <row r="4046" x14ac:dyDescent="0.2"/>
    <row r="4047" x14ac:dyDescent="0.2"/>
    <row r="4048" x14ac:dyDescent="0.2"/>
    <row r="4049" x14ac:dyDescent="0.2"/>
    <row r="4050" x14ac:dyDescent="0.2"/>
    <row r="4051" x14ac:dyDescent="0.2"/>
    <row r="4052" x14ac:dyDescent="0.2"/>
    <row r="4053" x14ac:dyDescent="0.2"/>
    <row r="4054" x14ac:dyDescent="0.2"/>
    <row r="4055" x14ac:dyDescent="0.2"/>
    <row r="4056" x14ac:dyDescent="0.2"/>
    <row r="4057" x14ac:dyDescent="0.2"/>
    <row r="4058" x14ac:dyDescent="0.2"/>
    <row r="4059" x14ac:dyDescent="0.2"/>
    <row r="4060" x14ac:dyDescent="0.2"/>
    <row r="4061" x14ac:dyDescent="0.2"/>
    <row r="4062" x14ac:dyDescent="0.2"/>
    <row r="4063" x14ac:dyDescent="0.2"/>
    <row r="4064" x14ac:dyDescent="0.2"/>
    <row r="4065" x14ac:dyDescent="0.2"/>
    <row r="4066" x14ac:dyDescent="0.2"/>
    <row r="4067" x14ac:dyDescent="0.2"/>
    <row r="4068" x14ac:dyDescent="0.2"/>
    <row r="4069" x14ac:dyDescent="0.2"/>
    <row r="4070" x14ac:dyDescent="0.2"/>
    <row r="4071" x14ac:dyDescent="0.2"/>
    <row r="4072" x14ac:dyDescent="0.2"/>
    <row r="4073" x14ac:dyDescent="0.2"/>
    <row r="4074" x14ac:dyDescent="0.2"/>
    <row r="4075" x14ac:dyDescent="0.2"/>
    <row r="4076" x14ac:dyDescent="0.2"/>
    <row r="4077" x14ac:dyDescent="0.2"/>
    <row r="4078" x14ac:dyDescent="0.2"/>
    <row r="4079" x14ac:dyDescent="0.2"/>
    <row r="4080" x14ac:dyDescent="0.2"/>
    <row r="4081" x14ac:dyDescent="0.2"/>
    <row r="4082" x14ac:dyDescent="0.2"/>
    <row r="4083" x14ac:dyDescent="0.2"/>
    <row r="4084" x14ac:dyDescent="0.2"/>
    <row r="4085" x14ac:dyDescent="0.2"/>
    <row r="4086" x14ac:dyDescent="0.2"/>
    <row r="4087" x14ac:dyDescent="0.2"/>
    <row r="4088" x14ac:dyDescent="0.2"/>
    <row r="4089" x14ac:dyDescent="0.2"/>
    <row r="4090" x14ac:dyDescent="0.2"/>
    <row r="4091" x14ac:dyDescent="0.2"/>
    <row r="4092" x14ac:dyDescent="0.2"/>
    <row r="4093" x14ac:dyDescent="0.2"/>
    <row r="4094" x14ac:dyDescent="0.2"/>
    <row r="4095" x14ac:dyDescent="0.2"/>
    <row r="4096" x14ac:dyDescent="0.2"/>
    <row r="4097" x14ac:dyDescent="0.2"/>
    <row r="4098" x14ac:dyDescent="0.2"/>
    <row r="4099" x14ac:dyDescent="0.2"/>
    <row r="4100" x14ac:dyDescent="0.2"/>
    <row r="4101" x14ac:dyDescent="0.2"/>
    <row r="4102" x14ac:dyDescent="0.2"/>
    <row r="4103" x14ac:dyDescent="0.2"/>
    <row r="4104" x14ac:dyDescent="0.2"/>
    <row r="4105" x14ac:dyDescent="0.2"/>
    <row r="4106" x14ac:dyDescent="0.2"/>
    <row r="4107" x14ac:dyDescent="0.2"/>
    <row r="4108" x14ac:dyDescent="0.2"/>
    <row r="4109" x14ac:dyDescent="0.2"/>
    <row r="4110" x14ac:dyDescent="0.2"/>
    <row r="4111" x14ac:dyDescent="0.2"/>
    <row r="4112" x14ac:dyDescent="0.2"/>
    <row r="4113" x14ac:dyDescent="0.2"/>
    <row r="4114" x14ac:dyDescent="0.2"/>
    <row r="4115" x14ac:dyDescent="0.2"/>
    <row r="4116" x14ac:dyDescent="0.2"/>
    <row r="4117" x14ac:dyDescent="0.2"/>
    <row r="4118" x14ac:dyDescent="0.2"/>
    <row r="4119" x14ac:dyDescent="0.2"/>
    <row r="4120" x14ac:dyDescent="0.2"/>
    <row r="4121" x14ac:dyDescent="0.2"/>
    <row r="4122" x14ac:dyDescent="0.2"/>
    <row r="4123" x14ac:dyDescent="0.2"/>
    <row r="4124" x14ac:dyDescent="0.2"/>
    <row r="4125" x14ac:dyDescent="0.2"/>
    <row r="4126" x14ac:dyDescent="0.2"/>
    <row r="4127" x14ac:dyDescent="0.2"/>
    <row r="4128" x14ac:dyDescent="0.2"/>
    <row r="4129" x14ac:dyDescent="0.2"/>
    <row r="4130" x14ac:dyDescent="0.2"/>
    <row r="4131" x14ac:dyDescent="0.2"/>
    <row r="4132" x14ac:dyDescent="0.2"/>
    <row r="4133" x14ac:dyDescent="0.2"/>
    <row r="4134" x14ac:dyDescent="0.2"/>
    <row r="4135" x14ac:dyDescent="0.2"/>
    <row r="4136" x14ac:dyDescent="0.2"/>
    <row r="4137" x14ac:dyDescent="0.2"/>
    <row r="4138" x14ac:dyDescent="0.2"/>
    <row r="4139" x14ac:dyDescent="0.2"/>
    <row r="4140" x14ac:dyDescent="0.2"/>
    <row r="4141" x14ac:dyDescent="0.2"/>
    <row r="4142" x14ac:dyDescent="0.2"/>
    <row r="4143" x14ac:dyDescent="0.2"/>
    <row r="4144" x14ac:dyDescent="0.2"/>
    <row r="4145" x14ac:dyDescent="0.2"/>
    <row r="4146" x14ac:dyDescent="0.2"/>
    <row r="4147" x14ac:dyDescent="0.2"/>
    <row r="4148" x14ac:dyDescent="0.2"/>
    <row r="4149" x14ac:dyDescent="0.2"/>
    <row r="4150" x14ac:dyDescent="0.2"/>
    <row r="4151" x14ac:dyDescent="0.2"/>
    <row r="4152" x14ac:dyDescent="0.2"/>
    <row r="4153" x14ac:dyDescent="0.2"/>
    <row r="4154" x14ac:dyDescent="0.2"/>
    <row r="4155" x14ac:dyDescent="0.2"/>
    <row r="4156" x14ac:dyDescent="0.2"/>
    <row r="4157" x14ac:dyDescent="0.2"/>
    <row r="4158" x14ac:dyDescent="0.2"/>
    <row r="4159" x14ac:dyDescent="0.2"/>
    <row r="4160" x14ac:dyDescent="0.2"/>
    <row r="4161" x14ac:dyDescent="0.2"/>
    <row r="4162" x14ac:dyDescent="0.2"/>
    <row r="4163" x14ac:dyDescent="0.2"/>
    <row r="4164" x14ac:dyDescent="0.2"/>
    <row r="4165" x14ac:dyDescent="0.2"/>
    <row r="4166" x14ac:dyDescent="0.2"/>
    <row r="4167" x14ac:dyDescent="0.2"/>
    <row r="4168" x14ac:dyDescent="0.2"/>
    <row r="4169" x14ac:dyDescent="0.2"/>
    <row r="4170" x14ac:dyDescent="0.2"/>
    <row r="4171" x14ac:dyDescent="0.2"/>
    <row r="4172" x14ac:dyDescent="0.2"/>
    <row r="4173" x14ac:dyDescent="0.2"/>
    <row r="4174" x14ac:dyDescent="0.2"/>
    <row r="4175" x14ac:dyDescent="0.2"/>
    <row r="4176" x14ac:dyDescent="0.2"/>
    <row r="4177" x14ac:dyDescent="0.2"/>
    <row r="4178" x14ac:dyDescent="0.2"/>
    <row r="4179" x14ac:dyDescent="0.2"/>
    <row r="4180" x14ac:dyDescent="0.2"/>
    <row r="4181" x14ac:dyDescent="0.2"/>
    <row r="4182" x14ac:dyDescent="0.2"/>
    <row r="4183" x14ac:dyDescent="0.2"/>
    <row r="4184" x14ac:dyDescent="0.2"/>
    <row r="4185" x14ac:dyDescent="0.2"/>
    <row r="4186" x14ac:dyDescent="0.2"/>
    <row r="4187" x14ac:dyDescent="0.2"/>
    <row r="4188" x14ac:dyDescent="0.2"/>
    <row r="4189" x14ac:dyDescent="0.2"/>
    <row r="4190" x14ac:dyDescent="0.2"/>
    <row r="4191" x14ac:dyDescent="0.2"/>
    <row r="4192" x14ac:dyDescent="0.2"/>
    <row r="4193" x14ac:dyDescent="0.2"/>
    <row r="4194" x14ac:dyDescent="0.2"/>
    <row r="4195" x14ac:dyDescent="0.2"/>
    <row r="4196" x14ac:dyDescent="0.2"/>
    <row r="4197" x14ac:dyDescent="0.2"/>
    <row r="4198" x14ac:dyDescent="0.2"/>
    <row r="4199" x14ac:dyDescent="0.2"/>
    <row r="4200" x14ac:dyDescent="0.2"/>
    <row r="4201" x14ac:dyDescent="0.2"/>
    <row r="4202" x14ac:dyDescent="0.2"/>
    <row r="4203" x14ac:dyDescent="0.2"/>
    <row r="4204" x14ac:dyDescent="0.2"/>
    <row r="4205" x14ac:dyDescent="0.2"/>
    <row r="4206" x14ac:dyDescent="0.2"/>
    <row r="4207" x14ac:dyDescent="0.2"/>
    <row r="4208" x14ac:dyDescent="0.2"/>
    <row r="4209" x14ac:dyDescent="0.2"/>
    <row r="4210" x14ac:dyDescent="0.2"/>
    <row r="4211" x14ac:dyDescent="0.2"/>
    <row r="4212" x14ac:dyDescent="0.2"/>
    <row r="4213" x14ac:dyDescent="0.2"/>
    <row r="4214" x14ac:dyDescent="0.2"/>
    <row r="4215" x14ac:dyDescent="0.2"/>
    <row r="4216" x14ac:dyDescent="0.2"/>
    <row r="4217" x14ac:dyDescent="0.2"/>
    <row r="4218" x14ac:dyDescent="0.2"/>
    <row r="4219" x14ac:dyDescent="0.2"/>
    <row r="4220" x14ac:dyDescent="0.2"/>
    <row r="4221" x14ac:dyDescent="0.2"/>
    <row r="4222" x14ac:dyDescent="0.2"/>
    <row r="4223" x14ac:dyDescent="0.2"/>
    <row r="4224" x14ac:dyDescent="0.2"/>
    <row r="4225" x14ac:dyDescent="0.2"/>
    <row r="4226" x14ac:dyDescent="0.2"/>
    <row r="4227" x14ac:dyDescent="0.2"/>
    <row r="4228" x14ac:dyDescent="0.2"/>
    <row r="4229" x14ac:dyDescent="0.2"/>
    <row r="4230" x14ac:dyDescent="0.2"/>
    <row r="4231" x14ac:dyDescent="0.2"/>
    <row r="4232" x14ac:dyDescent="0.2"/>
    <row r="4233" x14ac:dyDescent="0.2"/>
    <row r="4234" x14ac:dyDescent="0.2"/>
    <row r="4235" x14ac:dyDescent="0.2"/>
    <row r="4236" x14ac:dyDescent="0.2"/>
    <row r="4237" x14ac:dyDescent="0.2"/>
    <row r="4238" x14ac:dyDescent="0.2"/>
    <row r="4239" x14ac:dyDescent="0.2"/>
    <row r="4240" x14ac:dyDescent="0.2"/>
    <row r="4241" x14ac:dyDescent="0.2"/>
    <row r="4242" x14ac:dyDescent="0.2"/>
    <row r="4243" x14ac:dyDescent="0.2"/>
    <row r="4244" x14ac:dyDescent="0.2"/>
    <row r="4245" x14ac:dyDescent="0.2"/>
    <row r="4246" x14ac:dyDescent="0.2"/>
    <row r="4247" x14ac:dyDescent="0.2"/>
    <row r="4248" x14ac:dyDescent="0.2"/>
    <row r="4249" x14ac:dyDescent="0.2"/>
    <row r="4250" x14ac:dyDescent="0.2"/>
    <row r="4251" x14ac:dyDescent="0.2"/>
    <row r="4252" x14ac:dyDescent="0.2"/>
    <row r="4253" x14ac:dyDescent="0.2"/>
    <row r="4254" x14ac:dyDescent="0.2"/>
    <row r="4255" x14ac:dyDescent="0.2"/>
    <row r="4256" x14ac:dyDescent="0.2"/>
    <row r="4257" x14ac:dyDescent="0.2"/>
    <row r="4258" x14ac:dyDescent="0.2"/>
    <row r="4259" x14ac:dyDescent="0.2"/>
    <row r="4260" x14ac:dyDescent="0.2"/>
    <row r="4261" x14ac:dyDescent="0.2"/>
    <row r="4262" x14ac:dyDescent="0.2"/>
    <row r="4263" x14ac:dyDescent="0.2"/>
    <row r="4264" x14ac:dyDescent="0.2"/>
    <row r="4265" x14ac:dyDescent="0.2"/>
    <row r="4266" x14ac:dyDescent="0.2"/>
    <row r="4267" x14ac:dyDescent="0.2"/>
    <row r="4268" x14ac:dyDescent="0.2"/>
    <row r="4269" x14ac:dyDescent="0.2"/>
    <row r="4270" x14ac:dyDescent="0.2"/>
    <row r="4271" x14ac:dyDescent="0.2"/>
    <row r="4272" x14ac:dyDescent="0.2"/>
    <row r="4273" x14ac:dyDescent="0.2"/>
    <row r="4274" x14ac:dyDescent="0.2"/>
    <row r="4275" x14ac:dyDescent="0.2"/>
    <row r="4276" x14ac:dyDescent="0.2"/>
    <row r="4277" x14ac:dyDescent="0.2"/>
    <row r="4278" x14ac:dyDescent="0.2"/>
    <row r="4279" x14ac:dyDescent="0.2"/>
    <row r="4280" x14ac:dyDescent="0.2"/>
    <row r="4281" x14ac:dyDescent="0.2"/>
    <row r="4282" x14ac:dyDescent="0.2"/>
    <row r="4283" x14ac:dyDescent="0.2"/>
    <row r="4284" x14ac:dyDescent="0.2"/>
    <row r="4285" x14ac:dyDescent="0.2"/>
    <row r="4286" x14ac:dyDescent="0.2"/>
    <row r="4287" x14ac:dyDescent="0.2"/>
    <row r="4288" x14ac:dyDescent="0.2"/>
    <row r="4289" x14ac:dyDescent="0.2"/>
    <row r="4290" x14ac:dyDescent="0.2"/>
    <row r="4291" x14ac:dyDescent="0.2"/>
    <row r="4292" x14ac:dyDescent="0.2"/>
    <row r="4293" x14ac:dyDescent="0.2"/>
    <row r="4294" x14ac:dyDescent="0.2"/>
    <row r="4295" x14ac:dyDescent="0.2"/>
    <row r="4296" x14ac:dyDescent="0.2"/>
    <row r="4297" x14ac:dyDescent="0.2"/>
    <row r="4298" x14ac:dyDescent="0.2"/>
    <row r="4299" x14ac:dyDescent="0.2"/>
    <row r="4300" x14ac:dyDescent="0.2"/>
    <row r="4301" x14ac:dyDescent="0.2"/>
    <row r="4302" x14ac:dyDescent="0.2"/>
    <row r="4303" x14ac:dyDescent="0.2"/>
    <row r="4304" x14ac:dyDescent="0.2"/>
    <row r="4305" x14ac:dyDescent="0.2"/>
    <row r="4306" x14ac:dyDescent="0.2"/>
    <row r="4307" x14ac:dyDescent="0.2"/>
    <row r="4308" x14ac:dyDescent="0.2"/>
    <row r="4309" x14ac:dyDescent="0.2"/>
    <row r="4310" x14ac:dyDescent="0.2"/>
    <row r="4311" x14ac:dyDescent="0.2"/>
    <row r="4312" x14ac:dyDescent="0.2"/>
    <row r="4313" x14ac:dyDescent="0.2"/>
    <row r="4314" x14ac:dyDescent="0.2"/>
    <row r="4315" x14ac:dyDescent="0.2"/>
    <row r="4316" x14ac:dyDescent="0.2"/>
    <row r="4317" x14ac:dyDescent="0.2"/>
    <row r="4318" x14ac:dyDescent="0.2"/>
    <row r="4319" x14ac:dyDescent="0.2"/>
    <row r="4320" x14ac:dyDescent="0.2"/>
    <row r="4321" x14ac:dyDescent="0.2"/>
    <row r="4322" x14ac:dyDescent="0.2"/>
    <row r="4323" x14ac:dyDescent="0.2"/>
    <row r="4324" x14ac:dyDescent="0.2"/>
    <row r="4325" x14ac:dyDescent="0.2"/>
    <row r="4326" x14ac:dyDescent="0.2"/>
    <row r="4327" x14ac:dyDescent="0.2"/>
    <row r="4328" x14ac:dyDescent="0.2"/>
    <row r="4329" x14ac:dyDescent="0.2"/>
    <row r="4330" x14ac:dyDescent="0.2"/>
    <row r="4331" x14ac:dyDescent="0.2"/>
    <row r="4332" x14ac:dyDescent="0.2"/>
    <row r="4333" x14ac:dyDescent="0.2"/>
    <row r="4334" x14ac:dyDescent="0.2"/>
    <row r="4335" x14ac:dyDescent="0.2"/>
    <row r="4336" x14ac:dyDescent="0.2"/>
    <row r="4337" x14ac:dyDescent="0.2"/>
    <row r="4338" x14ac:dyDescent="0.2"/>
    <row r="4339" x14ac:dyDescent="0.2"/>
    <row r="4340" x14ac:dyDescent="0.2"/>
    <row r="4341" x14ac:dyDescent="0.2"/>
    <row r="4342" x14ac:dyDescent="0.2"/>
    <row r="4343" x14ac:dyDescent="0.2"/>
    <row r="4344" x14ac:dyDescent="0.2"/>
    <row r="4345" x14ac:dyDescent="0.2"/>
    <row r="4346" x14ac:dyDescent="0.2"/>
    <row r="4347" x14ac:dyDescent="0.2"/>
    <row r="4348" x14ac:dyDescent="0.2"/>
    <row r="4349" x14ac:dyDescent="0.2"/>
    <row r="4350" x14ac:dyDescent="0.2"/>
    <row r="4351" x14ac:dyDescent="0.2"/>
    <row r="4352" x14ac:dyDescent="0.2"/>
    <row r="4353" x14ac:dyDescent="0.2"/>
    <row r="4354" x14ac:dyDescent="0.2"/>
    <row r="4355" x14ac:dyDescent="0.2"/>
    <row r="4356" x14ac:dyDescent="0.2"/>
    <row r="4357" x14ac:dyDescent="0.2"/>
    <row r="4358" x14ac:dyDescent="0.2"/>
    <row r="4359" x14ac:dyDescent="0.2"/>
    <row r="4360" x14ac:dyDescent="0.2"/>
    <row r="4361" x14ac:dyDescent="0.2"/>
    <row r="4362" x14ac:dyDescent="0.2"/>
    <row r="4363" x14ac:dyDescent="0.2"/>
    <row r="4364" x14ac:dyDescent="0.2"/>
    <row r="4365" x14ac:dyDescent="0.2"/>
    <row r="4366" x14ac:dyDescent="0.2"/>
    <row r="4367" x14ac:dyDescent="0.2"/>
    <row r="4368" x14ac:dyDescent="0.2"/>
    <row r="4369" x14ac:dyDescent="0.2"/>
    <row r="4370" x14ac:dyDescent="0.2"/>
    <row r="4371" x14ac:dyDescent="0.2"/>
    <row r="4372" x14ac:dyDescent="0.2"/>
    <row r="4373" x14ac:dyDescent="0.2"/>
    <row r="4374" x14ac:dyDescent="0.2"/>
    <row r="4375" x14ac:dyDescent="0.2"/>
    <row r="4376" x14ac:dyDescent="0.2"/>
    <row r="4377" x14ac:dyDescent="0.2"/>
    <row r="4378" x14ac:dyDescent="0.2"/>
    <row r="4379" x14ac:dyDescent="0.2"/>
    <row r="4380" x14ac:dyDescent="0.2"/>
    <row r="4381" x14ac:dyDescent="0.2"/>
    <row r="4382" x14ac:dyDescent="0.2"/>
    <row r="4383" x14ac:dyDescent="0.2"/>
    <row r="4384" x14ac:dyDescent="0.2"/>
    <row r="4385" x14ac:dyDescent="0.2"/>
    <row r="4386" x14ac:dyDescent="0.2"/>
    <row r="4387" x14ac:dyDescent="0.2"/>
    <row r="4388" x14ac:dyDescent="0.2"/>
    <row r="4389" x14ac:dyDescent="0.2"/>
    <row r="4390" x14ac:dyDescent="0.2"/>
    <row r="4391" x14ac:dyDescent="0.2"/>
    <row r="4392" x14ac:dyDescent="0.2"/>
    <row r="4393" x14ac:dyDescent="0.2"/>
    <row r="4394" x14ac:dyDescent="0.2"/>
    <row r="4395" x14ac:dyDescent="0.2"/>
    <row r="4396" x14ac:dyDescent="0.2"/>
    <row r="4397" x14ac:dyDescent="0.2"/>
    <row r="4398" x14ac:dyDescent="0.2"/>
    <row r="4399" x14ac:dyDescent="0.2"/>
    <row r="4400" x14ac:dyDescent="0.2"/>
    <row r="4401" x14ac:dyDescent="0.2"/>
    <row r="4402" x14ac:dyDescent="0.2"/>
    <row r="4403" x14ac:dyDescent="0.2"/>
    <row r="4404" x14ac:dyDescent="0.2"/>
    <row r="4405" x14ac:dyDescent="0.2"/>
    <row r="4406" x14ac:dyDescent="0.2"/>
    <row r="4407" x14ac:dyDescent="0.2"/>
    <row r="4408" x14ac:dyDescent="0.2"/>
    <row r="4409" x14ac:dyDescent="0.2"/>
    <row r="4410" x14ac:dyDescent="0.2"/>
    <row r="4411" x14ac:dyDescent="0.2"/>
    <row r="4412" x14ac:dyDescent="0.2"/>
    <row r="4413" x14ac:dyDescent="0.2"/>
    <row r="4414" x14ac:dyDescent="0.2"/>
    <row r="4415" x14ac:dyDescent="0.2"/>
    <row r="4416" x14ac:dyDescent="0.2"/>
    <row r="4417" x14ac:dyDescent="0.2"/>
    <row r="4418" x14ac:dyDescent="0.2"/>
    <row r="4419" x14ac:dyDescent="0.2"/>
    <row r="4420" x14ac:dyDescent="0.2"/>
    <row r="4421" x14ac:dyDescent="0.2"/>
    <row r="4422" x14ac:dyDescent="0.2"/>
    <row r="4423" x14ac:dyDescent="0.2"/>
    <row r="4424" x14ac:dyDescent="0.2"/>
    <row r="4425" x14ac:dyDescent="0.2"/>
    <row r="4426" x14ac:dyDescent="0.2"/>
    <row r="4427" x14ac:dyDescent="0.2"/>
    <row r="4428" x14ac:dyDescent="0.2"/>
    <row r="4429" x14ac:dyDescent="0.2"/>
    <row r="4430" x14ac:dyDescent="0.2"/>
    <row r="4431" x14ac:dyDescent="0.2"/>
    <row r="4432" x14ac:dyDescent="0.2"/>
    <row r="4433" x14ac:dyDescent="0.2"/>
    <row r="4434" x14ac:dyDescent="0.2"/>
    <row r="4435" x14ac:dyDescent="0.2"/>
    <row r="4436" x14ac:dyDescent="0.2"/>
    <row r="4437" x14ac:dyDescent="0.2"/>
    <row r="4438" x14ac:dyDescent="0.2"/>
    <row r="4439" x14ac:dyDescent="0.2"/>
    <row r="4440" x14ac:dyDescent="0.2"/>
    <row r="4441" x14ac:dyDescent="0.2"/>
    <row r="4442" x14ac:dyDescent="0.2"/>
    <row r="4443" x14ac:dyDescent="0.2"/>
    <row r="4444" x14ac:dyDescent="0.2"/>
    <row r="4445" x14ac:dyDescent="0.2"/>
    <row r="4446" x14ac:dyDescent="0.2"/>
    <row r="4447" x14ac:dyDescent="0.2"/>
    <row r="4448" x14ac:dyDescent="0.2"/>
    <row r="4449" x14ac:dyDescent="0.2"/>
    <row r="4450" x14ac:dyDescent="0.2"/>
    <row r="4451" x14ac:dyDescent="0.2"/>
    <row r="4452" x14ac:dyDescent="0.2"/>
    <row r="4453" x14ac:dyDescent="0.2"/>
    <row r="4454" x14ac:dyDescent="0.2"/>
    <row r="4455" x14ac:dyDescent="0.2"/>
    <row r="4456" x14ac:dyDescent="0.2"/>
    <row r="4457" x14ac:dyDescent="0.2"/>
    <row r="4458" x14ac:dyDescent="0.2"/>
    <row r="4459" x14ac:dyDescent="0.2"/>
    <row r="4460" x14ac:dyDescent="0.2"/>
    <row r="4461" x14ac:dyDescent="0.2"/>
    <row r="4462" x14ac:dyDescent="0.2"/>
    <row r="4463" x14ac:dyDescent="0.2"/>
    <row r="4464" x14ac:dyDescent="0.2"/>
    <row r="4465" x14ac:dyDescent="0.2"/>
    <row r="4466" x14ac:dyDescent="0.2"/>
    <row r="4467" x14ac:dyDescent="0.2"/>
    <row r="4468" x14ac:dyDescent="0.2"/>
    <row r="4469" x14ac:dyDescent="0.2"/>
    <row r="4470" x14ac:dyDescent="0.2"/>
    <row r="4471" x14ac:dyDescent="0.2"/>
    <row r="4472" x14ac:dyDescent="0.2"/>
    <row r="4473" x14ac:dyDescent="0.2"/>
    <row r="4474" x14ac:dyDescent="0.2"/>
    <row r="4475" x14ac:dyDescent="0.2"/>
    <row r="4476" x14ac:dyDescent="0.2"/>
    <row r="4477" x14ac:dyDescent="0.2"/>
    <row r="4478" x14ac:dyDescent="0.2"/>
    <row r="4479" x14ac:dyDescent="0.2"/>
    <row r="4480" x14ac:dyDescent="0.2"/>
    <row r="4481" x14ac:dyDescent="0.2"/>
    <row r="4482" x14ac:dyDescent="0.2"/>
    <row r="4483" x14ac:dyDescent="0.2"/>
    <row r="4484" x14ac:dyDescent="0.2"/>
    <row r="4485" x14ac:dyDescent="0.2"/>
    <row r="4486" x14ac:dyDescent="0.2"/>
    <row r="4487" x14ac:dyDescent="0.2"/>
    <row r="4488" x14ac:dyDescent="0.2"/>
    <row r="4489" x14ac:dyDescent="0.2"/>
    <row r="4490" x14ac:dyDescent="0.2"/>
    <row r="4491" x14ac:dyDescent="0.2"/>
    <row r="4492" x14ac:dyDescent="0.2"/>
    <row r="4493" x14ac:dyDescent="0.2"/>
    <row r="4494" x14ac:dyDescent="0.2"/>
    <row r="4495" x14ac:dyDescent="0.2"/>
    <row r="4496" x14ac:dyDescent="0.2"/>
    <row r="4497" x14ac:dyDescent="0.2"/>
    <row r="4498" x14ac:dyDescent="0.2"/>
    <row r="4499" x14ac:dyDescent="0.2"/>
    <row r="4500" x14ac:dyDescent="0.2"/>
    <row r="4501" x14ac:dyDescent="0.2"/>
    <row r="4502" x14ac:dyDescent="0.2"/>
    <row r="4503" x14ac:dyDescent="0.2"/>
    <row r="4504" x14ac:dyDescent="0.2"/>
    <row r="4505" x14ac:dyDescent="0.2"/>
    <row r="4506" x14ac:dyDescent="0.2"/>
    <row r="4507" x14ac:dyDescent="0.2"/>
    <row r="4508" x14ac:dyDescent="0.2"/>
    <row r="4509" x14ac:dyDescent="0.2"/>
    <row r="4510" x14ac:dyDescent="0.2"/>
    <row r="4511" x14ac:dyDescent="0.2"/>
    <row r="4512" x14ac:dyDescent="0.2"/>
    <row r="4513" x14ac:dyDescent="0.2"/>
    <row r="4514" x14ac:dyDescent="0.2"/>
    <row r="4515" x14ac:dyDescent="0.2"/>
    <row r="4516" x14ac:dyDescent="0.2"/>
    <row r="4517" x14ac:dyDescent="0.2"/>
    <row r="4518" x14ac:dyDescent="0.2"/>
    <row r="4519" x14ac:dyDescent="0.2"/>
    <row r="4520" x14ac:dyDescent="0.2"/>
    <row r="4521" x14ac:dyDescent="0.2"/>
    <row r="4522" x14ac:dyDescent="0.2"/>
    <row r="4523" x14ac:dyDescent="0.2"/>
    <row r="4524" x14ac:dyDescent="0.2"/>
    <row r="4525" x14ac:dyDescent="0.2"/>
    <row r="4526" x14ac:dyDescent="0.2"/>
    <row r="4527" x14ac:dyDescent="0.2"/>
    <row r="4528" x14ac:dyDescent="0.2"/>
    <row r="4529" x14ac:dyDescent="0.2"/>
    <row r="4530" x14ac:dyDescent="0.2"/>
    <row r="4531" x14ac:dyDescent="0.2"/>
    <row r="4532" x14ac:dyDescent="0.2"/>
    <row r="4533" x14ac:dyDescent="0.2"/>
    <row r="4534" x14ac:dyDescent="0.2"/>
    <row r="4535" x14ac:dyDescent="0.2"/>
    <row r="4536" x14ac:dyDescent="0.2"/>
    <row r="4537" x14ac:dyDescent="0.2"/>
    <row r="4538" x14ac:dyDescent="0.2"/>
    <row r="4539" x14ac:dyDescent="0.2"/>
    <row r="4540" x14ac:dyDescent="0.2"/>
    <row r="4541" x14ac:dyDescent="0.2"/>
    <row r="4542" x14ac:dyDescent="0.2"/>
    <row r="4543" x14ac:dyDescent="0.2"/>
    <row r="4544" x14ac:dyDescent="0.2"/>
    <row r="4545" x14ac:dyDescent="0.2"/>
    <row r="4546" x14ac:dyDescent="0.2"/>
    <row r="4547" x14ac:dyDescent="0.2"/>
    <row r="4548" x14ac:dyDescent="0.2"/>
    <row r="4549" x14ac:dyDescent="0.2"/>
    <row r="4550" x14ac:dyDescent="0.2"/>
    <row r="4551" x14ac:dyDescent="0.2"/>
    <row r="4552" x14ac:dyDescent="0.2"/>
    <row r="4553" x14ac:dyDescent="0.2"/>
    <row r="4554" x14ac:dyDescent="0.2"/>
    <row r="4555" x14ac:dyDescent="0.2"/>
    <row r="4556" x14ac:dyDescent="0.2"/>
    <row r="4557" x14ac:dyDescent="0.2"/>
    <row r="4558" x14ac:dyDescent="0.2"/>
    <row r="4559" x14ac:dyDescent="0.2"/>
    <row r="4560" x14ac:dyDescent="0.2"/>
    <row r="4561" x14ac:dyDescent="0.2"/>
    <row r="4562" x14ac:dyDescent="0.2"/>
    <row r="4563" x14ac:dyDescent="0.2"/>
    <row r="4564" x14ac:dyDescent="0.2"/>
    <row r="4565" x14ac:dyDescent="0.2"/>
    <row r="4566" x14ac:dyDescent="0.2"/>
    <row r="4567" x14ac:dyDescent="0.2"/>
    <row r="4568" x14ac:dyDescent="0.2"/>
    <row r="4569" x14ac:dyDescent="0.2"/>
    <row r="4570" x14ac:dyDescent="0.2"/>
    <row r="4571" x14ac:dyDescent="0.2"/>
    <row r="4572" x14ac:dyDescent="0.2"/>
    <row r="4573" x14ac:dyDescent="0.2"/>
    <row r="4574" x14ac:dyDescent="0.2"/>
    <row r="4575" x14ac:dyDescent="0.2"/>
    <row r="4576" x14ac:dyDescent="0.2"/>
    <row r="4577" x14ac:dyDescent="0.2"/>
    <row r="4578" x14ac:dyDescent="0.2"/>
    <row r="4579" x14ac:dyDescent="0.2"/>
    <row r="4580" x14ac:dyDescent="0.2"/>
    <row r="4581" x14ac:dyDescent="0.2"/>
    <row r="4582" x14ac:dyDescent="0.2"/>
    <row r="4583" x14ac:dyDescent="0.2"/>
    <row r="4584" x14ac:dyDescent="0.2"/>
    <row r="4585" x14ac:dyDescent="0.2"/>
    <row r="4586" x14ac:dyDescent="0.2"/>
    <row r="4587" x14ac:dyDescent="0.2"/>
    <row r="4588" x14ac:dyDescent="0.2"/>
    <row r="4589" x14ac:dyDescent="0.2"/>
    <row r="4590" x14ac:dyDescent="0.2"/>
    <row r="4591" x14ac:dyDescent="0.2"/>
    <row r="4592" x14ac:dyDescent="0.2"/>
    <row r="4593" x14ac:dyDescent="0.2"/>
    <row r="4594" x14ac:dyDescent="0.2"/>
    <row r="4595" x14ac:dyDescent="0.2"/>
    <row r="4596" x14ac:dyDescent="0.2"/>
    <row r="4597" x14ac:dyDescent="0.2"/>
    <row r="4598" x14ac:dyDescent="0.2"/>
    <row r="4599" x14ac:dyDescent="0.2"/>
    <row r="4600" x14ac:dyDescent="0.2"/>
    <row r="4601" x14ac:dyDescent="0.2"/>
    <row r="4602" x14ac:dyDescent="0.2"/>
    <row r="4603" x14ac:dyDescent="0.2"/>
    <row r="4604" x14ac:dyDescent="0.2"/>
    <row r="4605" x14ac:dyDescent="0.2"/>
    <row r="4606" x14ac:dyDescent="0.2"/>
    <row r="4607" x14ac:dyDescent="0.2"/>
    <row r="4608" x14ac:dyDescent="0.2"/>
    <row r="4609" x14ac:dyDescent="0.2"/>
    <row r="4610" x14ac:dyDescent="0.2"/>
    <row r="4611" x14ac:dyDescent="0.2"/>
    <row r="4612" x14ac:dyDescent="0.2"/>
    <row r="4613" x14ac:dyDescent="0.2"/>
    <row r="4614" x14ac:dyDescent="0.2"/>
    <row r="4615" x14ac:dyDescent="0.2"/>
    <row r="4616" x14ac:dyDescent="0.2"/>
    <row r="4617" x14ac:dyDescent="0.2"/>
    <row r="4618" x14ac:dyDescent="0.2"/>
    <row r="4619" x14ac:dyDescent="0.2"/>
    <row r="4620" x14ac:dyDescent="0.2"/>
    <row r="4621" x14ac:dyDescent="0.2"/>
    <row r="4622" x14ac:dyDescent="0.2"/>
    <row r="4623" x14ac:dyDescent="0.2"/>
    <row r="4624" x14ac:dyDescent="0.2"/>
    <row r="4625" x14ac:dyDescent="0.2"/>
    <row r="4626" x14ac:dyDescent="0.2"/>
    <row r="4627" x14ac:dyDescent="0.2"/>
    <row r="4628" x14ac:dyDescent="0.2"/>
    <row r="4629" x14ac:dyDescent="0.2"/>
    <row r="4630" x14ac:dyDescent="0.2"/>
    <row r="4631" x14ac:dyDescent="0.2"/>
    <row r="4632" x14ac:dyDescent="0.2"/>
    <row r="4633" x14ac:dyDescent="0.2"/>
    <row r="4634" x14ac:dyDescent="0.2"/>
    <row r="4635" x14ac:dyDescent="0.2"/>
    <row r="4636" x14ac:dyDescent="0.2"/>
    <row r="4637" x14ac:dyDescent="0.2"/>
    <row r="4638" x14ac:dyDescent="0.2"/>
    <row r="4639" x14ac:dyDescent="0.2"/>
    <row r="4640" x14ac:dyDescent="0.2"/>
    <row r="4641" x14ac:dyDescent="0.2"/>
    <row r="4642" x14ac:dyDescent="0.2"/>
    <row r="4643" x14ac:dyDescent="0.2"/>
    <row r="4644" x14ac:dyDescent="0.2"/>
    <row r="4645" x14ac:dyDescent="0.2"/>
    <row r="4646" x14ac:dyDescent="0.2"/>
    <row r="4647" x14ac:dyDescent="0.2"/>
    <row r="4648" x14ac:dyDescent="0.2"/>
    <row r="4649" x14ac:dyDescent="0.2"/>
    <row r="4650" x14ac:dyDescent="0.2"/>
    <row r="4651" x14ac:dyDescent="0.2"/>
    <row r="4652" x14ac:dyDescent="0.2"/>
    <row r="4653" x14ac:dyDescent="0.2"/>
    <row r="4654" x14ac:dyDescent="0.2"/>
    <row r="4655" x14ac:dyDescent="0.2"/>
    <row r="4656" x14ac:dyDescent="0.2"/>
    <row r="4657" x14ac:dyDescent="0.2"/>
    <row r="4658" x14ac:dyDescent="0.2"/>
    <row r="4659" x14ac:dyDescent="0.2"/>
    <row r="4660" x14ac:dyDescent="0.2"/>
    <row r="4661" x14ac:dyDescent="0.2"/>
    <row r="4662" x14ac:dyDescent="0.2"/>
    <row r="4663" x14ac:dyDescent="0.2"/>
    <row r="4664" x14ac:dyDescent="0.2"/>
    <row r="4665" x14ac:dyDescent="0.2"/>
    <row r="4666" x14ac:dyDescent="0.2"/>
    <row r="4667" x14ac:dyDescent="0.2"/>
    <row r="4668" x14ac:dyDescent="0.2"/>
    <row r="4669" x14ac:dyDescent="0.2"/>
    <row r="4670" x14ac:dyDescent="0.2"/>
    <row r="4671" x14ac:dyDescent="0.2"/>
    <row r="4672" x14ac:dyDescent="0.2"/>
    <row r="4673" x14ac:dyDescent="0.2"/>
    <row r="4674" x14ac:dyDescent="0.2"/>
    <row r="4675" x14ac:dyDescent="0.2"/>
    <row r="4676" x14ac:dyDescent="0.2"/>
    <row r="4677" x14ac:dyDescent="0.2"/>
    <row r="4678" x14ac:dyDescent="0.2"/>
    <row r="4679" x14ac:dyDescent="0.2"/>
    <row r="4680" x14ac:dyDescent="0.2"/>
    <row r="4681" x14ac:dyDescent="0.2"/>
    <row r="4682" x14ac:dyDescent="0.2"/>
    <row r="4683" x14ac:dyDescent="0.2"/>
    <row r="4684" x14ac:dyDescent="0.2"/>
    <row r="4685" x14ac:dyDescent="0.2"/>
    <row r="4686" x14ac:dyDescent="0.2"/>
    <row r="4687" x14ac:dyDescent="0.2"/>
    <row r="4688" x14ac:dyDescent="0.2"/>
    <row r="4689" x14ac:dyDescent="0.2"/>
    <row r="4690" x14ac:dyDescent="0.2"/>
    <row r="4691" x14ac:dyDescent="0.2"/>
    <row r="4692" x14ac:dyDescent="0.2"/>
    <row r="4693" x14ac:dyDescent="0.2"/>
    <row r="4694" x14ac:dyDescent="0.2"/>
    <row r="4695" x14ac:dyDescent="0.2"/>
    <row r="4696" x14ac:dyDescent="0.2"/>
    <row r="4697" x14ac:dyDescent="0.2"/>
    <row r="4698" x14ac:dyDescent="0.2"/>
    <row r="4699" x14ac:dyDescent="0.2"/>
    <row r="4700" x14ac:dyDescent="0.2"/>
    <row r="4701" x14ac:dyDescent="0.2"/>
    <row r="4702" x14ac:dyDescent="0.2"/>
    <row r="4703" x14ac:dyDescent="0.2"/>
    <row r="4704" x14ac:dyDescent="0.2"/>
    <row r="4705" x14ac:dyDescent="0.2"/>
    <row r="4706" x14ac:dyDescent="0.2"/>
    <row r="4707" x14ac:dyDescent="0.2"/>
    <row r="4708" x14ac:dyDescent="0.2"/>
    <row r="4709" x14ac:dyDescent="0.2"/>
    <row r="4710" x14ac:dyDescent="0.2"/>
    <row r="4711" x14ac:dyDescent="0.2"/>
    <row r="4712" x14ac:dyDescent="0.2"/>
    <row r="4713" x14ac:dyDescent="0.2"/>
    <row r="4714" x14ac:dyDescent="0.2"/>
    <row r="4715" x14ac:dyDescent="0.2"/>
    <row r="4716" x14ac:dyDescent="0.2"/>
    <row r="4717" x14ac:dyDescent="0.2"/>
    <row r="4718" x14ac:dyDescent="0.2"/>
    <row r="4719" x14ac:dyDescent="0.2"/>
    <row r="4720" x14ac:dyDescent="0.2"/>
    <row r="4721" x14ac:dyDescent="0.2"/>
    <row r="4722" x14ac:dyDescent="0.2"/>
    <row r="4723" x14ac:dyDescent="0.2"/>
    <row r="4724" x14ac:dyDescent="0.2"/>
    <row r="4725" x14ac:dyDescent="0.2"/>
    <row r="4726" x14ac:dyDescent="0.2"/>
    <row r="4727" x14ac:dyDescent="0.2"/>
    <row r="4728" x14ac:dyDescent="0.2"/>
    <row r="4729" x14ac:dyDescent="0.2"/>
    <row r="4730" x14ac:dyDescent="0.2"/>
    <row r="4731" x14ac:dyDescent="0.2"/>
    <row r="4732" x14ac:dyDescent="0.2"/>
    <row r="4733" x14ac:dyDescent="0.2"/>
    <row r="4734" x14ac:dyDescent="0.2"/>
    <row r="4735" x14ac:dyDescent="0.2"/>
    <row r="4736" x14ac:dyDescent="0.2"/>
    <row r="4737" x14ac:dyDescent="0.2"/>
    <row r="4738" x14ac:dyDescent="0.2"/>
    <row r="4739" x14ac:dyDescent="0.2"/>
    <row r="4740" x14ac:dyDescent="0.2"/>
    <row r="4741" x14ac:dyDescent="0.2"/>
    <row r="4742" x14ac:dyDescent="0.2"/>
    <row r="4743" x14ac:dyDescent="0.2"/>
    <row r="4744" x14ac:dyDescent="0.2"/>
    <row r="4745" x14ac:dyDescent="0.2"/>
    <row r="4746" x14ac:dyDescent="0.2"/>
    <row r="4747" x14ac:dyDescent="0.2"/>
    <row r="4748" x14ac:dyDescent="0.2"/>
    <row r="4749" x14ac:dyDescent="0.2"/>
    <row r="4750" x14ac:dyDescent="0.2"/>
    <row r="4751" x14ac:dyDescent="0.2"/>
    <row r="4752" x14ac:dyDescent="0.2"/>
    <row r="4753" x14ac:dyDescent="0.2"/>
    <row r="4754" x14ac:dyDescent="0.2"/>
    <row r="4755" x14ac:dyDescent="0.2"/>
    <row r="4756" x14ac:dyDescent="0.2"/>
    <row r="4757" x14ac:dyDescent="0.2"/>
    <row r="4758" x14ac:dyDescent="0.2"/>
    <row r="4759" x14ac:dyDescent="0.2"/>
    <row r="4760" x14ac:dyDescent="0.2"/>
    <row r="4761" x14ac:dyDescent="0.2"/>
    <row r="4762" x14ac:dyDescent="0.2"/>
    <row r="4763" x14ac:dyDescent="0.2"/>
    <row r="4764" x14ac:dyDescent="0.2"/>
    <row r="4765" x14ac:dyDescent="0.2"/>
    <row r="4766" x14ac:dyDescent="0.2"/>
    <row r="4767" x14ac:dyDescent="0.2"/>
    <row r="4768" x14ac:dyDescent="0.2"/>
    <row r="4769" x14ac:dyDescent="0.2"/>
    <row r="4770" x14ac:dyDescent="0.2"/>
    <row r="4771" x14ac:dyDescent="0.2"/>
    <row r="4772" x14ac:dyDescent="0.2"/>
    <row r="4773" x14ac:dyDescent="0.2"/>
    <row r="4774" x14ac:dyDescent="0.2"/>
    <row r="4775" x14ac:dyDescent="0.2"/>
    <row r="4776" x14ac:dyDescent="0.2"/>
    <row r="4777" x14ac:dyDescent="0.2"/>
    <row r="4778" x14ac:dyDescent="0.2"/>
    <row r="4779" x14ac:dyDescent="0.2"/>
    <row r="4780" x14ac:dyDescent="0.2"/>
    <row r="4781" x14ac:dyDescent="0.2"/>
    <row r="4782" x14ac:dyDescent="0.2"/>
    <row r="4783" x14ac:dyDescent="0.2"/>
    <row r="4784" x14ac:dyDescent="0.2"/>
    <row r="4785" x14ac:dyDescent="0.2"/>
    <row r="4786" x14ac:dyDescent="0.2"/>
    <row r="4787" x14ac:dyDescent="0.2"/>
    <row r="4788" x14ac:dyDescent="0.2"/>
    <row r="4789" x14ac:dyDescent="0.2"/>
    <row r="4790" x14ac:dyDescent="0.2"/>
    <row r="4791" x14ac:dyDescent="0.2"/>
    <row r="4792" x14ac:dyDescent="0.2"/>
    <row r="4793" x14ac:dyDescent="0.2"/>
    <row r="4794" x14ac:dyDescent="0.2"/>
    <row r="4795" x14ac:dyDescent="0.2"/>
    <row r="4796" x14ac:dyDescent="0.2"/>
    <row r="4797" x14ac:dyDescent="0.2"/>
    <row r="4798" x14ac:dyDescent="0.2"/>
    <row r="4799" x14ac:dyDescent="0.2"/>
    <row r="4800" x14ac:dyDescent="0.2"/>
    <row r="4801" x14ac:dyDescent="0.2"/>
    <row r="4802" x14ac:dyDescent="0.2"/>
    <row r="4803" x14ac:dyDescent="0.2"/>
    <row r="4804" x14ac:dyDescent="0.2"/>
    <row r="4805" x14ac:dyDescent="0.2"/>
    <row r="4806" x14ac:dyDescent="0.2"/>
    <row r="4807" x14ac:dyDescent="0.2"/>
    <row r="4808" x14ac:dyDescent="0.2"/>
    <row r="4809" x14ac:dyDescent="0.2"/>
    <row r="4810" x14ac:dyDescent="0.2"/>
    <row r="4811" x14ac:dyDescent="0.2"/>
    <row r="4812" x14ac:dyDescent="0.2"/>
    <row r="4813" x14ac:dyDescent="0.2"/>
    <row r="4814" x14ac:dyDescent="0.2"/>
    <row r="4815" x14ac:dyDescent="0.2"/>
    <row r="4816" x14ac:dyDescent="0.2"/>
    <row r="4817" x14ac:dyDescent="0.2"/>
    <row r="4818" x14ac:dyDescent="0.2"/>
    <row r="4819" x14ac:dyDescent="0.2"/>
    <row r="4820" x14ac:dyDescent="0.2"/>
    <row r="4821" x14ac:dyDescent="0.2"/>
    <row r="4822" x14ac:dyDescent="0.2"/>
    <row r="4823" x14ac:dyDescent="0.2"/>
    <row r="4824" x14ac:dyDescent="0.2"/>
    <row r="4825" x14ac:dyDescent="0.2"/>
    <row r="4826" x14ac:dyDescent="0.2"/>
    <row r="4827" x14ac:dyDescent="0.2"/>
    <row r="4828" x14ac:dyDescent="0.2"/>
    <row r="4829" x14ac:dyDescent="0.2"/>
    <row r="4830" x14ac:dyDescent="0.2"/>
    <row r="4831" x14ac:dyDescent="0.2"/>
    <row r="4832" x14ac:dyDescent="0.2"/>
    <row r="4833" x14ac:dyDescent="0.2"/>
    <row r="4834" x14ac:dyDescent="0.2"/>
    <row r="4835" x14ac:dyDescent="0.2"/>
    <row r="4836" x14ac:dyDescent="0.2"/>
    <row r="4837" x14ac:dyDescent="0.2"/>
    <row r="4838" x14ac:dyDescent="0.2"/>
    <row r="4839" x14ac:dyDescent="0.2"/>
    <row r="4840" x14ac:dyDescent="0.2"/>
    <row r="4841" x14ac:dyDescent="0.2"/>
    <row r="4842" x14ac:dyDescent="0.2"/>
    <row r="4843" x14ac:dyDescent="0.2"/>
    <row r="4844" x14ac:dyDescent="0.2"/>
    <row r="4845" x14ac:dyDescent="0.2"/>
    <row r="4846" x14ac:dyDescent="0.2"/>
    <row r="4847" x14ac:dyDescent="0.2"/>
    <row r="4848" x14ac:dyDescent="0.2"/>
    <row r="4849" x14ac:dyDescent="0.2"/>
    <row r="4850" x14ac:dyDescent="0.2"/>
    <row r="4851" x14ac:dyDescent="0.2"/>
    <row r="4852" x14ac:dyDescent="0.2"/>
    <row r="4853" x14ac:dyDescent="0.2"/>
    <row r="4854" x14ac:dyDescent="0.2"/>
    <row r="4855" x14ac:dyDescent="0.2"/>
    <row r="4856" x14ac:dyDescent="0.2"/>
    <row r="4857" x14ac:dyDescent="0.2"/>
    <row r="4858" x14ac:dyDescent="0.2"/>
    <row r="4859" x14ac:dyDescent="0.2"/>
    <row r="4860" x14ac:dyDescent="0.2"/>
    <row r="4861" x14ac:dyDescent="0.2"/>
    <row r="4862" x14ac:dyDescent="0.2"/>
    <row r="4863" x14ac:dyDescent="0.2"/>
    <row r="4864" x14ac:dyDescent="0.2"/>
    <row r="4865" x14ac:dyDescent="0.2"/>
    <row r="4866" x14ac:dyDescent="0.2"/>
    <row r="4867" x14ac:dyDescent="0.2"/>
    <row r="4868" x14ac:dyDescent="0.2"/>
    <row r="4869" x14ac:dyDescent="0.2"/>
    <row r="4870" x14ac:dyDescent="0.2"/>
    <row r="4871" x14ac:dyDescent="0.2"/>
    <row r="4872" x14ac:dyDescent="0.2"/>
    <row r="4873" x14ac:dyDescent="0.2"/>
    <row r="4874" x14ac:dyDescent="0.2"/>
    <row r="4875" x14ac:dyDescent="0.2"/>
    <row r="4876" x14ac:dyDescent="0.2"/>
    <row r="4877" x14ac:dyDescent="0.2"/>
    <row r="4878" x14ac:dyDescent="0.2"/>
    <row r="4879" x14ac:dyDescent="0.2"/>
    <row r="4880" x14ac:dyDescent="0.2"/>
    <row r="4881" x14ac:dyDescent="0.2"/>
    <row r="4882" x14ac:dyDescent="0.2"/>
    <row r="4883" x14ac:dyDescent="0.2"/>
    <row r="4884" x14ac:dyDescent="0.2"/>
    <row r="4885" x14ac:dyDescent="0.2"/>
    <row r="4886" x14ac:dyDescent="0.2"/>
    <row r="4887" x14ac:dyDescent="0.2"/>
    <row r="4888" x14ac:dyDescent="0.2"/>
    <row r="4889" x14ac:dyDescent="0.2"/>
    <row r="4890" x14ac:dyDescent="0.2"/>
    <row r="4891" x14ac:dyDescent="0.2"/>
    <row r="4892" x14ac:dyDescent="0.2"/>
    <row r="4893" x14ac:dyDescent="0.2"/>
    <row r="4894" x14ac:dyDescent="0.2"/>
    <row r="4895" x14ac:dyDescent="0.2"/>
    <row r="4896" x14ac:dyDescent="0.2"/>
    <row r="4897" x14ac:dyDescent="0.2"/>
    <row r="4898" x14ac:dyDescent="0.2"/>
    <row r="4899" x14ac:dyDescent="0.2"/>
    <row r="4900" x14ac:dyDescent="0.2"/>
    <row r="4901" x14ac:dyDescent="0.2"/>
    <row r="4902" x14ac:dyDescent="0.2"/>
    <row r="4903" x14ac:dyDescent="0.2"/>
    <row r="4904" x14ac:dyDescent="0.2"/>
    <row r="4905" x14ac:dyDescent="0.2"/>
    <row r="4906" x14ac:dyDescent="0.2"/>
    <row r="4907" x14ac:dyDescent="0.2"/>
    <row r="4908" x14ac:dyDescent="0.2"/>
    <row r="4909" x14ac:dyDescent="0.2"/>
    <row r="4910" x14ac:dyDescent="0.2"/>
    <row r="4911" x14ac:dyDescent="0.2"/>
    <row r="4912" x14ac:dyDescent="0.2"/>
    <row r="4913" x14ac:dyDescent="0.2"/>
    <row r="4914" x14ac:dyDescent="0.2"/>
    <row r="4915" x14ac:dyDescent="0.2"/>
    <row r="4916" x14ac:dyDescent="0.2"/>
    <row r="4917" x14ac:dyDescent="0.2"/>
    <row r="4918" x14ac:dyDescent="0.2"/>
    <row r="4919" x14ac:dyDescent="0.2"/>
    <row r="4920" x14ac:dyDescent="0.2"/>
    <row r="4921" x14ac:dyDescent="0.2"/>
    <row r="4922" x14ac:dyDescent="0.2"/>
    <row r="4923" x14ac:dyDescent="0.2"/>
    <row r="4924" x14ac:dyDescent="0.2"/>
    <row r="4925" x14ac:dyDescent="0.2"/>
    <row r="4926" x14ac:dyDescent="0.2"/>
    <row r="4927" x14ac:dyDescent="0.2"/>
    <row r="4928" x14ac:dyDescent="0.2"/>
    <row r="4929" x14ac:dyDescent="0.2"/>
    <row r="4930" x14ac:dyDescent="0.2"/>
    <row r="4931" x14ac:dyDescent="0.2"/>
    <row r="4932" x14ac:dyDescent="0.2"/>
    <row r="4933" x14ac:dyDescent="0.2"/>
    <row r="4934" x14ac:dyDescent="0.2"/>
    <row r="4935" x14ac:dyDescent="0.2"/>
    <row r="4936" x14ac:dyDescent="0.2"/>
    <row r="4937" x14ac:dyDescent="0.2"/>
    <row r="4938" x14ac:dyDescent="0.2"/>
    <row r="4939" x14ac:dyDescent="0.2"/>
    <row r="4940" x14ac:dyDescent="0.2"/>
    <row r="4941" x14ac:dyDescent="0.2"/>
    <row r="4942" x14ac:dyDescent="0.2"/>
    <row r="4943" x14ac:dyDescent="0.2"/>
    <row r="4944" x14ac:dyDescent="0.2"/>
    <row r="4945" x14ac:dyDescent="0.2"/>
    <row r="4946" x14ac:dyDescent="0.2"/>
    <row r="4947" x14ac:dyDescent="0.2"/>
    <row r="4948" x14ac:dyDescent="0.2"/>
    <row r="4949" x14ac:dyDescent="0.2"/>
    <row r="4950" x14ac:dyDescent="0.2"/>
    <row r="4951" x14ac:dyDescent="0.2"/>
    <row r="4952" x14ac:dyDescent="0.2"/>
    <row r="4953" x14ac:dyDescent="0.2"/>
    <row r="4954" x14ac:dyDescent="0.2"/>
    <row r="4955" x14ac:dyDescent="0.2"/>
    <row r="4956" x14ac:dyDescent="0.2"/>
    <row r="4957" x14ac:dyDescent="0.2"/>
    <row r="4958" x14ac:dyDescent="0.2"/>
    <row r="4959" x14ac:dyDescent="0.2"/>
    <row r="4960" x14ac:dyDescent="0.2"/>
    <row r="4961" x14ac:dyDescent="0.2"/>
    <row r="4962" x14ac:dyDescent="0.2"/>
    <row r="4963" x14ac:dyDescent="0.2"/>
    <row r="4964" x14ac:dyDescent="0.2"/>
    <row r="4965" x14ac:dyDescent="0.2"/>
    <row r="4966" x14ac:dyDescent="0.2"/>
    <row r="4967" x14ac:dyDescent="0.2"/>
    <row r="4968" x14ac:dyDescent="0.2"/>
    <row r="4969" x14ac:dyDescent="0.2"/>
    <row r="4970" x14ac:dyDescent="0.2"/>
    <row r="4971" x14ac:dyDescent="0.2"/>
    <row r="4972" x14ac:dyDescent="0.2"/>
    <row r="4973" x14ac:dyDescent="0.2"/>
    <row r="4974" x14ac:dyDescent="0.2"/>
    <row r="4975" x14ac:dyDescent="0.2"/>
    <row r="4976" x14ac:dyDescent="0.2"/>
    <row r="4977" x14ac:dyDescent="0.2"/>
    <row r="4978" x14ac:dyDescent="0.2"/>
    <row r="4979" x14ac:dyDescent="0.2"/>
    <row r="4980" x14ac:dyDescent="0.2"/>
    <row r="4981" x14ac:dyDescent="0.2"/>
    <row r="4982" x14ac:dyDescent="0.2"/>
    <row r="4983" x14ac:dyDescent="0.2"/>
    <row r="4984" x14ac:dyDescent="0.2"/>
    <row r="4985" x14ac:dyDescent="0.2"/>
    <row r="4986" x14ac:dyDescent="0.2"/>
    <row r="4987" x14ac:dyDescent="0.2"/>
    <row r="4988" x14ac:dyDescent="0.2"/>
    <row r="4989" x14ac:dyDescent="0.2"/>
    <row r="4990" x14ac:dyDescent="0.2"/>
    <row r="4991" x14ac:dyDescent="0.2"/>
    <row r="4992" x14ac:dyDescent="0.2"/>
    <row r="4993" x14ac:dyDescent="0.2"/>
    <row r="4994" x14ac:dyDescent="0.2"/>
    <row r="4995" x14ac:dyDescent="0.2"/>
    <row r="4996" x14ac:dyDescent="0.2"/>
    <row r="4997" x14ac:dyDescent="0.2"/>
    <row r="4998" x14ac:dyDescent="0.2"/>
    <row r="4999" x14ac:dyDescent="0.2"/>
    <row r="5000" x14ac:dyDescent="0.2"/>
    <row r="5001" x14ac:dyDescent="0.2"/>
    <row r="5002" x14ac:dyDescent="0.2"/>
    <row r="5003" x14ac:dyDescent="0.2"/>
    <row r="5004" x14ac:dyDescent="0.2"/>
    <row r="5005" x14ac:dyDescent="0.2"/>
    <row r="5006" x14ac:dyDescent="0.2"/>
    <row r="5007" x14ac:dyDescent="0.2"/>
    <row r="5008" x14ac:dyDescent="0.2"/>
    <row r="5009" x14ac:dyDescent="0.2"/>
    <row r="5010" x14ac:dyDescent="0.2"/>
    <row r="5011" x14ac:dyDescent="0.2"/>
    <row r="5012" x14ac:dyDescent="0.2"/>
    <row r="5013" x14ac:dyDescent="0.2"/>
    <row r="5014" x14ac:dyDescent="0.2"/>
    <row r="5015" x14ac:dyDescent="0.2"/>
    <row r="5016" x14ac:dyDescent="0.2"/>
    <row r="5017" x14ac:dyDescent="0.2"/>
    <row r="5018" x14ac:dyDescent="0.2"/>
    <row r="5019" x14ac:dyDescent="0.2"/>
    <row r="5020" x14ac:dyDescent="0.2"/>
    <row r="5021" x14ac:dyDescent="0.2"/>
    <row r="5022" x14ac:dyDescent="0.2"/>
    <row r="5023" x14ac:dyDescent="0.2"/>
    <row r="5024" x14ac:dyDescent="0.2"/>
    <row r="5025" x14ac:dyDescent="0.2"/>
    <row r="5026" x14ac:dyDescent="0.2"/>
    <row r="5027" x14ac:dyDescent="0.2"/>
    <row r="5028" x14ac:dyDescent="0.2"/>
    <row r="5029" x14ac:dyDescent="0.2"/>
    <row r="5030" x14ac:dyDescent="0.2"/>
    <row r="5031" x14ac:dyDescent="0.2"/>
    <row r="5032" x14ac:dyDescent="0.2"/>
    <row r="5033" x14ac:dyDescent="0.2"/>
    <row r="5034" x14ac:dyDescent="0.2"/>
    <row r="5035" x14ac:dyDescent="0.2"/>
    <row r="5036" x14ac:dyDescent="0.2"/>
    <row r="5037" x14ac:dyDescent="0.2"/>
    <row r="5038" x14ac:dyDescent="0.2"/>
    <row r="5039" x14ac:dyDescent="0.2"/>
    <row r="5040" x14ac:dyDescent="0.2"/>
    <row r="5041" x14ac:dyDescent="0.2"/>
    <row r="5042" x14ac:dyDescent="0.2"/>
    <row r="5043" x14ac:dyDescent="0.2"/>
    <row r="5044" x14ac:dyDescent="0.2"/>
    <row r="5045" x14ac:dyDescent="0.2"/>
    <row r="5046" x14ac:dyDescent="0.2"/>
    <row r="5047" x14ac:dyDescent="0.2"/>
    <row r="5048" x14ac:dyDescent="0.2"/>
    <row r="5049" x14ac:dyDescent="0.2"/>
    <row r="5050" x14ac:dyDescent="0.2"/>
    <row r="5051" x14ac:dyDescent="0.2"/>
    <row r="5052" x14ac:dyDescent="0.2"/>
    <row r="5053" x14ac:dyDescent="0.2"/>
    <row r="5054" x14ac:dyDescent="0.2"/>
    <row r="5055" x14ac:dyDescent="0.2"/>
    <row r="5056" x14ac:dyDescent="0.2"/>
    <row r="5057" x14ac:dyDescent="0.2"/>
    <row r="5058" x14ac:dyDescent="0.2"/>
    <row r="5059" x14ac:dyDescent="0.2"/>
    <row r="5060" x14ac:dyDescent="0.2"/>
    <row r="5061" x14ac:dyDescent="0.2"/>
    <row r="5062" x14ac:dyDescent="0.2"/>
    <row r="5063" x14ac:dyDescent="0.2"/>
    <row r="5064" x14ac:dyDescent="0.2"/>
    <row r="5065" x14ac:dyDescent="0.2"/>
    <row r="5066" x14ac:dyDescent="0.2"/>
    <row r="5067" x14ac:dyDescent="0.2"/>
    <row r="5068" x14ac:dyDescent="0.2"/>
    <row r="5069" x14ac:dyDescent="0.2"/>
    <row r="5070" x14ac:dyDescent="0.2"/>
    <row r="5071" x14ac:dyDescent="0.2"/>
    <row r="5072" x14ac:dyDescent="0.2"/>
    <row r="5073" x14ac:dyDescent="0.2"/>
    <row r="5074" x14ac:dyDescent="0.2"/>
    <row r="5075" x14ac:dyDescent="0.2"/>
    <row r="5076" x14ac:dyDescent="0.2"/>
    <row r="5077" x14ac:dyDescent="0.2"/>
    <row r="5078" x14ac:dyDescent="0.2"/>
    <row r="5079" x14ac:dyDescent="0.2"/>
    <row r="5080" x14ac:dyDescent="0.2"/>
    <row r="5081" x14ac:dyDescent="0.2"/>
    <row r="5082" x14ac:dyDescent="0.2"/>
    <row r="5083" x14ac:dyDescent="0.2"/>
    <row r="5084" x14ac:dyDescent="0.2"/>
    <row r="5085" x14ac:dyDescent="0.2"/>
    <row r="5086" x14ac:dyDescent="0.2"/>
    <row r="5087" x14ac:dyDescent="0.2"/>
    <row r="5088" x14ac:dyDescent="0.2"/>
    <row r="5089" x14ac:dyDescent="0.2"/>
    <row r="5090" x14ac:dyDescent="0.2"/>
    <row r="5091" x14ac:dyDescent="0.2"/>
    <row r="5092" x14ac:dyDescent="0.2"/>
    <row r="5093" x14ac:dyDescent="0.2"/>
    <row r="5094" x14ac:dyDescent="0.2"/>
    <row r="5095" x14ac:dyDescent="0.2"/>
    <row r="5096" x14ac:dyDescent="0.2"/>
    <row r="5097" x14ac:dyDescent="0.2"/>
    <row r="5098" x14ac:dyDescent="0.2"/>
    <row r="5099" x14ac:dyDescent="0.2"/>
    <row r="5100" x14ac:dyDescent="0.2"/>
    <row r="5101" x14ac:dyDescent="0.2"/>
    <row r="5102" x14ac:dyDescent="0.2"/>
    <row r="5103" x14ac:dyDescent="0.2"/>
    <row r="5104" x14ac:dyDescent="0.2"/>
    <row r="5105" x14ac:dyDescent="0.2"/>
    <row r="5106" x14ac:dyDescent="0.2"/>
    <row r="5107" x14ac:dyDescent="0.2"/>
    <row r="5108" x14ac:dyDescent="0.2"/>
    <row r="5109" x14ac:dyDescent="0.2"/>
    <row r="5110" x14ac:dyDescent="0.2"/>
    <row r="5111" x14ac:dyDescent="0.2"/>
    <row r="5112" x14ac:dyDescent="0.2"/>
    <row r="5113" x14ac:dyDescent="0.2"/>
    <row r="5114" x14ac:dyDescent="0.2"/>
    <row r="5115" x14ac:dyDescent="0.2"/>
    <row r="5116" x14ac:dyDescent="0.2"/>
    <row r="5117" x14ac:dyDescent="0.2"/>
    <row r="5118" x14ac:dyDescent="0.2"/>
    <row r="5119" x14ac:dyDescent="0.2"/>
    <row r="5120" x14ac:dyDescent="0.2"/>
    <row r="5121" x14ac:dyDescent="0.2"/>
    <row r="5122" x14ac:dyDescent="0.2"/>
    <row r="5123" x14ac:dyDescent="0.2"/>
    <row r="5124" x14ac:dyDescent="0.2"/>
    <row r="5125" x14ac:dyDescent="0.2"/>
    <row r="5126" x14ac:dyDescent="0.2"/>
    <row r="5127" x14ac:dyDescent="0.2"/>
    <row r="5128" x14ac:dyDescent="0.2"/>
    <row r="5129" x14ac:dyDescent="0.2"/>
    <row r="5130" x14ac:dyDescent="0.2"/>
    <row r="5131" x14ac:dyDescent="0.2"/>
    <row r="5132" x14ac:dyDescent="0.2"/>
    <row r="5133" x14ac:dyDescent="0.2"/>
    <row r="5134" x14ac:dyDescent="0.2"/>
    <row r="5135" x14ac:dyDescent="0.2"/>
    <row r="5136" x14ac:dyDescent="0.2"/>
    <row r="5137" x14ac:dyDescent="0.2"/>
    <row r="5138" x14ac:dyDescent="0.2"/>
    <row r="5139" x14ac:dyDescent="0.2"/>
    <row r="5140" x14ac:dyDescent="0.2"/>
    <row r="5141" x14ac:dyDescent="0.2"/>
    <row r="5142" x14ac:dyDescent="0.2"/>
    <row r="5143" x14ac:dyDescent="0.2"/>
    <row r="5144" x14ac:dyDescent="0.2"/>
    <row r="5145" x14ac:dyDescent="0.2"/>
    <row r="5146" x14ac:dyDescent="0.2"/>
    <row r="5147" x14ac:dyDescent="0.2"/>
    <row r="5148" x14ac:dyDescent="0.2"/>
    <row r="5149" x14ac:dyDescent="0.2"/>
    <row r="5150" x14ac:dyDescent="0.2"/>
    <row r="5151" x14ac:dyDescent="0.2"/>
    <row r="5152" x14ac:dyDescent="0.2"/>
    <row r="5153" x14ac:dyDescent="0.2"/>
    <row r="5154" x14ac:dyDescent="0.2"/>
    <row r="5155" x14ac:dyDescent="0.2"/>
    <row r="5156" x14ac:dyDescent="0.2"/>
    <row r="5157" x14ac:dyDescent="0.2"/>
    <row r="5158" x14ac:dyDescent="0.2"/>
    <row r="5159" x14ac:dyDescent="0.2"/>
    <row r="5160" x14ac:dyDescent="0.2"/>
    <row r="5161" x14ac:dyDescent="0.2"/>
    <row r="5162" x14ac:dyDescent="0.2"/>
    <row r="5163" x14ac:dyDescent="0.2"/>
    <row r="5164" x14ac:dyDescent="0.2"/>
    <row r="5165" x14ac:dyDescent="0.2"/>
    <row r="5166" x14ac:dyDescent="0.2"/>
    <row r="5167" x14ac:dyDescent="0.2"/>
    <row r="5168" x14ac:dyDescent="0.2"/>
    <row r="5169" x14ac:dyDescent="0.2"/>
    <row r="5170" x14ac:dyDescent="0.2"/>
    <row r="5171" x14ac:dyDescent="0.2"/>
    <row r="5172" x14ac:dyDescent="0.2"/>
    <row r="5173" x14ac:dyDescent="0.2"/>
    <row r="5174" x14ac:dyDescent="0.2"/>
    <row r="5175" x14ac:dyDescent="0.2"/>
    <row r="5176" x14ac:dyDescent="0.2"/>
    <row r="5177" x14ac:dyDescent="0.2"/>
    <row r="5178" x14ac:dyDescent="0.2"/>
    <row r="5179" x14ac:dyDescent="0.2"/>
    <row r="5180" x14ac:dyDescent="0.2"/>
    <row r="5181" x14ac:dyDescent="0.2"/>
    <row r="5182" x14ac:dyDescent="0.2"/>
    <row r="5183" x14ac:dyDescent="0.2"/>
    <row r="5184" x14ac:dyDescent="0.2"/>
    <row r="5185" x14ac:dyDescent="0.2"/>
    <row r="5186" x14ac:dyDescent="0.2"/>
    <row r="5187" x14ac:dyDescent="0.2"/>
    <row r="5188" x14ac:dyDescent="0.2"/>
    <row r="5189" x14ac:dyDescent="0.2"/>
    <row r="5190" x14ac:dyDescent="0.2"/>
    <row r="5191" x14ac:dyDescent="0.2"/>
    <row r="5192" x14ac:dyDescent="0.2"/>
    <row r="5193" x14ac:dyDescent="0.2"/>
    <row r="5194" x14ac:dyDescent="0.2"/>
    <row r="5195" x14ac:dyDescent="0.2"/>
    <row r="5196" x14ac:dyDescent="0.2"/>
    <row r="5197" x14ac:dyDescent="0.2"/>
    <row r="5198" x14ac:dyDescent="0.2"/>
    <row r="5199" x14ac:dyDescent="0.2"/>
    <row r="5200" x14ac:dyDescent="0.2"/>
    <row r="5201" x14ac:dyDescent="0.2"/>
    <row r="5202" x14ac:dyDescent="0.2"/>
    <row r="5203" x14ac:dyDescent="0.2"/>
    <row r="5204" x14ac:dyDescent="0.2"/>
    <row r="5205" x14ac:dyDescent="0.2"/>
    <row r="5206" x14ac:dyDescent="0.2"/>
    <row r="5207" x14ac:dyDescent="0.2"/>
    <row r="5208" x14ac:dyDescent="0.2"/>
    <row r="5209" x14ac:dyDescent="0.2"/>
    <row r="5210" x14ac:dyDescent="0.2"/>
    <row r="5211" x14ac:dyDescent="0.2"/>
    <row r="5212" x14ac:dyDescent="0.2"/>
    <row r="5213" x14ac:dyDescent="0.2"/>
    <row r="5214" x14ac:dyDescent="0.2"/>
    <row r="5215" x14ac:dyDescent="0.2"/>
    <row r="5216" x14ac:dyDescent="0.2"/>
    <row r="5217" x14ac:dyDescent="0.2"/>
    <row r="5218" x14ac:dyDescent="0.2"/>
    <row r="5219" x14ac:dyDescent="0.2"/>
    <row r="5220" x14ac:dyDescent="0.2"/>
    <row r="5221" x14ac:dyDescent="0.2"/>
    <row r="5222" x14ac:dyDescent="0.2"/>
    <row r="5223" x14ac:dyDescent="0.2"/>
    <row r="5224" x14ac:dyDescent="0.2"/>
    <row r="5225" x14ac:dyDescent="0.2"/>
    <row r="5226" x14ac:dyDescent="0.2"/>
    <row r="5227" x14ac:dyDescent="0.2"/>
    <row r="5228" x14ac:dyDescent="0.2"/>
    <row r="5229" x14ac:dyDescent="0.2"/>
    <row r="5230" x14ac:dyDescent="0.2"/>
    <row r="5231" x14ac:dyDescent="0.2"/>
    <row r="5232" x14ac:dyDescent="0.2"/>
    <row r="5233" x14ac:dyDescent="0.2"/>
    <row r="5234" x14ac:dyDescent="0.2"/>
    <row r="5235" x14ac:dyDescent="0.2"/>
    <row r="5236" x14ac:dyDescent="0.2"/>
    <row r="5237" x14ac:dyDescent="0.2"/>
    <row r="5238" x14ac:dyDescent="0.2"/>
    <row r="5239" x14ac:dyDescent="0.2"/>
    <row r="5240" x14ac:dyDescent="0.2"/>
    <row r="5241" x14ac:dyDescent="0.2"/>
    <row r="5242" x14ac:dyDescent="0.2"/>
    <row r="5243" x14ac:dyDescent="0.2"/>
    <row r="5244" x14ac:dyDescent="0.2"/>
    <row r="5245" x14ac:dyDescent="0.2"/>
    <row r="5246" x14ac:dyDescent="0.2"/>
    <row r="5247" x14ac:dyDescent="0.2"/>
    <row r="5248" x14ac:dyDescent="0.2"/>
    <row r="5249" x14ac:dyDescent="0.2"/>
    <row r="5250" x14ac:dyDescent="0.2"/>
    <row r="5251" x14ac:dyDescent="0.2"/>
    <row r="5252" x14ac:dyDescent="0.2"/>
    <row r="5253" x14ac:dyDescent="0.2"/>
    <row r="5254" x14ac:dyDescent="0.2"/>
    <row r="5255" x14ac:dyDescent="0.2"/>
    <row r="5256" x14ac:dyDescent="0.2"/>
    <row r="5257" x14ac:dyDescent="0.2"/>
    <row r="5258" x14ac:dyDescent="0.2"/>
    <row r="5259" x14ac:dyDescent="0.2"/>
    <row r="5260" x14ac:dyDescent="0.2"/>
    <row r="5261" x14ac:dyDescent="0.2"/>
    <row r="5262" x14ac:dyDescent="0.2"/>
    <row r="5263" x14ac:dyDescent="0.2"/>
    <row r="5264" x14ac:dyDescent="0.2"/>
    <row r="5265" x14ac:dyDescent="0.2"/>
    <row r="5266" x14ac:dyDescent="0.2"/>
    <row r="5267" x14ac:dyDescent="0.2"/>
    <row r="5268" x14ac:dyDescent="0.2"/>
    <row r="5269" x14ac:dyDescent="0.2"/>
    <row r="5270" x14ac:dyDescent="0.2"/>
    <row r="5271" x14ac:dyDescent="0.2"/>
    <row r="5272" x14ac:dyDescent="0.2"/>
    <row r="5273" x14ac:dyDescent="0.2"/>
    <row r="5274" x14ac:dyDescent="0.2"/>
    <row r="5275" x14ac:dyDescent="0.2"/>
    <row r="5276" x14ac:dyDescent="0.2"/>
    <row r="5277" x14ac:dyDescent="0.2"/>
    <row r="5278" x14ac:dyDescent="0.2"/>
    <row r="5279" x14ac:dyDescent="0.2"/>
    <row r="5280" x14ac:dyDescent="0.2"/>
    <row r="5281" x14ac:dyDescent="0.2"/>
    <row r="5282" x14ac:dyDescent="0.2"/>
    <row r="5283" x14ac:dyDescent="0.2"/>
    <row r="5284" x14ac:dyDescent="0.2"/>
    <row r="5285" x14ac:dyDescent="0.2"/>
    <row r="5286" x14ac:dyDescent="0.2"/>
    <row r="5287" x14ac:dyDescent="0.2"/>
    <row r="5288" x14ac:dyDescent="0.2"/>
    <row r="5289" x14ac:dyDescent="0.2"/>
    <row r="5290" x14ac:dyDescent="0.2"/>
    <row r="5291" x14ac:dyDescent="0.2"/>
    <row r="5292" x14ac:dyDescent="0.2"/>
    <row r="5293" x14ac:dyDescent="0.2"/>
    <row r="5294" x14ac:dyDescent="0.2"/>
    <row r="5295" x14ac:dyDescent="0.2"/>
    <row r="5296" x14ac:dyDescent="0.2"/>
    <row r="5297" x14ac:dyDescent="0.2"/>
    <row r="5298" x14ac:dyDescent="0.2"/>
    <row r="5299" x14ac:dyDescent="0.2"/>
    <row r="5300" x14ac:dyDescent="0.2"/>
    <row r="5301" x14ac:dyDescent="0.2"/>
    <row r="5302" x14ac:dyDescent="0.2"/>
    <row r="5303" x14ac:dyDescent="0.2"/>
    <row r="5304" x14ac:dyDescent="0.2"/>
    <row r="5305" x14ac:dyDescent="0.2"/>
    <row r="5306" x14ac:dyDescent="0.2"/>
    <row r="5307" x14ac:dyDescent="0.2"/>
    <row r="5308" x14ac:dyDescent="0.2"/>
    <row r="5309" x14ac:dyDescent="0.2"/>
    <row r="5310" x14ac:dyDescent="0.2"/>
    <row r="5311" x14ac:dyDescent="0.2"/>
    <row r="5312" x14ac:dyDescent="0.2"/>
    <row r="5313" x14ac:dyDescent="0.2"/>
    <row r="5314" x14ac:dyDescent="0.2"/>
    <row r="5315" x14ac:dyDescent="0.2"/>
    <row r="5316" x14ac:dyDescent="0.2"/>
    <row r="5317" x14ac:dyDescent="0.2"/>
    <row r="5318" x14ac:dyDescent="0.2"/>
    <row r="5319" x14ac:dyDescent="0.2"/>
    <row r="5320" x14ac:dyDescent="0.2"/>
    <row r="5321" x14ac:dyDescent="0.2"/>
    <row r="5322" x14ac:dyDescent="0.2"/>
    <row r="5323" x14ac:dyDescent="0.2"/>
    <row r="5324" x14ac:dyDescent="0.2"/>
    <row r="5325" x14ac:dyDescent="0.2"/>
    <row r="5326" x14ac:dyDescent="0.2"/>
    <row r="5327" x14ac:dyDescent="0.2"/>
    <row r="5328" x14ac:dyDescent="0.2"/>
    <row r="5329" x14ac:dyDescent="0.2"/>
    <row r="5330" x14ac:dyDescent="0.2"/>
    <row r="5331" x14ac:dyDescent="0.2"/>
    <row r="5332" x14ac:dyDescent="0.2"/>
    <row r="5333" x14ac:dyDescent="0.2"/>
    <row r="5334" x14ac:dyDescent="0.2"/>
    <row r="5335" x14ac:dyDescent="0.2"/>
    <row r="5336" x14ac:dyDescent="0.2"/>
    <row r="5337" x14ac:dyDescent="0.2"/>
    <row r="5338" x14ac:dyDescent="0.2"/>
    <row r="5339" x14ac:dyDescent="0.2"/>
    <row r="5340" x14ac:dyDescent="0.2"/>
    <row r="5341" x14ac:dyDescent="0.2"/>
    <row r="5342" x14ac:dyDescent="0.2"/>
    <row r="5343" x14ac:dyDescent="0.2"/>
    <row r="5344" x14ac:dyDescent="0.2"/>
    <row r="5345" x14ac:dyDescent="0.2"/>
    <row r="5346" x14ac:dyDescent="0.2"/>
    <row r="5347" x14ac:dyDescent="0.2"/>
    <row r="5348" x14ac:dyDescent="0.2"/>
    <row r="5349" x14ac:dyDescent="0.2"/>
    <row r="5350" x14ac:dyDescent="0.2"/>
    <row r="5351" x14ac:dyDescent="0.2"/>
    <row r="5352" x14ac:dyDescent="0.2"/>
    <row r="5353" x14ac:dyDescent="0.2"/>
    <row r="5354" x14ac:dyDescent="0.2"/>
    <row r="5355" x14ac:dyDescent="0.2"/>
    <row r="5356" x14ac:dyDescent="0.2"/>
    <row r="5357" x14ac:dyDescent="0.2"/>
    <row r="5358" x14ac:dyDescent="0.2"/>
    <row r="5359" x14ac:dyDescent="0.2"/>
    <row r="5360" x14ac:dyDescent="0.2"/>
    <row r="5361" x14ac:dyDescent="0.2"/>
    <row r="5362" x14ac:dyDescent="0.2"/>
    <row r="5363" x14ac:dyDescent="0.2"/>
    <row r="5364" x14ac:dyDescent="0.2"/>
    <row r="5365" x14ac:dyDescent="0.2"/>
    <row r="5366" x14ac:dyDescent="0.2"/>
    <row r="5367" x14ac:dyDescent="0.2"/>
    <row r="5368" x14ac:dyDescent="0.2"/>
    <row r="5369" x14ac:dyDescent="0.2"/>
    <row r="5370" x14ac:dyDescent="0.2"/>
    <row r="5371" x14ac:dyDescent="0.2"/>
    <row r="5372" x14ac:dyDescent="0.2"/>
    <row r="5373" x14ac:dyDescent="0.2"/>
    <row r="5374" x14ac:dyDescent="0.2"/>
    <row r="5375" x14ac:dyDescent="0.2"/>
    <row r="5376" x14ac:dyDescent="0.2"/>
    <row r="5377" x14ac:dyDescent="0.2"/>
    <row r="5378" x14ac:dyDescent="0.2"/>
    <row r="5379" x14ac:dyDescent="0.2"/>
    <row r="5380" x14ac:dyDescent="0.2"/>
    <row r="5381" x14ac:dyDescent="0.2"/>
    <row r="5382" x14ac:dyDescent="0.2"/>
    <row r="5383" x14ac:dyDescent="0.2"/>
    <row r="5384" x14ac:dyDescent="0.2"/>
    <row r="5385" x14ac:dyDescent="0.2"/>
    <row r="5386" x14ac:dyDescent="0.2"/>
    <row r="5387" x14ac:dyDescent="0.2"/>
    <row r="5388" x14ac:dyDescent="0.2"/>
    <row r="5389" x14ac:dyDescent="0.2"/>
    <row r="5390" x14ac:dyDescent="0.2"/>
    <row r="5391" x14ac:dyDescent="0.2"/>
    <row r="5392" x14ac:dyDescent="0.2"/>
    <row r="5393" x14ac:dyDescent="0.2"/>
    <row r="5394" x14ac:dyDescent="0.2"/>
    <row r="5395" x14ac:dyDescent="0.2"/>
    <row r="5396" x14ac:dyDescent="0.2"/>
    <row r="5397" x14ac:dyDescent="0.2"/>
    <row r="5398" x14ac:dyDescent="0.2"/>
    <row r="5399" x14ac:dyDescent="0.2"/>
    <row r="5400" x14ac:dyDescent="0.2"/>
    <row r="5401" x14ac:dyDescent="0.2"/>
    <row r="5402" x14ac:dyDescent="0.2"/>
    <row r="5403" x14ac:dyDescent="0.2"/>
    <row r="5404" x14ac:dyDescent="0.2"/>
    <row r="5405" x14ac:dyDescent="0.2"/>
    <row r="5406" x14ac:dyDescent="0.2"/>
    <row r="5407" x14ac:dyDescent="0.2"/>
    <row r="5408" x14ac:dyDescent="0.2"/>
    <row r="5409" x14ac:dyDescent="0.2"/>
    <row r="5410" x14ac:dyDescent="0.2"/>
    <row r="5411" x14ac:dyDescent="0.2"/>
    <row r="5412" x14ac:dyDescent="0.2"/>
    <row r="5413" x14ac:dyDescent="0.2"/>
    <row r="5414" x14ac:dyDescent="0.2"/>
    <row r="5415" x14ac:dyDescent="0.2"/>
    <row r="5416" x14ac:dyDescent="0.2"/>
    <row r="5417" x14ac:dyDescent="0.2"/>
    <row r="5418" x14ac:dyDescent="0.2"/>
    <row r="5419" x14ac:dyDescent="0.2"/>
    <row r="5420" x14ac:dyDescent="0.2"/>
    <row r="5421" x14ac:dyDescent="0.2"/>
    <row r="5422" x14ac:dyDescent="0.2"/>
    <row r="5423" x14ac:dyDescent="0.2"/>
    <row r="5424" x14ac:dyDescent="0.2"/>
    <row r="5425" x14ac:dyDescent="0.2"/>
    <row r="5426" x14ac:dyDescent="0.2"/>
    <row r="5427" x14ac:dyDescent="0.2"/>
    <row r="5428" x14ac:dyDescent="0.2"/>
    <row r="5429" x14ac:dyDescent="0.2"/>
    <row r="5430" x14ac:dyDescent="0.2"/>
    <row r="5431" x14ac:dyDescent="0.2"/>
    <row r="5432" x14ac:dyDescent="0.2"/>
    <row r="5433" x14ac:dyDescent="0.2"/>
    <row r="5434" x14ac:dyDescent="0.2"/>
    <row r="5435" x14ac:dyDescent="0.2"/>
    <row r="5436" x14ac:dyDescent="0.2"/>
    <row r="5437" x14ac:dyDescent="0.2"/>
    <row r="5438" x14ac:dyDescent="0.2"/>
    <row r="5439" x14ac:dyDescent="0.2"/>
    <row r="5440" x14ac:dyDescent="0.2"/>
    <row r="5441" x14ac:dyDescent="0.2"/>
    <row r="5442" x14ac:dyDescent="0.2"/>
    <row r="5443" x14ac:dyDescent="0.2"/>
    <row r="5444" x14ac:dyDescent="0.2"/>
    <row r="5445" x14ac:dyDescent="0.2"/>
    <row r="5446" x14ac:dyDescent="0.2"/>
    <row r="5447" x14ac:dyDescent="0.2"/>
    <row r="5448" x14ac:dyDescent="0.2"/>
    <row r="5449" x14ac:dyDescent="0.2"/>
    <row r="5450" x14ac:dyDescent="0.2"/>
    <row r="5451" x14ac:dyDescent="0.2"/>
    <row r="5452" x14ac:dyDescent="0.2"/>
    <row r="5453" x14ac:dyDescent="0.2"/>
    <row r="5454" x14ac:dyDescent="0.2"/>
    <row r="5455" x14ac:dyDescent="0.2"/>
    <row r="5456" x14ac:dyDescent="0.2"/>
    <row r="5457" x14ac:dyDescent="0.2"/>
    <row r="5458" x14ac:dyDescent="0.2"/>
    <row r="5459" x14ac:dyDescent="0.2"/>
    <row r="5460" x14ac:dyDescent="0.2"/>
    <row r="5461" x14ac:dyDescent="0.2"/>
    <row r="5462" x14ac:dyDescent="0.2"/>
    <row r="5463" x14ac:dyDescent="0.2"/>
    <row r="5464" x14ac:dyDescent="0.2"/>
    <row r="5465" x14ac:dyDescent="0.2"/>
    <row r="5466" x14ac:dyDescent="0.2"/>
    <row r="5467" x14ac:dyDescent="0.2"/>
    <row r="5468" x14ac:dyDescent="0.2"/>
    <row r="5469" x14ac:dyDescent="0.2"/>
    <row r="5470" x14ac:dyDescent="0.2"/>
    <row r="5471" x14ac:dyDescent="0.2"/>
    <row r="5472" x14ac:dyDescent="0.2"/>
    <row r="5473" x14ac:dyDescent="0.2"/>
    <row r="5474" x14ac:dyDescent="0.2"/>
    <row r="5475" x14ac:dyDescent="0.2"/>
    <row r="5476" x14ac:dyDescent="0.2"/>
    <row r="5477" x14ac:dyDescent="0.2"/>
    <row r="5478" x14ac:dyDescent="0.2"/>
    <row r="5479" x14ac:dyDescent="0.2"/>
    <row r="5480" x14ac:dyDescent="0.2"/>
    <row r="5481" x14ac:dyDescent="0.2"/>
    <row r="5482" x14ac:dyDescent="0.2"/>
    <row r="5483" x14ac:dyDescent="0.2"/>
    <row r="5484" x14ac:dyDescent="0.2"/>
    <row r="5485" x14ac:dyDescent="0.2"/>
    <row r="5486" x14ac:dyDescent="0.2"/>
    <row r="5487" x14ac:dyDescent="0.2"/>
    <row r="5488" x14ac:dyDescent="0.2"/>
    <row r="5489" x14ac:dyDescent="0.2"/>
    <row r="5490" x14ac:dyDescent="0.2"/>
    <row r="5491" x14ac:dyDescent="0.2"/>
    <row r="5492" x14ac:dyDescent="0.2"/>
    <row r="5493" x14ac:dyDescent="0.2"/>
    <row r="5494" x14ac:dyDescent="0.2"/>
    <row r="5495" x14ac:dyDescent="0.2"/>
    <row r="5496" x14ac:dyDescent="0.2"/>
    <row r="5497" x14ac:dyDescent="0.2"/>
    <row r="5498" x14ac:dyDescent="0.2"/>
    <row r="5499" x14ac:dyDescent="0.2"/>
    <row r="5500" x14ac:dyDescent="0.2"/>
    <row r="5501" x14ac:dyDescent="0.2"/>
    <row r="5502" x14ac:dyDescent="0.2"/>
    <row r="5503" x14ac:dyDescent="0.2"/>
    <row r="5504" x14ac:dyDescent="0.2"/>
    <row r="5505" x14ac:dyDescent="0.2"/>
    <row r="5506" x14ac:dyDescent="0.2"/>
    <row r="5507" x14ac:dyDescent="0.2"/>
    <row r="5508" x14ac:dyDescent="0.2"/>
    <row r="5509" x14ac:dyDescent="0.2"/>
    <row r="5510" x14ac:dyDescent="0.2"/>
    <row r="5511" x14ac:dyDescent="0.2"/>
    <row r="5512" x14ac:dyDescent="0.2"/>
    <row r="5513" x14ac:dyDescent="0.2"/>
    <row r="5514" x14ac:dyDescent="0.2"/>
    <row r="5515" x14ac:dyDescent="0.2"/>
    <row r="5516" x14ac:dyDescent="0.2"/>
    <row r="5517" x14ac:dyDescent="0.2"/>
    <row r="5518" x14ac:dyDescent="0.2"/>
    <row r="5519" x14ac:dyDescent="0.2"/>
    <row r="5520" x14ac:dyDescent="0.2"/>
    <row r="5521" x14ac:dyDescent="0.2"/>
    <row r="5522" x14ac:dyDescent="0.2"/>
    <row r="5523" x14ac:dyDescent="0.2"/>
    <row r="5524" x14ac:dyDescent="0.2"/>
    <row r="5525" x14ac:dyDescent="0.2"/>
    <row r="5526" x14ac:dyDescent="0.2"/>
    <row r="5527" x14ac:dyDescent="0.2"/>
    <row r="5528" x14ac:dyDescent="0.2"/>
    <row r="5529" x14ac:dyDescent="0.2"/>
    <row r="5530" x14ac:dyDescent="0.2"/>
    <row r="5531" x14ac:dyDescent="0.2"/>
    <row r="5532" x14ac:dyDescent="0.2"/>
    <row r="5533" x14ac:dyDescent="0.2"/>
    <row r="5534" x14ac:dyDescent="0.2"/>
    <row r="5535" x14ac:dyDescent="0.2"/>
    <row r="5536" x14ac:dyDescent="0.2"/>
    <row r="5537" x14ac:dyDescent="0.2"/>
    <row r="5538" x14ac:dyDescent="0.2"/>
    <row r="5539" x14ac:dyDescent="0.2"/>
    <row r="5540" x14ac:dyDescent="0.2"/>
    <row r="5541" x14ac:dyDescent="0.2"/>
    <row r="5542" x14ac:dyDescent="0.2"/>
    <row r="5543" x14ac:dyDescent="0.2"/>
    <row r="5544" x14ac:dyDescent="0.2"/>
    <row r="5545" x14ac:dyDescent="0.2"/>
    <row r="5546" x14ac:dyDescent="0.2"/>
    <row r="5547" x14ac:dyDescent="0.2"/>
    <row r="5548" x14ac:dyDescent="0.2"/>
    <row r="5549" x14ac:dyDescent="0.2"/>
    <row r="5550" x14ac:dyDescent="0.2"/>
    <row r="5551" x14ac:dyDescent="0.2"/>
    <row r="5552" x14ac:dyDescent="0.2"/>
    <row r="5553" x14ac:dyDescent="0.2"/>
    <row r="5554" x14ac:dyDescent="0.2"/>
    <row r="5555" x14ac:dyDescent="0.2"/>
    <row r="5556" x14ac:dyDescent="0.2"/>
    <row r="5557" x14ac:dyDescent="0.2"/>
    <row r="5558" x14ac:dyDescent="0.2"/>
    <row r="5559" x14ac:dyDescent="0.2"/>
    <row r="5560" x14ac:dyDescent="0.2"/>
    <row r="5561" x14ac:dyDescent="0.2"/>
    <row r="5562" x14ac:dyDescent="0.2"/>
    <row r="5563" x14ac:dyDescent="0.2"/>
    <row r="5564" x14ac:dyDescent="0.2"/>
    <row r="5565" x14ac:dyDescent="0.2"/>
    <row r="5566" x14ac:dyDescent="0.2"/>
    <row r="5567" x14ac:dyDescent="0.2"/>
    <row r="5568" x14ac:dyDescent="0.2"/>
    <row r="5569" x14ac:dyDescent="0.2"/>
    <row r="5570" x14ac:dyDescent="0.2"/>
    <row r="5571" x14ac:dyDescent="0.2"/>
    <row r="5572" x14ac:dyDescent="0.2"/>
    <row r="5573" x14ac:dyDescent="0.2"/>
    <row r="5574" x14ac:dyDescent="0.2"/>
    <row r="5575" x14ac:dyDescent="0.2"/>
    <row r="5576" x14ac:dyDescent="0.2"/>
    <row r="5577" x14ac:dyDescent="0.2"/>
    <row r="5578" x14ac:dyDescent="0.2"/>
    <row r="5579" x14ac:dyDescent="0.2"/>
    <row r="5580" x14ac:dyDescent="0.2"/>
    <row r="5581" x14ac:dyDescent="0.2"/>
    <row r="5582" x14ac:dyDescent="0.2"/>
    <row r="5583" x14ac:dyDescent="0.2"/>
    <row r="5584" x14ac:dyDescent="0.2"/>
    <row r="5585" x14ac:dyDescent="0.2"/>
    <row r="5586" x14ac:dyDescent="0.2"/>
    <row r="5587" x14ac:dyDescent="0.2"/>
    <row r="5588" x14ac:dyDescent="0.2"/>
    <row r="5589" x14ac:dyDescent="0.2"/>
    <row r="5590" x14ac:dyDescent="0.2"/>
    <row r="5591" x14ac:dyDescent="0.2"/>
    <row r="5592" x14ac:dyDescent="0.2"/>
    <row r="5593" x14ac:dyDescent="0.2"/>
    <row r="5594" x14ac:dyDescent="0.2"/>
    <row r="5595" x14ac:dyDescent="0.2"/>
    <row r="5596" x14ac:dyDescent="0.2"/>
    <row r="5597" x14ac:dyDescent="0.2"/>
    <row r="5598" x14ac:dyDescent="0.2"/>
    <row r="5599" x14ac:dyDescent="0.2"/>
    <row r="5600" x14ac:dyDescent="0.2"/>
    <row r="5601" x14ac:dyDescent="0.2"/>
    <row r="5602" x14ac:dyDescent="0.2"/>
    <row r="5603" x14ac:dyDescent="0.2"/>
    <row r="5604" x14ac:dyDescent="0.2"/>
    <row r="5605" x14ac:dyDescent="0.2"/>
    <row r="5606" x14ac:dyDescent="0.2"/>
    <row r="5607" x14ac:dyDescent="0.2"/>
    <row r="5608" x14ac:dyDescent="0.2"/>
    <row r="5609" x14ac:dyDescent="0.2"/>
    <row r="5610" x14ac:dyDescent="0.2"/>
    <row r="5611" x14ac:dyDescent="0.2"/>
    <row r="5612" x14ac:dyDescent="0.2"/>
    <row r="5613" x14ac:dyDescent="0.2"/>
    <row r="5614" x14ac:dyDescent="0.2"/>
    <row r="5615" x14ac:dyDescent="0.2"/>
    <row r="5616" x14ac:dyDescent="0.2"/>
    <row r="5617" x14ac:dyDescent="0.2"/>
    <row r="5618" x14ac:dyDescent="0.2"/>
    <row r="5619" x14ac:dyDescent="0.2"/>
    <row r="5620" x14ac:dyDescent="0.2"/>
    <row r="5621" x14ac:dyDescent="0.2"/>
    <row r="5622" x14ac:dyDescent="0.2"/>
    <row r="5623" x14ac:dyDescent="0.2"/>
    <row r="5624" x14ac:dyDescent="0.2"/>
    <row r="5625" x14ac:dyDescent="0.2"/>
    <row r="5626" x14ac:dyDescent="0.2"/>
    <row r="5627" x14ac:dyDescent="0.2"/>
    <row r="5628" x14ac:dyDescent="0.2"/>
    <row r="5629" x14ac:dyDescent="0.2"/>
    <row r="5630" x14ac:dyDescent="0.2"/>
    <row r="5631" x14ac:dyDescent="0.2"/>
    <row r="5632" x14ac:dyDescent="0.2"/>
    <row r="5633" x14ac:dyDescent="0.2"/>
    <row r="5634" x14ac:dyDescent="0.2"/>
    <row r="5635" x14ac:dyDescent="0.2"/>
    <row r="5636" x14ac:dyDescent="0.2"/>
    <row r="5637" x14ac:dyDescent="0.2"/>
    <row r="5638" x14ac:dyDescent="0.2"/>
    <row r="5639" x14ac:dyDescent="0.2"/>
    <row r="5640" x14ac:dyDescent="0.2"/>
    <row r="5641" x14ac:dyDescent="0.2"/>
    <row r="5642" x14ac:dyDescent="0.2"/>
    <row r="5643" x14ac:dyDescent="0.2"/>
    <row r="5644" x14ac:dyDescent="0.2"/>
    <row r="5645" x14ac:dyDescent="0.2"/>
    <row r="5646" x14ac:dyDescent="0.2"/>
    <row r="5647" x14ac:dyDescent="0.2"/>
    <row r="5648" x14ac:dyDescent="0.2"/>
    <row r="5649" x14ac:dyDescent="0.2"/>
    <row r="5650" x14ac:dyDescent="0.2"/>
    <row r="5651" x14ac:dyDescent="0.2"/>
    <row r="5652" x14ac:dyDescent="0.2"/>
    <row r="5653" x14ac:dyDescent="0.2"/>
    <row r="5654" x14ac:dyDescent="0.2"/>
    <row r="5655" x14ac:dyDescent="0.2"/>
    <row r="5656" x14ac:dyDescent="0.2"/>
    <row r="5657" x14ac:dyDescent="0.2"/>
    <row r="5658" x14ac:dyDescent="0.2"/>
    <row r="5659" x14ac:dyDescent="0.2"/>
    <row r="5660" x14ac:dyDescent="0.2"/>
    <row r="5661" x14ac:dyDescent="0.2"/>
    <row r="5662" x14ac:dyDescent="0.2"/>
    <row r="5663" x14ac:dyDescent="0.2"/>
    <row r="5664" x14ac:dyDescent="0.2"/>
    <row r="5665" x14ac:dyDescent="0.2"/>
    <row r="5666" x14ac:dyDescent="0.2"/>
    <row r="5667" x14ac:dyDescent="0.2"/>
    <row r="5668" x14ac:dyDescent="0.2"/>
    <row r="5669" x14ac:dyDescent="0.2"/>
    <row r="5670" x14ac:dyDescent="0.2"/>
    <row r="5671" x14ac:dyDescent="0.2"/>
    <row r="5672" x14ac:dyDescent="0.2"/>
    <row r="5673" x14ac:dyDescent="0.2"/>
    <row r="5674" x14ac:dyDescent="0.2"/>
    <row r="5675" x14ac:dyDescent="0.2"/>
    <row r="5676" x14ac:dyDescent="0.2"/>
    <row r="5677" x14ac:dyDescent="0.2"/>
    <row r="5678" x14ac:dyDescent="0.2"/>
    <row r="5679" x14ac:dyDescent="0.2"/>
    <row r="5680" x14ac:dyDescent="0.2"/>
    <row r="5681" x14ac:dyDescent="0.2"/>
    <row r="5682" x14ac:dyDescent="0.2"/>
    <row r="5683" x14ac:dyDescent="0.2"/>
    <row r="5684" x14ac:dyDescent="0.2"/>
    <row r="5685" x14ac:dyDescent="0.2"/>
    <row r="5686" x14ac:dyDescent="0.2"/>
    <row r="5687" x14ac:dyDescent="0.2"/>
    <row r="5688" x14ac:dyDescent="0.2"/>
    <row r="5689" x14ac:dyDescent="0.2"/>
    <row r="5690" x14ac:dyDescent="0.2"/>
    <row r="5691" x14ac:dyDescent="0.2"/>
    <row r="5692" x14ac:dyDescent="0.2"/>
    <row r="5693" x14ac:dyDescent="0.2"/>
    <row r="5694" x14ac:dyDescent="0.2"/>
    <row r="5695" x14ac:dyDescent="0.2"/>
    <row r="5696" x14ac:dyDescent="0.2"/>
    <row r="5697" x14ac:dyDescent="0.2"/>
    <row r="5698" x14ac:dyDescent="0.2"/>
    <row r="5699" x14ac:dyDescent="0.2"/>
    <row r="5700" x14ac:dyDescent="0.2"/>
    <row r="5701" x14ac:dyDescent="0.2"/>
    <row r="5702" x14ac:dyDescent="0.2"/>
    <row r="5703" x14ac:dyDescent="0.2"/>
    <row r="5704" x14ac:dyDescent="0.2"/>
    <row r="5705" x14ac:dyDescent="0.2"/>
    <row r="5706" x14ac:dyDescent="0.2"/>
    <row r="5707" x14ac:dyDescent="0.2"/>
    <row r="5708" x14ac:dyDescent="0.2"/>
    <row r="5709" x14ac:dyDescent="0.2"/>
    <row r="5710" x14ac:dyDescent="0.2"/>
    <row r="5711" x14ac:dyDescent="0.2"/>
    <row r="5712" x14ac:dyDescent="0.2"/>
    <row r="5713" x14ac:dyDescent="0.2"/>
    <row r="5714" x14ac:dyDescent="0.2"/>
    <row r="5715" x14ac:dyDescent="0.2"/>
    <row r="5716" x14ac:dyDescent="0.2"/>
    <row r="5717" x14ac:dyDescent="0.2"/>
    <row r="5718" x14ac:dyDescent="0.2"/>
    <row r="5719" x14ac:dyDescent="0.2"/>
    <row r="5720" x14ac:dyDescent="0.2"/>
    <row r="5721" x14ac:dyDescent="0.2"/>
    <row r="5722" x14ac:dyDescent="0.2"/>
    <row r="5723" x14ac:dyDescent="0.2"/>
    <row r="5724" x14ac:dyDescent="0.2"/>
    <row r="5725" x14ac:dyDescent="0.2"/>
    <row r="5726" x14ac:dyDescent="0.2"/>
    <row r="5727" x14ac:dyDescent="0.2"/>
    <row r="5728" x14ac:dyDescent="0.2"/>
    <row r="5729" x14ac:dyDescent="0.2"/>
    <row r="5730" x14ac:dyDescent="0.2"/>
    <row r="5731" x14ac:dyDescent="0.2"/>
    <row r="5732" x14ac:dyDescent="0.2"/>
    <row r="5733" x14ac:dyDescent="0.2"/>
    <row r="5734" x14ac:dyDescent="0.2"/>
    <row r="5735" x14ac:dyDescent="0.2"/>
    <row r="5736" x14ac:dyDescent="0.2"/>
    <row r="5737" x14ac:dyDescent="0.2"/>
    <row r="5738" x14ac:dyDescent="0.2"/>
    <row r="5739" x14ac:dyDescent="0.2"/>
    <row r="5740" x14ac:dyDescent="0.2"/>
    <row r="5741" x14ac:dyDescent="0.2"/>
    <row r="5742" x14ac:dyDescent="0.2"/>
    <row r="5743" x14ac:dyDescent="0.2"/>
    <row r="5744" x14ac:dyDescent="0.2"/>
    <row r="5745" x14ac:dyDescent="0.2"/>
    <row r="5746" x14ac:dyDescent="0.2"/>
    <row r="5747" x14ac:dyDescent="0.2"/>
    <row r="5748" x14ac:dyDescent="0.2"/>
    <row r="5749" x14ac:dyDescent="0.2"/>
    <row r="5750" x14ac:dyDescent="0.2"/>
    <row r="5751" x14ac:dyDescent="0.2"/>
    <row r="5752" x14ac:dyDescent="0.2"/>
    <row r="5753" x14ac:dyDescent="0.2"/>
    <row r="5754" x14ac:dyDescent="0.2"/>
    <row r="5755" x14ac:dyDescent="0.2"/>
    <row r="5756" x14ac:dyDescent="0.2"/>
    <row r="5757" x14ac:dyDescent="0.2"/>
    <row r="5758" x14ac:dyDescent="0.2"/>
    <row r="5759" x14ac:dyDescent="0.2"/>
    <row r="5760" x14ac:dyDescent="0.2"/>
    <row r="5761" x14ac:dyDescent="0.2"/>
    <row r="5762" x14ac:dyDescent="0.2"/>
    <row r="5763" x14ac:dyDescent="0.2"/>
    <row r="5764" x14ac:dyDescent="0.2"/>
    <row r="5765" x14ac:dyDescent="0.2"/>
    <row r="5766" x14ac:dyDescent="0.2"/>
    <row r="5767" x14ac:dyDescent="0.2"/>
    <row r="5768" x14ac:dyDescent="0.2"/>
    <row r="5769" x14ac:dyDescent="0.2"/>
    <row r="5770" x14ac:dyDescent="0.2"/>
    <row r="5771" x14ac:dyDescent="0.2"/>
    <row r="5772" x14ac:dyDescent="0.2"/>
    <row r="5773" x14ac:dyDescent="0.2"/>
    <row r="5774" x14ac:dyDescent="0.2"/>
    <row r="5775" x14ac:dyDescent="0.2"/>
    <row r="5776" x14ac:dyDescent="0.2"/>
    <row r="5777" x14ac:dyDescent="0.2"/>
    <row r="5778" x14ac:dyDescent="0.2"/>
    <row r="5779" x14ac:dyDescent="0.2"/>
    <row r="5780" x14ac:dyDescent="0.2"/>
    <row r="5781" x14ac:dyDescent="0.2"/>
    <row r="5782" x14ac:dyDescent="0.2"/>
    <row r="5783" x14ac:dyDescent="0.2"/>
    <row r="5784" x14ac:dyDescent="0.2"/>
    <row r="5785" x14ac:dyDescent="0.2"/>
    <row r="5786" x14ac:dyDescent="0.2"/>
    <row r="5787" x14ac:dyDescent="0.2"/>
    <row r="5788" x14ac:dyDescent="0.2"/>
    <row r="5789" x14ac:dyDescent="0.2"/>
    <row r="5790" x14ac:dyDescent="0.2"/>
    <row r="5791" x14ac:dyDescent="0.2"/>
    <row r="5792" x14ac:dyDescent="0.2"/>
    <row r="5793" x14ac:dyDescent="0.2"/>
    <row r="5794" x14ac:dyDescent="0.2"/>
    <row r="5795" x14ac:dyDescent="0.2"/>
    <row r="5796" x14ac:dyDescent="0.2"/>
    <row r="5797" x14ac:dyDescent="0.2"/>
    <row r="5798" x14ac:dyDescent="0.2"/>
    <row r="5799" x14ac:dyDescent="0.2"/>
    <row r="5800" x14ac:dyDescent="0.2"/>
    <row r="5801" x14ac:dyDescent="0.2"/>
    <row r="5802" x14ac:dyDescent="0.2"/>
    <row r="5803" x14ac:dyDescent="0.2"/>
    <row r="5804" x14ac:dyDescent="0.2"/>
    <row r="5805" x14ac:dyDescent="0.2"/>
    <row r="5806" x14ac:dyDescent="0.2"/>
    <row r="5807" x14ac:dyDescent="0.2"/>
    <row r="5808" x14ac:dyDescent="0.2"/>
    <row r="5809" x14ac:dyDescent="0.2"/>
    <row r="5810" x14ac:dyDescent="0.2"/>
    <row r="5811" x14ac:dyDescent="0.2"/>
    <row r="5812" x14ac:dyDescent="0.2"/>
    <row r="5813" x14ac:dyDescent="0.2"/>
    <row r="5814" x14ac:dyDescent="0.2"/>
    <row r="5815" x14ac:dyDescent="0.2"/>
    <row r="5816" x14ac:dyDescent="0.2"/>
    <row r="5817" x14ac:dyDescent="0.2"/>
    <row r="5818" x14ac:dyDescent="0.2"/>
    <row r="5819" x14ac:dyDescent="0.2"/>
    <row r="5820" x14ac:dyDescent="0.2"/>
    <row r="5821" x14ac:dyDescent="0.2"/>
    <row r="5822" x14ac:dyDescent="0.2"/>
    <row r="5823" x14ac:dyDescent="0.2"/>
    <row r="5824" x14ac:dyDescent="0.2"/>
    <row r="5825" x14ac:dyDescent="0.2"/>
    <row r="5826" x14ac:dyDescent="0.2"/>
    <row r="5827" x14ac:dyDescent="0.2"/>
    <row r="5828" x14ac:dyDescent="0.2"/>
    <row r="5829" x14ac:dyDescent="0.2"/>
    <row r="5830" x14ac:dyDescent="0.2"/>
    <row r="5831" x14ac:dyDescent="0.2"/>
    <row r="5832" x14ac:dyDescent="0.2"/>
    <row r="5833" x14ac:dyDescent="0.2"/>
    <row r="5834" x14ac:dyDescent="0.2"/>
    <row r="5835" x14ac:dyDescent="0.2"/>
    <row r="5836" x14ac:dyDescent="0.2"/>
    <row r="5837" x14ac:dyDescent="0.2"/>
    <row r="5838" x14ac:dyDescent="0.2"/>
    <row r="5839" x14ac:dyDescent="0.2"/>
    <row r="5840" x14ac:dyDescent="0.2"/>
    <row r="5841" x14ac:dyDescent="0.2"/>
    <row r="5842" x14ac:dyDescent="0.2"/>
    <row r="5843" x14ac:dyDescent="0.2"/>
    <row r="5844" x14ac:dyDescent="0.2"/>
    <row r="5845" x14ac:dyDescent="0.2"/>
    <row r="5846" x14ac:dyDescent="0.2"/>
    <row r="5847" x14ac:dyDescent="0.2"/>
    <row r="5848" x14ac:dyDescent="0.2"/>
    <row r="5849" x14ac:dyDescent="0.2"/>
    <row r="5850" x14ac:dyDescent="0.2"/>
    <row r="5851" x14ac:dyDescent="0.2"/>
    <row r="5852" x14ac:dyDescent="0.2"/>
    <row r="5853" x14ac:dyDescent="0.2"/>
    <row r="5854" x14ac:dyDescent="0.2"/>
    <row r="5855" x14ac:dyDescent="0.2"/>
    <row r="5856" x14ac:dyDescent="0.2"/>
    <row r="5857" x14ac:dyDescent="0.2"/>
    <row r="5858" x14ac:dyDescent="0.2"/>
    <row r="5859" x14ac:dyDescent="0.2"/>
    <row r="5860" x14ac:dyDescent="0.2"/>
    <row r="5861" x14ac:dyDescent="0.2"/>
    <row r="5862" x14ac:dyDescent="0.2"/>
    <row r="5863" x14ac:dyDescent="0.2"/>
    <row r="5864" x14ac:dyDescent="0.2"/>
    <row r="5865" x14ac:dyDescent="0.2"/>
    <row r="5866" x14ac:dyDescent="0.2"/>
    <row r="5867" x14ac:dyDescent="0.2"/>
    <row r="5868" x14ac:dyDescent="0.2"/>
    <row r="5869" x14ac:dyDescent="0.2"/>
    <row r="5870" x14ac:dyDescent="0.2"/>
    <row r="5871" x14ac:dyDescent="0.2"/>
    <row r="5872" x14ac:dyDescent="0.2"/>
    <row r="5873" x14ac:dyDescent="0.2"/>
    <row r="5874" x14ac:dyDescent="0.2"/>
    <row r="5875" x14ac:dyDescent="0.2"/>
    <row r="5876" x14ac:dyDescent="0.2"/>
    <row r="5877" x14ac:dyDescent="0.2"/>
    <row r="5878" x14ac:dyDescent="0.2"/>
    <row r="5879" x14ac:dyDescent="0.2"/>
    <row r="5880" x14ac:dyDescent="0.2"/>
    <row r="5881" x14ac:dyDescent="0.2"/>
    <row r="5882" x14ac:dyDescent="0.2"/>
    <row r="5883" x14ac:dyDescent="0.2"/>
    <row r="5884" x14ac:dyDescent="0.2"/>
    <row r="5885" x14ac:dyDescent="0.2"/>
    <row r="5886" x14ac:dyDescent="0.2"/>
    <row r="5887" x14ac:dyDescent="0.2"/>
    <row r="5888" x14ac:dyDescent="0.2"/>
    <row r="5889" x14ac:dyDescent="0.2"/>
    <row r="5890" x14ac:dyDescent="0.2"/>
    <row r="5891" x14ac:dyDescent="0.2"/>
    <row r="5892" x14ac:dyDescent="0.2"/>
    <row r="5893" x14ac:dyDescent="0.2"/>
    <row r="5894" x14ac:dyDescent="0.2"/>
    <row r="5895" x14ac:dyDescent="0.2"/>
    <row r="5896" x14ac:dyDescent="0.2"/>
    <row r="5897" x14ac:dyDescent="0.2"/>
    <row r="5898" x14ac:dyDescent="0.2"/>
    <row r="5899" x14ac:dyDescent="0.2"/>
    <row r="5900" x14ac:dyDescent="0.2"/>
    <row r="5901" x14ac:dyDescent="0.2"/>
    <row r="5902" x14ac:dyDescent="0.2"/>
    <row r="5903" x14ac:dyDescent="0.2"/>
    <row r="5904" x14ac:dyDescent="0.2"/>
    <row r="5905" x14ac:dyDescent="0.2"/>
    <row r="5906" x14ac:dyDescent="0.2"/>
    <row r="5907" x14ac:dyDescent="0.2"/>
    <row r="5908" x14ac:dyDescent="0.2"/>
    <row r="5909" x14ac:dyDescent="0.2"/>
    <row r="5910" x14ac:dyDescent="0.2"/>
    <row r="5911" x14ac:dyDescent="0.2"/>
    <row r="5912" x14ac:dyDescent="0.2"/>
    <row r="5913" x14ac:dyDescent="0.2"/>
    <row r="5914" x14ac:dyDescent="0.2"/>
    <row r="5915" x14ac:dyDescent="0.2"/>
    <row r="5916" x14ac:dyDescent="0.2"/>
    <row r="5917" x14ac:dyDescent="0.2"/>
    <row r="5918" x14ac:dyDescent="0.2"/>
    <row r="5919" x14ac:dyDescent="0.2"/>
    <row r="5920" x14ac:dyDescent="0.2"/>
    <row r="5921" x14ac:dyDescent="0.2"/>
    <row r="5922" x14ac:dyDescent="0.2"/>
    <row r="5923" x14ac:dyDescent="0.2"/>
    <row r="5924" x14ac:dyDescent="0.2"/>
    <row r="5925" x14ac:dyDescent="0.2"/>
    <row r="5926" x14ac:dyDescent="0.2"/>
    <row r="5927" x14ac:dyDescent="0.2"/>
    <row r="5928" x14ac:dyDescent="0.2"/>
    <row r="5929" x14ac:dyDescent="0.2"/>
    <row r="5930" x14ac:dyDescent="0.2"/>
    <row r="5931" x14ac:dyDescent="0.2"/>
    <row r="5932" x14ac:dyDescent="0.2"/>
    <row r="5933" x14ac:dyDescent="0.2"/>
    <row r="5934" x14ac:dyDescent="0.2"/>
    <row r="5935" x14ac:dyDescent="0.2"/>
    <row r="5936" x14ac:dyDescent="0.2"/>
    <row r="5937" x14ac:dyDescent="0.2"/>
    <row r="5938" x14ac:dyDescent="0.2"/>
    <row r="5939" x14ac:dyDescent="0.2"/>
    <row r="5940" x14ac:dyDescent="0.2"/>
    <row r="5941" x14ac:dyDescent="0.2"/>
    <row r="5942" x14ac:dyDescent="0.2"/>
    <row r="5943" x14ac:dyDescent="0.2"/>
    <row r="5944" x14ac:dyDescent="0.2"/>
    <row r="5945" x14ac:dyDescent="0.2"/>
    <row r="5946" x14ac:dyDescent="0.2"/>
    <row r="5947" x14ac:dyDescent="0.2"/>
    <row r="5948" x14ac:dyDescent="0.2"/>
    <row r="5949" x14ac:dyDescent="0.2"/>
    <row r="5950" x14ac:dyDescent="0.2"/>
    <row r="5951" x14ac:dyDescent="0.2"/>
    <row r="5952" x14ac:dyDescent="0.2"/>
    <row r="5953" x14ac:dyDescent="0.2"/>
    <row r="5954" x14ac:dyDescent="0.2"/>
    <row r="5955" x14ac:dyDescent="0.2"/>
    <row r="5956" x14ac:dyDescent="0.2"/>
    <row r="5957" x14ac:dyDescent="0.2"/>
    <row r="5958" x14ac:dyDescent="0.2"/>
    <row r="5959" x14ac:dyDescent="0.2"/>
    <row r="5960" x14ac:dyDescent="0.2"/>
    <row r="5961" x14ac:dyDescent="0.2"/>
    <row r="5962" x14ac:dyDescent="0.2"/>
    <row r="5963" x14ac:dyDescent="0.2"/>
    <row r="5964" x14ac:dyDescent="0.2"/>
    <row r="5965" x14ac:dyDescent="0.2"/>
    <row r="5966" x14ac:dyDescent="0.2"/>
    <row r="5967" x14ac:dyDescent="0.2"/>
    <row r="5968" x14ac:dyDescent="0.2"/>
    <row r="5969" x14ac:dyDescent="0.2"/>
    <row r="5970" x14ac:dyDescent="0.2"/>
    <row r="5971" x14ac:dyDescent="0.2"/>
    <row r="5972" x14ac:dyDescent="0.2"/>
    <row r="5973" x14ac:dyDescent="0.2"/>
    <row r="5974" x14ac:dyDescent="0.2"/>
    <row r="5975" x14ac:dyDescent="0.2"/>
    <row r="5976" x14ac:dyDescent="0.2"/>
    <row r="5977" x14ac:dyDescent="0.2"/>
    <row r="5978" x14ac:dyDescent="0.2"/>
    <row r="5979" x14ac:dyDescent="0.2"/>
    <row r="5980" x14ac:dyDescent="0.2"/>
    <row r="5981" x14ac:dyDescent="0.2"/>
    <row r="5982" x14ac:dyDescent="0.2"/>
    <row r="5983" x14ac:dyDescent="0.2"/>
    <row r="5984" x14ac:dyDescent="0.2"/>
    <row r="5985" x14ac:dyDescent="0.2"/>
    <row r="5986" x14ac:dyDescent="0.2"/>
    <row r="5987" x14ac:dyDescent="0.2"/>
    <row r="5988" x14ac:dyDescent="0.2"/>
    <row r="5989" x14ac:dyDescent="0.2"/>
    <row r="5990" x14ac:dyDescent="0.2"/>
    <row r="5991" x14ac:dyDescent="0.2"/>
    <row r="5992" x14ac:dyDescent="0.2"/>
    <row r="5993" x14ac:dyDescent="0.2"/>
    <row r="5994" x14ac:dyDescent="0.2"/>
    <row r="5995" x14ac:dyDescent="0.2"/>
    <row r="5996" x14ac:dyDescent="0.2"/>
    <row r="5997" x14ac:dyDescent="0.2"/>
    <row r="5998" x14ac:dyDescent="0.2"/>
    <row r="5999" x14ac:dyDescent="0.2"/>
    <row r="6000" x14ac:dyDescent="0.2"/>
    <row r="6001" x14ac:dyDescent="0.2"/>
    <row r="6002" x14ac:dyDescent="0.2"/>
    <row r="6003" x14ac:dyDescent="0.2"/>
    <row r="6004" x14ac:dyDescent="0.2"/>
    <row r="6005" x14ac:dyDescent="0.2"/>
    <row r="6006" x14ac:dyDescent="0.2"/>
    <row r="6007" x14ac:dyDescent="0.2"/>
    <row r="6008" x14ac:dyDescent="0.2"/>
    <row r="6009" x14ac:dyDescent="0.2"/>
    <row r="6010" x14ac:dyDescent="0.2"/>
    <row r="6011" x14ac:dyDescent="0.2"/>
    <row r="6012" x14ac:dyDescent="0.2"/>
    <row r="6013" x14ac:dyDescent="0.2"/>
    <row r="6014" x14ac:dyDescent="0.2"/>
    <row r="6015" x14ac:dyDescent="0.2"/>
    <row r="6016" x14ac:dyDescent="0.2"/>
    <row r="6017" x14ac:dyDescent="0.2"/>
    <row r="6018" x14ac:dyDescent="0.2"/>
    <row r="6019" x14ac:dyDescent="0.2"/>
    <row r="6020" x14ac:dyDescent="0.2"/>
    <row r="6021" x14ac:dyDescent="0.2"/>
    <row r="6022" x14ac:dyDescent="0.2"/>
    <row r="6023" x14ac:dyDescent="0.2"/>
    <row r="6024" x14ac:dyDescent="0.2"/>
    <row r="6025" x14ac:dyDescent="0.2"/>
    <row r="6026" x14ac:dyDescent="0.2"/>
    <row r="6027" x14ac:dyDescent="0.2"/>
    <row r="6028" x14ac:dyDescent="0.2"/>
    <row r="6029" x14ac:dyDescent="0.2"/>
    <row r="6030" x14ac:dyDescent="0.2"/>
    <row r="6031" x14ac:dyDescent="0.2"/>
    <row r="6032" x14ac:dyDescent="0.2"/>
    <row r="6033" x14ac:dyDescent="0.2"/>
    <row r="6034" x14ac:dyDescent="0.2"/>
    <row r="6035" x14ac:dyDescent="0.2"/>
    <row r="6036" x14ac:dyDescent="0.2"/>
    <row r="6037" x14ac:dyDescent="0.2"/>
    <row r="6038" x14ac:dyDescent="0.2"/>
    <row r="6039" x14ac:dyDescent="0.2"/>
    <row r="6040" x14ac:dyDescent="0.2"/>
    <row r="6041" x14ac:dyDescent="0.2"/>
    <row r="6042" x14ac:dyDescent="0.2"/>
    <row r="6043" x14ac:dyDescent="0.2"/>
    <row r="6044" x14ac:dyDescent="0.2"/>
    <row r="6045" x14ac:dyDescent="0.2"/>
    <row r="6046" x14ac:dyDescent="0.2"/>
    <row r="6047" x14ac:dyDescent="0.2"/>
    <row r="6048" x14ac:dyDescent="0.2"/>
    <row r="6049" x14ac:dyDescent="0.2"/>
    <row r="6050" x14ac:dyDescent="0.2"/>
    <row r="6051" x14ac:dyDescent="0.2"/>
    <row r="6052" x14ac:dyDescent="0.2"/>
    <row r="6053" x14ac:dyDescent="0.2"/>
    <row r="6054" x14ac:dyDescent="0.2"/>
    <row r="6055" x14ac:dyDescent="0.2"/>
    <row r="6056" x14ac:dyDescent="0.2"/>
    <row r="6057" x14ac:dyDescent="0.2"/>
    <row r="6058" x14ac:dyDescent="0.2"/>
    <row r="6059" x14ac:dyDescent="0.2"/>
    <row r="6060" x14ac:dyDescent="0.2"/>
    <row r="6061" x14ac:dyDescent="0.2"/>
    <row r="6062" x14ac:dyDescent="0.2"/>
    <row r="6063" x14ac:dyDescent="0.2"/>
    <row r="6064" x14ac:dyDescent="0.2"/>
    <row r="6065" x14ac:dyDescent="0.2"/>
    <row r="6066" x14ac:dyDescent="0.2"/>
    <row r="6067" x14ac:dyDescent="0.2"/>
    <row r="6068" x14ac:dyDescent="0.2"/>
    <row r="6069" x14ac:dyDescent="0.2"/>
    <row r="6070" x14ac:dyDescent="0.2"/>
    <row r="6071" x14ac:dyDescent="0.2"/>
    <row r="6072" x14ac:dyDescent="0.2"/>
    <row r="6073" x14ac:dyDescent="0.2"/>
    <row r="6074" x14ac:dyDescent="0.2"/>
    <row r="6075" x14ac:dyDescent="0.2"/>
    <row r="6076" x14ac:dyDescent="0.2"/>
    <row r="6077" x14ac:dyDescent="0.2"/>
    <row r="6078" x14ac:dyDescent="0.2"/>
    <row r="6079" x14ac:dyDescent="0.2"/>
    <row r="6080" x14ac:dyDescent="0.2"/>
    <row r="6081" x14ac:dyDescent="0.2"/>
    <row r="6082" x14ac:dyDescent="0.2"/>
    <row r="6083" x14ac:dyDescent="0.2"/>
    <row r="6084" x14ac:dyDescent="0.2"/>
    <row r="6085" x14ac:dyDescent="0.2"/>
    <row r="6086" x14ac:dyDescent="0.2"/>
    <row r="6087" x14ac:dyDescent="0.2"/>
    <row r="6088" x14ac:dyDescent="0.2"/>
    <row r="6089" x14ac:dyDescent="0.2"/>
    <row r="6090" x14ac:dyDescent="0.2"/>
    <row r="6091" x14ac:dyDescent="0.2"/>
    <row r="6092" x14ac:dyDescent="0.2"/>
    <row r="6093" x14ac:dyDescent="0.2"/>
    <row r="6094" x14ac:dyDescent="0.2"/>
    <row r="6095" x14ac:dyDescent="0.2"/>
    <row r="6096" x14ac:dyDescent="0.2"/>
    <row r="6097" x14ac:dyDescent="0.2"/>
    <row r="6098" x14ac:dyDescent="0.2"/>
    <row r="6099" x14ac:dyDescent="0.2"/>
    <row r="6100" x14ac:dyDescent="0.2"/>
    <row r="6101" x14ac:dyDescent="0.2"/>
    <row r="6102" x14ac:dyDescent="0.2"/>
    <row r="6103" x14ac:dyDescent="0.2"/>
    <row r="6104" x14ac:dyDescent="0.2"/>
    <row r="6105" x14ac:dyDescent="0.2"/>
    <row r="6106" x14ac:dyDescent="0.2"/>
    <row r="6107" x14ac:dyDescent="0.2"/>
    <row r="6108" x14ac:dyDescent="0.2"/>
    <row r="6109" x14ac:dyDescent="0.2"/>
    <row r="6110" x14ac:dyDescent="0.2"/>
    <row r="6111" x14ac:dyDescent="0.2"/>
    <row r="6112" x14ac:dyDescent="0.2"/>
    <row r="6113" x14ac:dyDescent="0.2"/>
    <row r="6114" x14ac:dyDescent="0.2"/>
    <row r="6115" x14ac:dyDescent="0.2"/>
    <row r="6116" x14ac:dyDescent="0.2"/>
    <row r="6117" x14ac:dyDescent="0.2"/>
    <row r="6118" x14ac:dyDescent="0.2"/>
    <row r="6119" x14ac:dyDescent="0.2"/>
    <row r="6120" x14ac:dyDescent="0.2"/>
    <row r="6121" x14ac:dyDescent="0.2"/>
    <row r="6122" x14ac:dyDescent="0.2"/>
    <row r="6123" x14ac:dyDescent="0.2"/>
    <row r="6124" x14ac:dyDescent="0.2"/>
    <row r="6125" x14ac:dyDescent="0.2"/>
    <row r="6126" x14ac:dyDescent="0.2"/>
    <row r="6127" x14ac:dyDescent="0.2"/>
    <row r="6128" x14ac:dyDescent="0.2"/>
    <row r="6129" x14ac:dyDescent="0.2"/>
    <row r="6130" x14ac:dyDescent="0.2"/>
    <row r="6131" x14ac:dyDescent="0.2"/>
    <row r="6132" x14ac:dyDescent="0.2"/>
    <row r="6133" x14ac:dyDescent="0.2"/>
    <row r="6134" x14ac:dyDescent="0.2"/>
    <row r="6135" x14ac:dyDescent="0.2"/>
    <row r="6136" x14ac:dyDescent="0.2"/>
    <row r="6137" x14ac:dyDescent="0.2"/>
    <row r="6138" x14ac:dyDescent="0.2"/>
    <row r="6139" x14ac:dyDescent="0.2"/>
    <row r="6140" x14ac:dyDescent="0.2"/>
    <row r="6141" x14ac:dyDescent="0.2"/>
    <row r="6142" x14ac:dyDescent="0.2"/>
    <row r="6143" x14ac:dyDescent="0.2"/>
    <row r="6144" x14ac:dyDescent="0.2"/>
    <row r="6145" x14ac:dyDescent="0.2"/>
    <row r="6146" x14ac:dyDescent="0.2"/>
    <row r="6147" x14ac:dyDescent="0.2"/>
    <row r="6148" x14ac:dyDescent="0.2"/>
    <row r="6149" x14ac:dyDescent="0.2"/>
    <row r="6150" x14ac:dyDescent="0.2"/>
    <row r="6151" x14ac:dyDescent="0.2"/>
    <row r="6152" x14ac:dyDescent="0.2"/>
    <row r="6153" x14ac:dyDescent="0.2"/>
    <row r="6154" x14ac:dyDescent="0.2"/>
    <row r="6155" x14ac:dyDescent="0.2"/>
    <row r="6156" x14ac:dyDescent="0.2"/>
    <row r="6157" x14ac:dyDescent="0.2"/>
    <row r="6158" x14ac:dyDescent="0.2"/>
    <row r="6159" x14ac:dyDescent="0.2"/>
    <row r="6160" x14ac:dyDescent="0.2"/>
    <row r="6161" x14ac:dyDescent="0.2"/>
    <row r="6162" x14ac:dyDescent="0.2"/>
    <row r="6163" x14ac:dyDescent="0.2"/>
    <row r="6164" x14ac:dyDescent="0.2"/>
    <row r="6165" x14ac:dyDescent="0.2"/>
    <row r="6166" x14ac:dyDescent="0.2"/>
    <row r="6167" x14ac:dyDescent="0.2"/>
    <row r="6168" x14ac:dyDescent="0.2"/>
    <row r="6169" x14ac:dyDescent="0.2"/>
    <row r="6170" x14ac:dyDescent="0.2"/>
    <row r="6171" x14ac:dyDescent="0.2"/>
    <row r="6172" x14ac:dyDescent="0.2"/>
    <row r="6173" x14ac:dyDescent="0.2"/>
    <row r="6174" x14ac:dyDescent="0.2"/>
    <row r="6175" x14ac:dyDescent="0.2"/>
    <row r="6176" x14ac:dyDescent="0.2"/>
    <row r="6177" x14ac:dyDescent="0.2"/>
    <row r="6178" x14ac:dyDescent="0.2"/>
    <row r="6179" x14ac:dyDescent="0.2"/>
    <row r="6180" x14ac:dyDescent="0.2"/>
    <row r="6181" x14ac:dyDescent="0.2"/>
    <row r="6182" x14ac:dyDescent="0.2"/>
    <row r="6183" x14ac:dyDescent="0.2"/>
    <row r="6184" x14ac:dyDescent="0.2"/>
    <row r="6185" x14ac:dyDescent="0.2"/>
    <row r="6186" x14ac:dyDescent="0.2"/>
    <row r="6187" x14ac:dyDescent="0.2"/>
    <row r="6188" x14ac:dyDescent="0.2"/>
    <row r="6189" x14ac:dyDescent="0.2"/>
    <row r="6190" x14ac:dyDescent="0.2"/>
    <row r="6191" x14ac:dyDescent="0.2"/>
    <row r="6192" x14ac:dyDescent="0.2"/>
    <row r="6193" x14ac:dyDescent="0.2"/>
    <row r="6194" x14ac:dyDescent="0.2"/>
    <row r="6195" x14ac:dyDescent="0.2"/>
    <row r="6196" x14ac:dyDescent="0.2"/>
    <row r="6197" x14ac:dyDescent="0.2"/>
    <row r="6198" x14ac:dyDescent="0.2"/>
    <row r="6199" x14ac:dyDescent="0.2"/>
    <row r="6200" x14ac:dyDescent="0.2"/>
    <row r="6201" x14ac:dyDescent="0.2"/>
    <row r="6202" x14ac:dyDescent="0.2"/>
    <row r="6203" x14ac:dyDescent="0.2"/>
    <row r="6204" x14ac:dyDescent="0.2"/>
    <row r="6205" x14ac:dyDescent="0.2"/>
    <row r="6206" x14ac:dyDescent="0.2"/>
    <row r="6207" x14ac:dyDescent="0.2"/>
    <row r="6208" x14ac:dyDescent="0.2"/>
    <row r="6209" x14ac:dyDescent="0.2"/>
    <row r="6210" x14ac:dyDescent="0.2"/>
    <row r="6211" x14ac:dyDescent="0.2"/>
    <row r="6212" x14ac:dyDescent="0.2"/>
    <row r="6213" x14ac:dyDescent="0.2"/>
    <row r="6214" x14ac:dyDescent="0.2"/>
    <row r="6215" x14ac:dyDescent="0.2"/>
    <row r="6216" x14ac:dyDescent="0.2"/>
    <row r="6217" x14ac:dyDescent="0.2"/>
    <row r="6218" x14ac:dyDescent="0.2"/>
    <row r="6219" x14ac:dyDescent="0.2"/>
    <row r="6220" x14ac:dyDescent="0.2"/>
    <row r="6221" x14ac:dyDescent="0.2"/>
    <row r="6222" x14ac:dyDescent="0.2"/>
    <row r="6223" x14ac:dyDescent="0.2"/>
    <row r="6224" x14ac:dyDescent="0.2"/>
    <row r="6225" x14ac:dyDescent="0.2"/>
    <row r="6226" x14ac:dyDescent="0.2"/>
    <row r="6227" x14ac:dyDescent="0.2"/>
    <row r="6228" x14ac:dyDescent="0.2"/>
    <row r="6229" x14ac:dyDescent="0.2"/>
    <row r="6230" x14ac:dyDescent="0.2"/>
    <row r="6231" x14ac:dyDescent="0.2"/>
    <row r="6232" x14ac:dyDescent="0.2"/>
    <row r="6233" x14ac:dyDescent="0.2"/>
    <row r="6234" x14ac:dyDescent="0.2"/>
    <row r="6235" x14ac:dyDescent="0.2"/>
    <row r="6236" x14ac:dyDescent="0.2"/>
    <row r="6237" x14ac:dyDescent="0.2"/>
    <row r="6238" x14ac:dyDescent="0.2"/>
    <row r="6239" x14ac:dyDescent="0.2"/>
    <row r="6240" x14ac:dyDescent="0.2"/>
    <row r="6241" x14ac:dyDescent="0.2"/>
    <row r="6242" x14ac:dyDescent="0.2"/>
    <row r="6243" x14ac:dyDescent="0.2"/>
    <row r="6244" x14ac:dyDescent="0.2"/>
    <row r="6245" x14ac:dyDescent="0.2"/>
    <row r="6246" x14ac:dyDescent="0.2"/>
    <row r="6247" x14ac:dyDescent="0.2"/>
    <row r="6248" x14ac:dyDescent="0.2"/>
    <row r="6249" x14ac:dyDescent="0.2"/>
    <row r="6250" x14ac:dyDescent="0.2"/>
    <row r="6251" x14ac:dyDescent="0.2"/>
    <row r="6252" x14ac:dyDescent="0.2"/>
    <row r="6253" x14ac:dyDescent="0.2"/>
    <row r="6254" x14ac:dyDescent="0.2"/>
    <row r="6255" x14ac:dyDescent="0.2"/>
    <row r="6256" x14ac:dyDescent="0.2"/>
    <row r="6257" x14ac:dyDescent="0.2"/>
    <row r="6258" x14ac:dyDescent="0.2"/>
    <row r="6259" x14ac:dyDescent="0.2"/>
    <row r="6260" x14ac:dyDescent="0.2"/>
    <row r="6261" x14ac:dyDescent="0.2"/>
    <row r="6262" x14ac:dyDescent="0.2"/>
    <row r="6263" x14ac:dyDescent="0.2"/>
    <row r="6264" x14ac:dyDescent="0.2"/>
    <row r="6265" x14ac:dyDescent="0.2"/>
    <row r="6266" x14ac:dyDescent="0.2"/>
    <row r="6267" x14ac:dyDescent="0.2"/>
    <row r="6268" x14ac:dyDescent="0.2"/>
    <row r="6269" x14ac:dyDescent="0.2"/>
    <row r="6270" x14ac:dyDescent="0.2"/>
    <row r="6271" x14ac:dyDescent="0.2"/>
    <row r="6272" x14ac:dyDescent="0.2"/>
    <row r="6273" x14ac:dyDescent="0.2"/>
    <row r="6274" x14ac:dyDescent="0.2"/>
    <row r="6275" x14ac:dyDescent="0.2"/>
    <row r="6276" x14ac:dyDescent="0.2"/>
    <row r="6277" x14ac:dyDescent="0.2"/>
    <row r="6278" x14ac:dyDescent="0.2"/>
    <row r="6279" x14ac:dyDescent="0.2"/>
    <row r="6280" x14ac:dyDescent="0.2"/>
    <row r="6281" x14ac:dyDescent="0.2"/>
    <row r="6282" x14ac:dyDescent="0.2"/>
    <row r="6283" x14ac:dyDescent="0.2"/>
    <row r="6284" x14ac:dyDescent="0.2"/>
    <row r="6285" x14ac:dyDescent="0.2"/>
    <row r="6286" x14ac:dyDescent="0.2"/>
    <row r="6287" x14ac:dyDescent="0.2"/>
    <row r="6288" x14ac:dyDescent="0.2"/>
    <row r="6289" x14ac:dyDescent="0.2"/>
    <row r="6290" x14ac:dyDescent="0.2"/>
    <row r="6291" x14ac:dyDescent="0.2"/>
    <row r="6292" x14ac:dyDescent="0.2"/>
    <row r="6293" x14ac:dyDescent="0.2"/>
    <row r="6294" x14ac:dyDescent="0.2"/>
    <row r="6295" x14ac:dyDescent="0.2"/>
    <row r="6296" x14ac:dyDescent="0.2"/>
    <row r="6297" x14ac:dyDescent="0.2"/>
    <row r="6298" x14ac:dyDescent="0.2"/>
    <row r="6299" x14ac:dyDescent="0.2"/>
    <row r="6300" x14ac:dyDescent="0.2"/>
    <row r="6301" x14ac:dyDescent="0.2"/>
    <row r="6302" x14ac:dyDescent="0.2"/>
    <row r="6303" x14ac:dyDescent="0.2"/>
    <row r="6304" x14ac:dyDescent="0.2"/>
    <row r="6305" x14ac:dyDescent="0.2"/>
    <row r="6306" x14ac:dyDescent="0.2"/>
    <row r="6307" x14ac:dyDescent="0.2"/>
    <row r="6308" x14ac:dyDescent="0.2"/>
    <row r="6309" x14ac:dyDescent="0.2"/>
    <row r="6310" x14ac:dyDescent="0.2"/>
    <row r="6311" x14ac:dyDescent="0.2"/>
    <row r="6312" x14ac:dyDescent="0.2"/>
    <row r="6313" x14ac:dyDescent="0.2"/>
    <row r="6314" x14ac:dyDescent="0.2"/>
    <row r="6315" x14ac:dyDescent="0.2"/>
    <row r="6316" x14ac:dyDescent="0.2"/>
    <row r="6317" x14ac:dyDescent="0.2"/>
    <row r="6318" x14ac:dyDescent="0.2"/>
    <row r="6319" x14ac:dyDescent="0.2"/>
    <row r="6320" x14ac:dyDescent="0.2"/>
    <row r="6321" x14ac:dyDescent="0.2"/>
    <row r="6322" x14ac:dyDescent="0.2"/>
    <row r="6323" x14ac:dyDescent="0.2"/>
    <row r="6324" x14ac:dyDescent="0.2"/>
    <row r="6325" x14ac:dyDescent="0.2"/>
    <row r="6326" x14ac:dyDescent="0.2"/>
    <row r="6327" x14ac:dyDescent="0.2"/>
    <row r="6328" x14ac:dyDescent="0.2"/>
    <row r="6329" x14ac:dyDescent="0.2"/>
    <row r="6330" x14ac:dyDescent="0.2"/>
    <row r="6331" x14ac:dyDescent="0.2"/>
    <row r="6332" x14ac:dyDescent="0.2"/>
    <row r="6333" x14ac:dyDescent="0.2"/>
    <row r="6334" x14ac:dyDescent="0.2"/>
    <row r="6335" x14ac:dyDescent="0.2"/>
    <row r="6336" x14ac:dyDescent="0.2"/>
    <row r="6337" x14ac:dyDescent="0.2"/>
    <row r="6338" x14ac:dyDescent="0.2"/>
    <row r="6339" x14ac:dyDescent="0.2"/>
    <row r="6340" x14ac:dyDescent="0.2"/>
    <row r="6341" x14ac:dyDescent="0.2"/>
    <row r="6342" x14ac:dyDescent="0.2"/>
    <row r="6343" x14ac:dyDescent="0.2"/>
    <row r="6344" x14ac:dyDescent="0.2"/>
    <row r="6345" x14ac:dyDescent="0.2"/>
    <row r="6346" x14ac:dyDescent="0.2"/>
    <row r="6347" x14ac:dyDescent="0.2"/>
    <row r="6348" x14ac:dyDescent="0.2"/>
    <row r="6349" x14ac:dyDescent="0.2"/>
    <row r="6350" x14ac:dyDescent="0.2"/>
    <row r="6351" x14ac:dyDescent="0.2"/>
    <row r="6352" x14ac:dyDescent="0.2"/>
    <row r="6353" x14ac:dyDescent="0.2"/>
    <row r="6354" x14ac:dyDescent="0.2"/>
    <row r="6355" x14ac:dyDescent="0.2"/>
    <row r="6356" x14ac:dyDescent="0.2"/>
    <row r="6357" x14ac:dyDescent="0.2"/>
    <row r="6358" x14ac:dyDescent="0.2"/>
    <row r="6359" x14ac:dyDescent="0.2"/>
    <row r="6360" x14ac:dyDescent="0.2"/>
    <row r="6361" x14ac:dyDescent="0.2"/>
    <row r="6362" x14ac:dyDescent="0.2"/>
    <row r="6363" x14ac:dyDescent="0.2"/>
    <row r="6364" x14ac:dyDescent="0.2"/>
    <row r="6365" x14ac:dyDescent="0.2"/>
    <row r="6366" x14ac:dyDescent="0.2"/>
    <row r="6367" x14ac:dyDescent="0.2"/>
    <row r="6368" x14ac:dyDescent="0.2"/>
    <row r="6369" x14ac:dyDescent="0.2"/>
    <row r="6370" x14ac:dyDescent="0.2"/>
    <row r="6371" x14ac:dyDescent="0.2"/>
    <row r="6372" x14ac:dyDescent="0.2"/>
    <row r="6373" x14ac:dyDescent="0.2"/>
    <row r="6374" x14ac:dyDescent="0.2"/>
    <row r="6375" x14ac:dyDescent="0.2"/>
    <row r="6376" x14ac:dyDescent="0.2"/>
    <row r="6377" x14ac:dyDescent="0.2"/>
    <row r="6378" x14ac:dyDescent="0.2"/>
    <row r="6379" x14ac:dyDescent="0.2"/>
    <row r="6380" x14ac:dyDescent="0.2"/>
    <row r="6381" x14ac:dyDescent="0.2"/>
    <row r="6382" x14ac:dyDescent="0.2"/>
    <row r="6383" x14ac:dyDescent="0.2"/>
    <row r="6384" x14ac:dyDescent="0.2"/>
    <row r="6385" x14ac:dyDescent="0.2"/>
    <row r="6386" x14ac:dyDescent="0.2"/>
    <row r="6387" x14ac:dyDescent="0.2"/>
    <row r="6388" x14ac:dyDescent="0.2"/>
    <row r="6389" x14ac:dyDescent="0.2"/>
    <row r="6390" x14ac:dyDescent="0.2"/>
    <row r="6391" x14ac:dyDescent="0.2"/>
    <row r="6392" x14ac:dyDescent="0.2"/>
    <row r="6393" x14ac:dyDescent="0.2"/>
    <row r="6394" x14ac:dyDescent="0.2"/>
    <row r="6395" x14ac:dyDescent="0.2"/>
    <row r="6396" x14ac:dyDescent="0.2"/>
    <row r="6397" x14ac:dyDescent="0.2"/>
    <row r="6398" x14ac:dyDescent="0.2"/>
    <row r="6399" x14ac:dyDescent="0.2"/>
    <row r="6400" x14ac:dyDescent="0.2"/>
    <row r="6401" x14ac:dyDescent="0.2"/>
    <row r="6402" x14ac:dyDescent="0.2"/>
    <row r="6403" x14ac:dyDescent="0.2"/>
    <row r="6404" x14ac:dyDescent="0.2"/>
    <row r="6405" x14ac:dyDescent="0.2"/>
    <row r="6406" x14ac:dyDescent="0.2"/>
    <row r="6407" x14ac:dyDescent="0.2"/>
    <row r="6408" x14ac:dyDescent="0.2"/>
    <row r="6409" x14ac:dyDescent="0.2"/>
    <row r="6410" x14ac:dyDescent="0.2"/>
    <row r="6411" x14ac:dyDescent="0.2"/>
    <row r="6412" x14ac:dyDescent="0.2"/>
    <row r="6413" x14ac:dyDescent="0.2"/>
    <row r="6414" x14ac:dyDescent="0.2"/>
    <row r="6415" x14ac:dyDescent="0.2"/>
    <row r="6416" x14ac:dyDescent="0.2"/>
    <row r="6417" x14ac:dyDescent="0.2"/>
    <row r="6418" x14ac:dyDescent="0.2"/>
    <row r="6419" x14ac:dyDescent="0.2"/>
    <row r="6420" x14ac:dyDescent="0.2"/>
    <row r="6421" x14ac:dyDescent="0.2"/>
    <row r="6422" x14ac:dyDescent="0.2"/>
    <row r="6423" x14ac:dyDescent="0.2"/>
    <row r="6424" x14ac:dyDescent="0.2"/>
    <row r="6425" x14ac:dyDescent="0.2"/>
    <row r="6426" x14ac:dyDescent="0.2"/>
    <row r="6427" x14ac:dyDescent="0.2"/>
    <row r="6428" x14ac:dyDescent="0.2"/>
    <row r="6429" x14ac:dyDescent="0.2"/>
    <row r="6430" x14ac:dyDescent="0.2"/>
    <row r="6431" x14ac:dyDescent="0.2"/>
    <row r="6432" x14ac:dyDescent="0.2"/>
    <row r="6433" x14ac:dyDescent="0.2"/>
    <row r="6434" x14ac:dyDescent="0.2"/>
    <row r="6435" x14ac:dyDescent="0.2"/>
    <row r="6436" x14ac:dyDescent="0.2"/>
    <row r="6437" x14ac:dyDescent="0.2"/>
    <row r="6438" x14ac:dyDescent="0.2"/>
    <row r="6439" x14ac:dyDescent="0.2"/>
    <row r="6440" x14ac:dyDescent="0.2"/>
    <row r="6441" x14ac:dyDescent="0.2"/>
    <row r="6442" x14ac:dyDescent="0.2"/>
    <row r="6443" x14ac:dyDescent="0.2"/>
    <row r="6444" x14ac:dyDescent="0.2"/>
    <row r="6445" x14ac:dyDescent="0.2"/>
    <row r="6446" x14ac:dyDescent="0.2"/>
    <row r="6447" x14ac:dyDescent="0.2"/>
    <row r="6448" x14ac:dyDescent="0.2"/>
    <row r="6449" x14ac:dyDescent="0.2"/>
    <row r="6450" x14ac:dyDescent="0.2"/>
    <row r="6451" x14ac:dyDescent="0.2"/>
    <row r="6452" x14ac:dyDescent="0.2"/>
    <row r="6453" x14ac:dyDescent="0.2"/>
    <row r="6454" x14ac:dyDescent="0.2"/>
    <row r="6455" x14ac:dyDescent="0.2"/>
    <row r="6456" x14ac:dyDescent="0.2"/>
    <row r="6457" x14ac:dyDescent="0.2"/>
    <row r="6458" x14ac:dyDescent="0.2"/>
    <row r="6459" x14ac:dyDescent="0.2"/>
    <row r="6460" x14ac:dyDescent="0.2"/>
    <row r="6461" x14ac:dyDescent="0.2"/>
    <row r="6462" x14ac:dyDescent="0.2"/>
    <row r="6463" x14ac:dyDescent="0.2"/>
    <row r="6464" x14ac:dyDescent="0.2"/>
    <row r="6465" x14ac:dyDescent="0.2"/>
    <row r="6466" x14ac:dyDescent="0.2"/>
    <row r="6467" x14ac:dyDescent="0.2"/>
    <row r="6468" x14ac:dyDescent="0.2"/>
    <row r="6469" x14ac:dyDescent="0.2"/>
    <row r="6470" x14ac:dyDescent="0.2"/>
    <row r="6471" x14ac:dyDescent="0.2"/>
    <row r="6472" x14ac:dyDescent="0.2"/>
    <row r="6473" x14ac:dyDescent="0.2"/>
    <row r="6474" x14ac:dyDescent="0.2"/>
    <row r="6475" x14ac:dyDescent="0.2"/>
    <row r="6476" x14ac:dyDescent="0.2"/>
    <row r="6477" x14ac:dyDescent="0.2"/>
    <row r="6478" x14ac:dyDescent="0.2"/>
    <row r="6479" x14ac:dyDescent="0.2"/>
    <row r="6480" x14ac:dyDescent="0.2"/>
    <row r="6481" x14ac:dyDescent="0.2"/>
    <row r="6482" x14ac:dyDescent="0.2"/>
    <row r="6483" x14ac:dyDescent="0.2"/>
    <row r="6484" x14ac:dyDescent="0.2"/>
    <row r="6485" x14ac:dyDescent="0.2"/>
    <row r="6486" x14ac:dyDescent="0.2"/>
    <row r="6487" x14ac:dyDescent="0.2"/>
    <row r="6488" x14ac:dyDescent="0.2"/>
    <row r="6489" x14ac:dyDescent="0.2"/>
    <row r="6490" x14ac:dyDescent="0.2"/>
    <row r="6491" x14ac:dyDescent="0.2"/>
    <row r="6492" x14ac:dyDescent="0.2"/>
    <row r="6493" x14ac:dyDescent="0.2"/>
    <row r="6494" x14ac:dyDescent="0.2"/>
    <row r="6495" x14ac:dyDescent="0.2"/>
    <row r="6496" x14ac:dyDescent="0.2"/>
    <row r="6497" x14ac:dyDescent="0.2"/>
    <row r="6498" x14ac:dyDescent="0.2"/>
    <row r="6499" x14ac:dyDescent="0.2"/>
    <row r="6500" x14ac:dyDescent="0.2"/>
    <row r="6501" x14ac:dyDescent="0.2"/>
    <row r="6502" x14ac:dyDescent="0.2"/>
    <row r="6503" x14ac:dyDescent="0.2"/>
    <row r="6504" x14ac:dyDescent="0.2"/>
    <row r="6505" x14ac:dyDescent="0.2"/>
    <row r="6506" x14ac:dyDescent="0.2"/>
    <row r="6507" x14ac:dyDescent="0.2"/>
    <row r="6508" x14ac:dyDescent="0.2"/>
    <row r="6509" x14ac:dyDescent="0.2"/>
    <row r="6510" x14ac:dyDescent="0.2"/>
    <row r="6511" x14ac:dyDescent="0.2"/>
    <row r="6512" x14ac:dyDescent="0.2"/>
    <row r="6513" x14ac:dyDescent="0.2"/>
    <row r="6514" x14ac:dyDescent="0.2"/>
    <row r="6515" x14ac:dyDescent="0.2"/>
    <row r="6516" x14ac:dyDescent="0.2"/>
    <row r="6517" x14ac:dyDescent="0.2"/>
    <row r="6518" x14ac:dyDescent="0.2"/>
    <row r="6519" x14ac:dyDescent="0.2"/>
    <row r="6520" x14ac:dyDescent="0.2"/>
    <row r="6521" x14ac:dyDescent="0.2"/>
    <row r="6522" x14ac:dyDescent="0.2"/>
    <row r="6523" x14ac:dyDescent="0.2"/>
    <row r="6524" x14ac:dyDescent="0.2"/>
    <row r="6525" x14ac:dyDescent="0.2"/>
    <row r="6526" x14ac:dyDescent="0.2"/>
    <row r="6527" x14ac:dyDescent="0.2"/>
    <row r="6528" x14ac:dyDescent="0.2"/>
    <row r="6529" x14ac:dyDescent="0.2"/>
    <row r="6530" x14ac:dyDescent="0.2"/>
    <row r="6531" x14ac:dyDescent="0.2"/>
    <row r="6532" x14ac:dyDescent="0.2"/>
    <row r="6533" x14ac:dyDescent="0.2"/>
    <row r="6534" x14ac:dyDescent="0.2"/>
    <row r="6535" x14ac:dyDescent="0.2"/>
    <row r="6536" x14ac:dyDescent="0.2"/>
    <row r="6537" x14ac:dyDescent="0.2"/>
    <row r="6538" x14ac:dyDescent="0.2"/>
    <row r="6539" x14ac:dyDescent="0.2"/>
    <row r="6540" x14ac:dyDescent="0.2"/>
    <row r="6541" x14ac:dyDescent="0.2"/>
    <row r="6542" x14ac:dyDescent="0.2"/>
    <row r="6543" x14ac:dyDescent="0.2"/>
    <row r="6544" x14ac:dyDescent="0.2"/>
    <row r="6545" x14ac:dyDescent="0.2"/>
    <row r="6546" x14ac:dyDescent="0.2"/>
    <row r="6547" x14ac:dyDescent="0.2"/>
    <row r="6548" x14ac:dyDescent="0.2"/>
    <row r="6549" x14ac:dyDescent="0.2"/>
    <row r="6550" x14ac:dyDescent="0.2"/>
    <row r="6551" x14ac:dyDescent="0.2"/>
    <row r="6552" x14ac:dyDescent="0.2"/>
    <row r="6553" x14ac:dyDescent="0.2"/>
    <row r="6554" x14ac:dyDescent="0.2"/>
    <row r="6555" x14ac:dyDescent="0.2"/>
    <row r="6556" x14ac:dyDescent="0.2"/>
    <row r="6557" x14ac:dyDescent="0.2"/>
    <row r="6558" x14ac:dyDescent="0.2"/>
    <row r="6559" x14ac:dyDescent="0.2"/>
    <row r="6560" x14ac:dyDescent="0.2"/>
    <row r="6561" x14ac:dyDescent="0.2"/>
    <row r="6562" x14ac:dyDescent="0.2"/>
    <row r="6563" x14ac:dyDescent="0.2"/>
    <row r="6564" x14ac:dyDescent="0.2"/>
    <row r="6565" x14ac:dyDescent="0.2"/>
    <row r="6566" x14ac:dyDescent="0.2"/>
    <row r="6567" x14ac:dyDescent="0.2"/>
    <row r="6568" x14ac:dyDescent="0.2"/>
    <row r="6569" x14ac:dyDescent="0.2"/>
    <row r="6570" x14ac:dyDescent="0.2"/>
    <row r="6571" x14ac:dyDescent="0.2"/>
    <row r="6572" x14ac:dyDescent="0.2"/>
    <row r="6573" x14ac:dyDescent="0.2"/>
    <row r="6574" x14ac:dyDescent="0.2"/>
    <row r="6575" x14ac:dyDescent="0.2"/>
    <row r="6576" x14ac:dyDescent="0.2"/>
    <row r="6577" x14ac:dyDescent="0.2"/>
    <row r="6578" x14ac:dyDescent="0.2"/>
    <row r="6579" x14ac:dyDescent="0.2"/>
    <row r="6580" x14ac:dyDescent="0.2"/>
    <row r="6581" x14ac:dyDescent="0.2"/>
    <row r="6582" x14ac:dyDescent="0.2"/>
    <row r="6583" x14ac:dyDescent="0.2"/>
    <row r="6584" x14ac:dyDescent="0.2"/>
    <row r="6585" x14ac:dyDescent="0.2"/>
    <row r="6586" x14ac:dyDescent="0.2"/>
    <row r="6587" x14ac:dyDescent="0.2"/>
    <row r="6588" x14ac:dyDescent="0.2"/>
    <row r="6589" x14ac:dyDescent="0.2"/>
    <row r="6590" x14ac:dyDescent="0.2"/>
    <row r="6591" x14ac:dyDescent="0.2"/>
    <row r="6592" x14ac:dyDescent="0.2"/>
    <row r="6593" x14ac:dyDescent="0.2"/>
    <row r="6594" x14ac:dyDescent="0.2"/>
    <row r="6595" x14ac:dyDescent="0.2"/>
    <row r="6596" x14ac:dyDescent="0.2"/>
    <row r="6597" x14ac:dyDescent="0.2"/>
    <row r="6598" x14ac:dyDescent="0.2"/>
    <row r="6599" x14ac:dyDescent="0.2"/>
    <row r="6600" x14ac:dyDescent="0.2"/>
    <row r="6601" x14ac:dyDescent="0.2"/>
    <row r="6602" x14ac:dyDescent="0.2"/>
    <row r="6603" x14ac:dyDescent="0.2"/>
    <row r="6604" x14ac:dyDescent="0.2"/>
    <row r="6605" x14ac:dyDescent="0.2"/>
    <row r="6606" x14ac:dyDescent="0.2"/>
    <row r="6607" x14ac:dyDescent="0.2"/>
    <row r="6608" x14ac:dyDescent="0.2"/>
    <row r="6609" x14ac:dyDescent="0.2"/>
    <row r="6610" x14ac:dyDescent="0.2"/>
    <row r="6611" x14ac:dyDescent="0.2"/>
    <row r="6612" x14ac:dyDescent="0.2"/>
    <row r="6613" x14ac:dyDescent="0.2"/>
    <row r="6614" x14ac:dyDescent="0.2"/>
    <row r="6615" x14ac:dyDescent="0.2"/>
    <row r="6616" x14ac:dyDescent="0.2"/>
    <row r="6617" x14ac:dyDescent="0.2"/>
    <row r="6618" x14ac:dyDescent="0.2"/>
    <row r="6619" x14ac:dyDescent="0.2"/>
    <row r="6620" x14ac:dyDescent="0.2"/>
    <row r="6621" x14ac:dyDescent="0.2"/>
    <row r="6622" x14ac:dyDescent="0.2"/>
    <row r="6623" x14ac:dyDescent="0.2"/>
    <row r="6624" x14ac:dyDescent="0.2"/>
    <row r="6625" x14ac:dyDescent="0.2"/>
    <row r="6626" x14ac:dyDescent="0.2"/>
    <row r="6627" x14ac:dyDescent="0.2"/>
    <row r="6628" x14ac:dyDescent="0.2"/>
    <row r="6629" x14ac:dyDescent="0.2"/>
    <row r="6630" x14ac:dyDescent="0.2"/>
    <row r="6631" x14ac:dyDescent="0.2"/>
    <row r="6632" x14ac:dyDescent="0.2"/>
    <row r="6633" x14ac:dyDescent="0.2"/>
    <row r="6634" x14ac:dyDescent="0.2"/>
    <row r="6635" x14ac:dyDescent="0.2"/>
    <row r="6636" x14ac:dyDescent="0.2"/>
    <row r="6637" x14ac:dyDescent="0.2"/>
    <row r="6638" x14ac:dyDescent="0.2"/>
    <row r="6639" x14ac:dyDescent="0.2"/>
    <row r="6640" x14ac:dyDescent="0.2"/>
    <row r="6641" x14ac:dyDescent="0.2"/>
    <row r="6642" x14ac:dyDescent="0.2"/>
    <row r="6643" x14ac:dyDescent="0.2"/>
    <row r="6644" x14ac:dyDescent="0.2"/>
    <row r="6645" x14ac:dyDescent="0.2"/>
    <row r="6646" x14ac:dyDescent="0.2"/>
    <row r="6647" x14ac:dyDescent="0.2"/>
    <row r="6648" x14ac:dyDescent="0.2"/>
    <row r="6649" x14ac:dyDescent="0.2"/>
    <row r="6650" x14ac:dyDescent="0.2"/>
    <row r="6651" x14ac:dyDescent="0.2"/>
    <row r="6652" x14ac:dyDescent="0.2"/>
    <row r="6653" x14ac:dyDescent="0.2"/>
    <row r="6654" x14ac:dyDescent="0.2"/>
    <row r="6655" x14ac:dyDescent="0.2"/>
    <row r="6656" x14ac:dyDescent="0.2"/>
    <row r="6657" x14ac:dyDescent="0.2"/>
    <row r="6658" x14ac:dyDescent="0.2"/>
    <row r="6659" x14ac:dyDescent="0.2"/>
    <row r="6660" x14ac:dyDescent="0.2"/>
    <row r="6661" x14ac:dyDescent="0.2"/>
    <row r="6662" x14ac:dyDescent="0.2"/>
    <row r="6663" x14ac:dyDescent="0.2"/>
    <row r="6664" x14ac:dyDescent="0.2"/>
    <row r="6665" x14ac:dyDescent="0.2"/>
    <row r="6666" x14ac:dyDescent="0.2"/>
    <row r="6667" x14ac:dyDescent="0.2"/>
    <row r="6668" x14ac:dyDescent="0.2"/>
    <row r="6669" x14ac:dyDescent="0.2"/>
    <row r="6670" x14ac:dyDescent="0.2"/>
    <row r="6671" x14ac:dyDescent="0.2"/>
    <row r="6672" x14ac:dyDescent="0.2"/>
    <row r="6673" x14ac:dyDescent="0.2"/>
    <row r="6674" x14ac:dyDescent="0.2"/>
    <row r="6675" x14ac:dyDescent="0.2"/>
    <row r="6676" x14ac:dyDescent="0.2"/>
    <row r="6677" x14ac:dyDescent="0.2"/>
    <row r="6678" x14ac:dyDescent="0.2"/>
    <row r="6679" x14ac:dyDescent="0.2"/>
    <row r="6680" x14ac:dyDescent="0.2"/>
    <row r="6681" x14ac:dyDescent="0.2"/>
    <row r="6682" x14ac:dyDescent="0.2"/>
    <row r="6683" x14ac:dyDescent="0.2"/>
    <row r="6684" x14ac:dyDescent="0.2"/>
    <row r="6685" x14ac:dyDescent="0.2"/>
    <row r="6686" x14ac:dyDescent="0.2"/>
    <row r="6687" x14ac:dyDescent="0.2"/>
    <row r="6688" x14ac:dyDescent="0.2"/>
    <row r="6689" x14ac:dyDescent="0.2"/>
    <row r="6690" x14ac:dyDescent="0.2"/>
    <row r="6691" x14ac:dyDescent="0.2"/>
    <row r="6692" x14ac:dyDescent="0.2"/>
    <row r="6693" x14ac:dyDescent="0.2"/>
    <row r="6694" x14ac:dyDescent="0.2"/>
    <row r="6695" x14ac:dyDescent="0.2"/>
    <row r="6696" x14ac:dyDescent="0.2"/>
    <row r="6697" x14ac:dyDescent="0.2"/>
    <row r="6698" x14ac:dyDescent="0.2"/>
    <row r="6699" x14ac:dyDescent="0.2"/>
    <row r="6700" x14ac:dyDescent="0.2"/>
    <row r="6701" x14ac:dyDescent="0.2"/>
    <row r="6702" x14ac:dyDescent="0.2"/>
    <row r="6703" x14ac:dyDescent="0.2"/>
    <row r="6704" x14ac:dyDescent="0.2"/>
    <row r="6705" x14ac:dyDescent="0.2"/>
    <row r="6706" x14ac:dyDescent="0.2"/>
    <row r="6707" x14ac:dyDescent="0.2"/>
    <row r="6708" x14ac:dyDescent="0.2"/>
    <row r="6709" x14ac:dyDescent="0.2"/>
    <row r="6710" x14ac:dyDescent="0.2"/>
    <row r="6711" x14ac:dyDescent="0.2"/>
    <row r="6712" x14ac:dyDescent="0.2"/>
    <row r="6713" x14ac:dyDescent="0.2"/>
    <row r="6714" x14ac:dyDescent="0.2"/>
    <row r="6715" x14ac:dyDescent="0.2"/>
    <row r="6716" x14ac:dyDescent="0.2"/>
    <row r="6717" x14ac:dyDescent="0.2"/>
    <row r="6718" x14ac:dyDescent="0.2"/>
    <row r="6719" x14ac:dyDescent="0.2"/>
    <row r="6720" x14ac:dyDescent="0.2"/>
    <row r="6721" x14ac:dyDescent="0.2"/>
    <row r="6722" x14ac:dyDescent="0.2"/>
    <row r="6723" x14ac:dyDescent="0.2"/>
    <row r="6724" x14ac:dyDescent="0.2"/>
    <row r="6725" x14ac:dyDescent="0.2"/>
    <row r="6726" x14ac:dyDescent="0.2"/>
    <row r="6727" x14ac:dyDescent="0.2"/>
    <row r="6728" x14ac:dyDescent="0.2"/>
    <row r="6729" x14ac:dyDescent="0.2"/>
    <row r="6730" x14ac:dyDescent="0.2"/>
    <row r="6731" x14ac:dyDescent="0.2"/>
    <row r="6732" x14ac:dyDescent="0.2"/>
    <row r="6733" x14ac:dyDescent="0.2"/>
    <row r="6734" x14ac:dyDescent="0.2"/>
    <row r="6735" x14ac:dyDescent="0.2"/>
    <row r="6736" x14ac:dyDescent="0.2"/>
    <row r="6737" x14ac:dyDescent="0.2"/>
    <row r="6738" x14ac:dyDescent="0.2"/>
    <row r="6739" x14ac:dyDescent="0.2"/>
    <row r="6740" x14ac:dyDescent="0.2"/>
    <row r="6741" x14ac:dyDescent="0.2"/>
    <row r="6742" x14ac:dyDescent="0.2"/>
    <row r="6743" x14ac:dyDescent="0.2"/>
    <row r="6744" x14ac:dyDescent="0.2"/>
    <row r="6745" x14ac:dyDescent="0.2"/>
    <row r="6746" x14ac:dyDescent="0.2"/>
    <row r="6747" x14ac:dyDescent="0.2"/>
    <row r="6748" x14ac:dyDescent="0.2"/>
    <row r="6749" x14ac:dyDescent="0.2"/>
    <row r="6750" x14ac:dyDescent="0.2"/>
    <row r="6751" x14ac:dyDescent="0.2"/>
    <row r="6752" x14ac:dyDescent="0.2"/>
    <row r="6753" x14ac:dyDescent="0.2"/>
    <row r="6754" x14ac:dyDescent="0.2"/>
    <row r="6755" x14ac:dyDescent="0.2"/>
    <row r="6756" x14ac:dyDescent="0.2"/>
    <row r="6757" x14ac:dyDescent="0.2"/>
    <row r="6758" x14ac:dyDescent="0.2"/>
    <row r="6759" x14ac:dyDescent="0.2"/>
    <row r="6760" x14ac:dyDescent="0.2"/>
    <row r="6761" x14ac:dyDescent="0.2"/>
    <row r="6762" x14ac:dyDescent="0.2"/>
    <row r="6763" x14ac:dyDescent="0.2"/>
    <row r="6764" x14ac:dyDescent="0.2"/>
    <row r="6765" x14ac:dyDescent="0.2"/>
    <row r="6766" x14ac:dyDescent="0.2"/>
    <row r="6767" x14ac:dyDescent="0.2"/>
    <row r="6768" x14ac:dyDescent="0.2"/>
    <row r="6769" x14ac:dyDescent="0.2"/>
    <row r="6770" x14ac:dyDescent="0.2"/>
    <row r="6771" x14ac:dyDescent="0.2"/>
    <row r="6772" x14ac:dyDescent="0.2"/>
    <row r="6773" x14ac:dyDescent="0.2"/>
    <row r="6774" x14ac:dyDescent="0.2"/>
    <row r="6775" x14ac:dyDescent="0.2"/>
    <row r="6776" x14ac:dyDescent="0.2"/>
    <row r="6777" x14ac:dyDescent="0.2"/>
    <row r="6778" x14ac:dyDescent="0.2"/>
    <row r="6779" x14ac:dyDescent="0.2"/>
    <row r="6780" x14ac:dyDescent="0.2"/>
    <row r="6781" x14ac:dyDescent="0.2"/>
    <row r="6782" x14ac:dyDescent="0.2"/>
    <row r="6783" x14ac:dyDescent="0.2"/>
    <row r="6784" x14ac:dyDescent="0.2"/>
    <row r="6785" x14ac:dyDescent="0.2"/>
    <row r="6786" x14ac:dyDescent="0.2"/>
    <row r="6787" x14ac:dyDescent="0.2"/>
    <row r="6788" x14ac:dyDescent="0.2"/>
    <row r="6789" x14ac:dyDescent="0.2"/>
    <row r="6790" x14ac:dyDescent="0.2"/>
    <row r="6791" x14ac:dyDescent="0.2"/>
    <row r="6792" x14ac:dyDescent="0.2"/>
    <row r="6793" x14ac:dyDescent="0.2"/>
    <row r="6794" x14ac:dyDescent="0.2"/>
    <row r="6795" x14ac:dyDescent="0.2"/>
    <row r="6796" x14ac:dyDescent="0.2"/>
    <row r="6797" x14ac:dyDescent="0.2"/>
    <row r="6798" x14ac:dyDescent="0.2"/>
    <row r="6799" x14ac:dyDescent="0.2"/>
    <row r="6800" x14ac:dyDescent="0.2"/>
    <row r="6801" x14ac:dyDescent="0.2"/>
    <row r="6802" x14ac:dyDescent="0.2"/>
    <row r="6803" x14ac:dyDescent="0.2"/>
    <row r="6804" x14ac:dyDescent="0.2"/>
    <row r="6805" x14ac:dyDescent="0.2"/>
    <row r="6806" x14ac:dyDescent="0.2"/>
    <row r="6807" x14ac:dyDescent="0.2"/>
    <row r="6808" x14ac:dyDescent="0.2"/>
    <row r="6809" x14ac:dyDescent="0.2"/>
    <row r="6810" x14ac:dyDescent="0.2"/>
    <row r="6811" x14ac:dyDescent="0.2"/>
    <row r="6812" x14ac:dyDescent="0.2"/>
    <row r="6813" x14ac:dyDescent="0.2"/>
    <row r="6814" x14ac:dyDescent="0.2"/>
    <row r="6815" x14ac:dyDescent="0.2"/>
    <row r="6816" x14ac:dyDescent="0.2"/>
    <row r="6817" x14ac:dyDescent="0.2"/>
    <row r="6818" x14ac:dyDescent="0.2"/>
    <row r="6819" x14ac:dyDescent="0.2"/>
    <row r="6820" x14ac:dyDescent="0.2"/>
    <row r="6821" x14ac:dyDescent="0.2"/>
    <row r="6822" x14ac:dyDescent="0.2"/>
    <row r="6823" x14ac:dyDescent="0.2"/>
    <row r="6824" x14ac:dyDescent="0.2"/>
    <row r="6825" x14ac:dyDescent="0.2"/>
    <row r="6826" x14ac:dyDescent="0.2"/>
    <row r="6827" x14ac:dyDescent="0.2"/>
    <row r="6828" x14ac:dyDescent="0.2"/>
    <row r="6829" x14ac:dyDescent="0.2"/>
    <row r="6830" x14ac:dyDescent="0.2"/>
    <row r="6831" x14ac:dyDescent="0.2"/>
    <row r="6832" x14ac:dyDescent="0.2"/>
    <row r="6833" x14ac:dyDescent="0.2"/>
    <row r="6834" x14ac:dyDescent="0.2"/>
    <row r="6835" x14ac:dyDescent="0.2"/>
    <row r="6836" x14ac:dyDescent="0.2"/>
    <row r="6837" x14ac:dyDescent="0.2"/>
    <row r="6838" x14ac:dyDescent="0.2"/>
    <row r="6839" x14ac:dyDescent="0.2"/>
    <row r="6840" x14ac:dyDescent="0.2"/>
    <row r="6841" x14ac:dyDescent="0.2"/>
    <row r="6842" x14ac:dyDescent="0.2"/>
    <row r="6843" x14ac:dyDescent="0.2"/>
    <row r="6844" x14ac:dyDescent="0.2"/>
    <row r="6845" x14ac:dyDescent="0.2"/>
    <row r="6846" x14ac:dyDescent="0.2"/>
    <row r="6847" x14ac:dyDescent="0.2"/>
    <row r="6848" x14ac:dyDescent="0.2"/>
    <row r="6849" x14ac:dyDescent="0.2"/>
    <row r="6850" x14ac:dyDescent="0.2"/>
    <row r="6851" x14ac:dyDescent="0.2"/>
    <row r="6852" x14ac:dyDescent="0.2"/>
    <row r="6853" x14ac:dyDescent="0.2"/>
    <row r="6854" x14ac:dyDescent="0.2"/>
    <row r="6855" x14ac:dyDescent="0.2"/>
    <row r="6856" x14ac:dyDescent="0.2"/>
    <row r="6857" x14ac:dyDescent="0.2"/>
    <row r="6858" x14ac:dyDescent="0.2"/>
    <row r="6859" x14ac:dyDescent="0.2"/>
    <row r="6860" x14ac:dyDescent="0.2"/>
    <row r="6861" x14ac:dyDescent="0.2"/>
    <row r="6862" x14ac:dyDescent="0.2"/>
    <row r="6863" x14ac:dyDescent="0.2"/>
    <row r="6864" x14ac:dyDescent="0.2"/>
    <row r="6865" x14ac:dyDescent="0.2"/>
    <row r="6866" x14ac:dyDescent="0.2"/>
    <row r="6867" x14ac:dyDescent="0.2"/>
    <row r="6868" x14ac:dyDescent="0.2"/>
    <row r="6869" x14ac:dyDescent="0.2"/>
    <row r="6870" x14ac:dyDescent="0.2"/>
    <row r="6871" x14ac:dyDescent="0.2"/>
    <row r="6872" x14ac:dyDescent="0.2"/>
    <row r="6873" x14ac:dyDescent="0.2"/>
    <row r="6874" x14ac:dyDescent="0.2"/>
    <row r="6875" x14ac:dyDescent="0.2"/>
    <row r="6876" x14ac:dyDescent="0.2"/>
    <row r="6877" x14ac:dyDescent="0.2"/>
    <row r="6878" x14ac:dyDescent="0.2"/>
    <row r="6879" x14ac:dyDescent="0.2"/>
    <row r="6880" x14ac:dyDescent="0.2"/>
    <row r="6881" x14ac:dyDescent="0.2"/>
    <row r="6882" x14ac:dyDescent="0.2"/>
    <row r="6883" x14ac:dyDescent="0.2"/>
    <row r="6884" x14ac:dyDescent="0.2"/>
    <row r="6885" x14ac:dyDescent="0.2"/>
    <row r="6886" x14ac:dyDescent="0.2"/>
    <row r="6887" x14ac:dyDescent="0.2"/>
    <row r="6888" x14ac:dyDescent="0.2"/>
    <row r="6889" x14ac:dyDescent="0.2"/>
    <row r="6890" x14ac:dyDescent="0.2"/>
    <row r="6891" x14ac:dyDescent="0.2"/>
    <row r="6892" x14ac:dyDescent="0.2"/>
    <row r="6893" x14ac:dyDescent="0.2"/>
    <row r="6894" x14ac:dyDescent="0.2"/>
    <row r="6895" x14ac:dyDescent="0.2"/>
    <row r="6896" x14ac:dyDescent="0.2"/>
    <row r="6897" x14ac:dyDescent="0.2"/>
    <row r="6898" x14ac:dyDescent="0.2"/>
    <row r="6899" x14ac:dyDescent="0.2"/>
    <row r="6900" x14ac:dyDescent="0.2"/>
    <row r="6901" x14ac:dyDescent="0.2"/>
    <row r="6902" x14ac:dyDescent="0.2"/>
    <row r="6903" x14ac:dyDescent="0.2"/>
    <row r="6904" x14ac:dyDescent="0.2"/>
    <row r="6905" x14ac:dyDescent="0.2"/>
    <row r="6906" x14ac:dyDescent="0.2"/>
    <row r="6907" x14ac:dyDescent="0.2"/>
    <row r="6908" x14ac:dyDescent="0.2"/>
    <row r="6909" x14ac:dyDescent="0.2"/>
    <row r="6910" x14ac:dyDescent="0.2"/>
    <row r="6911" x14ac:dyDescent="0.2"/>
    <row r="6912" x14ac:dyDescent="0.2"/>
    <row r="6913" x14ac:dyDescent="0.2"/>
    <row r="6914" x14ac:dyDescent="0.2"/>
    <row r="6915" x14ac:dyDescent="0.2"/>
    <row r="6916" x14ac:dyDescent="0.2"/>
    <row r="6917" x14ac:dyDescent="0.2"/>
    <row r="6918" x14ac:dyDescent="0.2"/>
    <row r="6919" x14ac:dyDescent="0.2"/>
    <row r="6920" x14ac:dyDescent="0.2"/>
    <row r="6921" x14ac:dyDescent="0.2"/>
    <row r="6922" x14ac:dyDescent="0.2"/>
    <row r="6923" x14ac:dyDescent="0.2"/>
    <row r="6924" x14ac:dyDescent="0.2"/>
    <row r="6925" x14ac:dyDescent="0.2"/>
    <row r="6926" x14ac:dyDescent="0.2"/>
    <row r="6927" x14ac:dyDescent="0.2"/>
    <row r="6928" x14ac:dyDescent="0.2"/>
    <row r="6929" x14ac:dyDescent="0.2"/>
    <row r="6930" x14ac:dyDescent="0.2"/>
    <row r="6931" x14ac:dyDescent="0.2"/>
    <row r="6932" x14ac:dyDescent="0.2"/>
    <row r="6933" x14ac:dyDescent="0.2"/>
    <row r="6934" x14ac:dyDescent="0.2"/>
    <row r="6935" x14ac:dyDescent="0.2"/>
    <row r="6936" x14ac:dyDescent="0.2"/>
    <row r="6937" x14ac:dyDescent="0.2"/>
    <row r="6938" x14ac:dyDescent="0.2"/>
    <row r="6939" x14ac:dyDescent="0.2"/>
    <row r="6940" x14ac:dyDescent="0.2"/>
    <row r="6941" x14ac:dyDescent="0.2"/>
    <row r="6942" x14ac:dyDescent="0.2"/>
    <row r="6943" x14ac:dyDescent="0.2"/>
    <row r="6944" x14ac:dyDescent="0.2"/>
    <row r="6945" x14ac:dyDescent="0.2"/>
    <row r="6946" x14ac:dyDescent="0.2"/>
    <row r="6947" x14ac:dyDescent="0.2"/>
    <row r="6948" x14ac:dyDescent="0.2"/>
    <row r="6949" x14ac:dyDescent="0.2"/>
    <row r="6950" x14ac:dyDescent="0.2"/>
    <row r="6951" x14ac:dyDescent="0.2"/>
    <row r="6952" x14ac:dyDescent="0.2"/>
    <row r="6953" x14ac:dyDescent="0.2"/>
    <row r="6954" x14ac:dyDescent="0.2"/>
    <row r="6955" x14ac:dyDescent="0.2"/>
    <row r="6956" x14ac:dyDescent="0.2"/>
    <row r="6957" x14ac:dyDescent="0.2"/>
    <row r="6958" x14ac:dyDescent="0.2"/>
    <row r="6959" x14ac:dyDescent="0.2"/>
    <row r="6960" x14ac:dyDescent="0.2"/>
    <row r="6961" x14ac:dyDescent="0.2"/>
    <row r="6962" x14ac:dyDescent="0.2"/>
    <row r="6963" x14ac:dyDescent="0.2"/>
    <row r="6964" x14ac:dyDescent="0.2"/>
    <row r="6965" x14ac:dyDescent="0.2"/>
    <row r="6966" x14ac:dyDescent="0.2"/>
    <row r="6967" x14ac:dyDescent="0.2"/>
    <row r="6968" x14ac:dyDescent="0.2"/>
    <row r="6969" x14ac:dyDescent="0.2"/>
    <row r="6970" x14ac:dyDescent="0.2"/>
    <row r="6971" x14ac:dyDescent="0.2"/>
    <row r="6972" x14ac:dyDescent="0.2"/>
    <row r="6973" x14ac:dyDescent="0.2"/>
    <row r="6974" x14ac:dyDescent="0.2"/>
    <row r="6975" x14ac:dyDescent="0.2"/>
    <row r="6976" x14ac:dyDescent="0.2"/>
    <row r="6977" x14ac:dyDescent="0.2"/>
    <row r="6978" x14ac:dyDescent="0.2"/>
    <row r="6979" x14ac:dyDescent="0.2"/>
    <row r="6980" x14ac:dyDescent="0.2"/>
    <row r="6981" x14ac:dyDescent="0.2"/>
    <row r="6982" x14ac:dyDescent="0.2"/>
    <row r="6983" x14ac:dyDescent="0.2"/>
    <row r="6984" x14ac:dyDescent="0.2"/>
    <row r="6985" x14ac:dyDescent="0.2"/>
    <row r="6986" x14ac:dyDescent="0.2"/>
    <row r="6987" x14ac:dyDescent="0.2"/>
    <row r="6988" x14ac:dyDescent="0.2"/>
    <row r="6989" x14ac:dyDescent="0.2"/>
    <row r="6990" x14ac:dyDescent="0.2"/>
    <row r="6991" x14ac:dyDescent="0.2"/>
    <row r="6992" x14ac:dyDescent="0.2"/>
    <row r="6993" x14ac:dyDescent="0.2"/>
    <row r="6994" x14ac:dyDescent="0.2"/>
    <row r="6995" x14ac:dyDescent="0.2"/>
    <row r="6996" x14ac:dyDescent="0.2"/>
    <row r="6997" x14ac:dyDescent="0.2"/>
    <row r="6998" x14ac:dyDescent="0.2"/>
    <row r="6999" x14ac:dyDescent="0.2"/>
    <row r="7000" x14ac:dyDescent="0.2"/>
    <row r="7001" x14ac:dyDescent="0.2"/>
    <row r="7002" x14ac:dyDescent="0.2"/>
    <row r="7003" x14ac:dyDescent="0.2"/>
    <row r="7004" x14ac:dyDescent="0.2"/>
    <row r="7005" x14ac:dyDescent="0.2"/>
    <row r="7006" x14ac:dyDescent="0.2"/>
    <row r="7007" x14ac:dyDescent="0.2"/>
    <row r="7008" x14ac:dyDescent="0.2"/>
    <row r="7009" x14ac:dyDescent="0.2"/>
    <row r="7010" x14ac:dyDescent="0.2"/>
    <row r="7011" x14ac:dyDescent="0.2"/>
    <row r="7012" x14ac:dyDescent="0.2"/>
    <row r="7013" x14ac:dyDescent="0.2"/>
    <row r="7014" x14ac:dyDescent="0.2"/>
    <row r="7015" x14ac:dyDescent="0.2"/>
    <row r="7016" x14ac:dyDescent="0.2"/>
    <row r="7017" x14ac:dyDescent="0.2"/>
    <row r="7018" x14ac:dyDescent="0.2"/>
    <row r="7019" x14ac:dyDescent="0.2"/>
    <row r="7020" x14ac:dyDescent="0.2"/>
    <row r="7021" x14ac:dyDescent="0.2"/>
    <row r="7022" x14ac:dyDescent="0.2"/>
    <row r="7023" x14ac:dyDescent="0.2"/>
    <row r="7024" x14ac:dyDescent="0.2"/>
    <row r="7025" x14ac:dyDescent="0.2"/>
    <row r="7026" x14ac:dyDescent="0.2"/>
    <row r="7027" x14ac:dyDescent="0.2"/>
    <row r="7028" x14ac:dyDescent="0.2"/>
    <row r="7029" x14ac:dyDescent="0.2"/>
    <row r="7030" x14ac:dyDescent="0.2"/>
    <row r="7031" x14ac:dyDescent="0.2"/>
    <row r="7032" x14ac:dyDescent="0.2"/>
    <row r="7033" x14ac:dyDescent="0.2"/>
    <row r="7034" x14ac:dyDescent="0.2"/>
    <row r="7035" x14ac:dyDescent="0.2"/>
    <row r="7036" x14ac:dyDescent="0.2"/>
    <row r="7037" x14ac:dyDescent="0.2"/>
    <row r="7038" x14ac:dyDescent="0.2"/>
    <row r="7039" x14ac:dyDescent="0.2"/>
    <row r="7040" x14ac:dyDescent="0.2"/>
    <row r="7041" x14ac:dyDescent="0.2"/>
    <row r="7042" x14ac:dyDescent="0.2"/>
    <row r="7043" x14ac:dyDescent="0.2"/>
    <row r="7044" x14ac:dyDescent="0.2"/>
    <row r="7045" x14ac:dyDescent="0.2"/>
    <row r="7046" x14ac:dyDescent="0.2"/>
    <row r="7047" x14ac:dyDescent="0.2"/>
    <row r="7048" x14ac:dyDescent="0.2"/>
    <row r="7049" x14ac:dyDescent="0.2"/>
    <row r="7050" x14ac:dyDescent="0.2"/>
    <row r="7051" x14ac:dyDescent="0.2"/>
    <row r="7052" x14ac:dyDescent="0.2"/>
    <row r="7053" x14ac:dyDescent="0.2"/>
    <row r="7054" x14ac:dyDescent="0.2"/>
    <row r="7055" x14ac:dyDescent="0.2"/>
    <row r="7056" x14ac:dyDescent="0.2"/>
    <row r="7057" x14ac:dyDescent="0.2"/>
    <row r="7058" x14ac:dyDescent="0.2"/>
    <row r="7059" x14ac:dyDescent="0.2"/>
    <row r="7060" x14ac:dyDescent="0.2"/>
    <row r="7061" x14ac:dyDescent="0.2"/>
    <row r="7062" x14ac:dyDescent="0.2"/>
    <row r="7063" x14ac:dyDescent="0.2"/>
    <row r="7064" x14ac:dyDescent="0.2"/>
    <row r="7065" x14ac:dyDescent="0.2"/>
    <row r="7066" x14ac:dyDescent="0.2"/>
    <row r="7067" x14ac:dyDescent="0.2"/>
    <row r="7068" x14ac:dyDescent="0.2"/>
    <row r="7069" x14ac:dyDescent="0.2"/>
    <row r="7070" x14ac:dyDescent="0.2"/>
    <row r="7071" x14ac:dyDescent="0.2"/>
    <row r="7072" x14ac:dyDescent="0.2"/>
    <row r="7073" x14ac:dyDescent="0.2"/>
    <row r="7074" x14ac:dyDescent="0.2"/>
    <row r="7075" x14ac:dyDescent="0.2"/>
    <row r="7076" x14ac:dyDescent="0.2"/>
    <row r="7077" x14ac:dyDescent="0.2"/>
    <row r="7078" x14ac:dyDescent="0.2"/>
    <row r="7079" x14ac:dyDescent="0.2"/>
    <row r="7080" x14ac:dyDescent="0.2"/>
    <row r="7081" x14ac:dyDescent="0.2"/>
    <row r="7082" x14ac:dyDescent="0.2"/>
    <row r="7083" x14ac:dyDescent="0.2"/>
    <row r="7084" x14ac:dyDescent="0.2"/>
    <row r="7085" x14ac:dyDescent="0.2"/>
    <row r="7086" x14ac:dyDescent="0.2"/>
    <row r="7087" x14ac:dyDescent="0.2"/>
    <row r="7088" x14ac:dyDescent="0.2"/>
    <row r="7089" x14ac:dyDescent="0.2"/>
    <row r="7090" x14ac:dyDescent="0.2"/>
    <row r="7091" x14ac:dyDescent="0.2"/>
    <row r="7092" x14ac:dyDescent="0.2"/>
    <row r="7093" x14ac:dyDescent="0.2"/>
    <row r="7094" x14ac:dyDescent="0.2"/>
    <row r="7095" x14ac:dyDescent="0.2"/>
    <row r="7096" x14ac:dyDescent="0.2"/>
    <row r="7097" x14ac:dyDescent="0.2"/>
    <row r="7098" x14ac:dyDescent="0.2"/>
    <row r="7099" x14ac:dyDescent="0.2"/>
    <row r="7100" x14ac:dyDescent="0.2"/>
    <row r="7101" x14ac:dyDescent="0.2"/>
    <row r="7102" x14ac:dyDescent="0.2"/>
    <row r="7103" x14ac:dyDescent="0.2"/>
    <row r="7104" x14ac:dyDescent="0.2"/>
    <row r="7105" x14ac:dyDescent="0.2"/>
    <row r="7106" x14ac:dyDescent="0.2"/>
    <row r="7107" x14ac:dyDescent="0.2"/>
    <row r="7108" x14ac:dyDescent="0.2"/>
    <row r="7109" x14ac:dyDescent="0.2"/>
    <row r="7110" x14ac:dyDescent="0.2"/>
    <row r="7111" x14ac:dyDescent="0.2"/>
    <row r="7112" x14ac:dyDescent="0.2"/>
    <row r="7113" x14ac:dyDescent="0.2"/>
    <row r="7114" x14ac:dyDescent="0.2"/>
    <row r="7115" x14ac:dyDescent="0.2"/>
    <row r="7116" x14ac:dyDescent="0.2"/>
    <row r="7117" x14ac:dyDescent="0.2"/>
    <row r="7118" x14ac:dyDescent="0.2"/>
    <row r="7119" x14ac:dyDescent="0.2"/>
    <row r="7120" x14ac:dyDescent="0.2"/>
    <row r="7121" x14ac:dyDescent="0.2"/>
    <row r="7122" x14ac:dyDescent="0.2"/>
    <row r="7123" x14ac:dyDescent="0.2"/>
    <row r="7124" x14ac:dyDescent="0.2"/>
    <row r="7125" x14ac:dyDescent="0.2"/>
    <row r="7126" x14ac:dyDescent="0.2"/>
    <row r="7127" x14ac:dyDescent="0.2"/>
    <row r="7128" x14ac:dyDescent="0.2"/>
    <row r="7129" x14ac:dyDescent="0.2"/>
    <row r="7130" x14ac:dyDescent="0.2"/>
    <row r="7131" x14ac:dyDescent="0.2"/>
    <row r="7132" x14ac:dyDescent="0.2"/>
    <row r="7133" x14ac:dyDescent="0.2"/>
    <row r="7134" x14ac:dyDescent="0.2"/>
    <row r="7135" x14ac:dyDescent="0.2"/>
    <row r="7136" x14ac:dyDescent="0.2"/>
    <row r="7137" x14ac:dyDescent="0.2"/>
    <row r="7138" x14ac:dyDescent="0.2"/>
    <row r="7139" x14ac:dyDescent="0.2"/>
    <row r="7140" x14ac:dyDescent="0.2"/>
    <row r="7141" x14ac:dyDescent="0.2"/>
    <row r="7142" x14ac:dyDescent="0.2"/>
    <row r="7143" x14ac:dyDescent="0.2"/>
    <row r="7144" x14ac:dyDescent="0.2"/>
    <row r="7145" x14ac:dyDescent="0.2"/>
    <row r="7146" x14ac:dyDescent="0.2"/>
    <row r="7147" x14ac:dyDescent="0.2"/>
    <row r="7148" x14ac:dyDescent="0.2"/>
    <row r="7149" x14ac:dyDescent="0.2"/>
    <row r="7150" x14ac:dyDescent="0.2"/>
    <row r="7151" x14ac:dyDescent="0.2"/>
    <row r="7152" x14ac:dyDescent="0.2"/>
    <row r="7153" x14ac:dyDescent="0.2"/>
    <row r="7154" x14ac:dyDescent="0.2"/>
    <row r="7155" x14ac:dyDescent="0.2"/>
    <row r="7156" x14ac:dyDescent="0.2"/>
    <row r="7157" x14ac:dyDescent="0.2"/>
    <row r="7158" x14ac:dyDescent="0.2"/>
    <row r="7159" x14ac:dyDescent="0.2"/>
    <row r="7160" x14ac:dyDescent="0.2"/>
    <row r="7161" x14ac:dyDescent="0.2"/>
    <row r="7162" x14ac:dyDescent="0.2"/>
    <row r="7163" x14ac:dyDescent="0.2"/>
    <row r="7164" x14ac:dyDescent="0.2"/>
    <row r="7165" x14ac:dyDescent="0.2"/>
    <row r="7166" x14ac:dyDescent="0.2"/>
    <row r="7167" x14ac:dyDescent="0.2"/>
    <row r="7168" x14ac:dyDescent="0.2"/>
    <row r="7169" x14ac:dyDescent="0.2"/>
    <row r="7170" x14ac:dyDescent="0.2"/>
    <row r="7171" x14ac:dyDescent="0.2"/>
    <row r="7172" x14ac:dyDescent="0.2"/>
    <row r="7173" x14ac:dyDescent="0.2"/>
    <row r="7174" x14ac:dyDescent="0.2"/>
    <row r="7175" x14ac:dyDescent="0.2"/>
    <row r="7176" x14ac:dyDescent="0.2"/>
    <row r="7177" x14ac:dyDescent="0.2"/>
    <row r="7178" x14ac:dyDescent="0.2"/>
    <row r="7179" x14ac:dyDescent="0.2"/>
    <row r="7180" x14ac:dyDescent="0.2"/>
    <row r="7181" x14ac:dyDescent="0.2"/>
    <row r="7182" x14ac:dyDescent="0.2"/>
    <row r="7183" x14ac:dyDescent="0.2"/>
    <row r="7184" x14ac:dyDescent="0.2"/>
    <row r="7185" x14ac:dyDescent="0.2"/>
    <row r="7186" x14ac:dyDescent="0.2"/>
    <row r="7187" x14ac:dyDescent="0.2"/>
    <row r="7188" x14ac:dyDescent="0.2"/>
    <row r="7189" x14ac:dyDescent="0.2"/>
    <row r="7190" x14ac:dyDescent="0.2"/>
    <row r="7191" x14ac:dyDescent="0.2"/>
    <row r="7192" x14ac:dyDescent="0.2"/>
    <row r="7193" x14ac:dyDescent="0.2"/>
    <row r="7194" x14ac:dyDescent="0.2"/>
    <row r="7195" x14ac:dyDescent="0.2"/>
    <row r="7196" x14ac:dyDescent="0.2"/>
    <row r="7197" x14ac:dyDescent="0.2"/>
    <row r="7198" x14ac:dyDescent="0.2"/>
    <row r="7199" x14ac:dyDescent="0.2"/>
    <row r="7200" x14ac:dyDescent="0.2"/>
    <row r="7201" x14ac:dyDescent="0.2"/>
    <row r="7202" x14ac:dyDescent="0.2"/>
    <row r="7203" x14ac:dyDescent="0.2"/>
    <row r="7204" x14ac:dyDescent="0.2"/>
    <row r="7205" x14ac:dyDescent="0.2"/>
    <row r="7206" x14ac:dyDescent="0.2"/>
    <row r="7207" x14ac:dyDescent="0.2"/>
    <row r="7208" x14ac:dyDescent="0.2"/>
    <row r="7209" x14ac:dyDescent="0.2"/>
    <row r="7210" x14ac:dyDescent="0.2"/>
    <row r="7211" x14ac:dyDescent="0.2"/>
    <row r="7212" x14ac:dyDescent="0.2"/>
    <row r="7213" x14ac:dyDescent="0.2"/>
    <row r="7214" x14ac:dyDescent="0.2"/>
    <row r="7215" x14ac:dyDescent="0.2"/>
    <row r="7216" x14ac:dyDescent="0.2"/>
    <row r="7217" x14ac:dyDescent="0.2"/>
    <row r="7218" x14ac:dyDescent="0.2"/>
    <row r="7219" x14ac:dyDescent="0.2"/>
    <row r="7220" x14ac:dyDescent="0.2"/>
    <row r="7221" x14ac:dyDescent="0.2"/>
    <row r="7222" x14ac:dyDescent="0.2"/>
    <row r="7223" x14ac:dyDescent="0.2"/>
    <row r="7224" x14ac:dyDescent="0.2"/>
    <row r="7225" x14ac:dyDescent="0.2"/>
    <row r="7226" x14ac:dyDescent="0.2"/>
    <row r="7227" x14ac:dyDescent="0.2"/>
    <row r="7228" x14ac:dyDescent="0.2"/>
    <row r="7229" x14ac:dyDescent="0.2"/>
    <row r="7230" x14ac:dyDescent="0.2"/>
    <row r="7231" x14ac:dyDescent="0.2"/>
    <row r="7232" x14ac:dyDescent="0.2"/>
    <row r="7233" x14ac:dyDescent="0.2"/>
    <row r="7234" x14ac:dyDescent="0.2"/>
    <row r="7235" x14ac:dyDescent="0.2"/>
    <row r="7236" x14ac:dyDescent="0.2"/>
    <row r="7237" x14ac:dyDescent="0.2"/>
    <row r="7238" x14ac:dyDescent="0.2"/>
    <row r="7239" x14ac:dyDescent="0.2"/>
    <row r="7240" x14ac:dyDescent="0.2"/>
    <row r="7241" x14ac:dyDescent="0.2"/>
    <row r="7242" x14ac:dyDescent="0.2"/>
    <row r="7243" x14ac:dyDescent="0.2"/>
    <row r="7244" x14ac:dyDescent="0.2"/>
    <row r="7245" x14ac:dyDescent="0.2"/>
    <row r="7246" x14ac:dyDescent="0.2"/>
    <row r="7247" x14ac:dyDescent="0.2"/>
    <row r="7248" x14ac:dyDescent="0.2"/>
    <row r="7249" x14ac:dyDescent="0.2"/>
    <row r="7250" x14ac:dyDescent="0.2"/>
    <row r="7251" x14ac:dyDescent="0.2"/>
    <row r="7252" x14ac:dyDescent="0.2"/>
    <row r="7253" x14ac:dyDescent="0.2"/>
    <row r="7254" x14ac:dyDescent="0.2"/>
    <row r="7255" x14ac:dyDescent="0.2"/>
    <row r="7256" x14ac:dyDescent="0.2"/>
    <row r="7257" x14ac:dyDescent="0.2"/>
    <row r="7258" x14ac:dyDescent="0.2"/>
    <row r="7259" x14ac:dyDescent="0.2"/>
    <row r="7260" x14ac:dyDescent="0.2"/>
    <row r="7261" x14ac:dyDescent="0.2"/>
    <row r="7262" x14ac:dyDescent="0.2"/>
    <row r="7263" x14ac:dyDescent="0.2"/>
    <row r="7264" x14ac:dyDescent="0.2"/>
    <row r="7265" x14ac:dyDescent="0.2"/>
    <row r="7266" x14ac:dyDescent="0.2"/>
    <row r="7267" x14ac:dyDescent="0.2"/>
    <row r="7268" x14ac:dyDescent="0.2"/>
    <row r="7269" x14ac:dyDescent="0.2"/>
    <row r="7270" x14ac:dyDescent="0.2"/>
    <row r="7271" x14ac:dyDescent="0.2"/>
    <row r="7272" x14ac:dyDescent="0.2"/>
    <row r="7273" x14ac:dyDescent="0.2"/>
    <row r="7274" x14ac:dyDescent="0.2"/>
    <row r="7275" x14ac:dyDescent="0.2"/>
    <row r="7276" x14ac:dyDescent="0.2"/>
    <row r="7277" x14ac:dyDescent="0.2"/>
    <row r="7278" x14ac:dyDescent="0.2"/>
    <row r="7279" x14ac:dyDescent="0.2"/>
    <row r="7280" x14ac:dyDescent="0.2"/>
    <row r="7281" x14ac:dyDescent="0.2"/>
    <row r="7282" x14ac:dyDescent="0.2"/>
    <row r="7283" x14ac:dyDescent="0.2"/>
    <row r="7284" x14ac:dyDescent="0.2"/>
    <row r="7285" x14ac:dyDescent="0.2"/>
    <row r="7286" x14ac:dyDescent="0.2"/>
    <row r="7287" x14ac:dyDescent="0.2"/>
    <row r="7288" x14ac:dyDescent="0.2"/>
    <row r="7289" x14ac:dyDescent="0.2"/>
    <row r="7290" x14ac:dyDescent="0.2"/>
    <row r="7291" x14ac:dyDescent="0.2"/>
    <row r="7292" x14ac:dyDescent="0.2"/>
    <row r="7293" x14ac:dyDescent="0.2"/>
    <row r="7294" x14ac:dyDescent="0.2"/>
    <row r="7295" x14ac:dyDescent="0.2"/>
    <row r="7296" x14ac:dyDescent="0.2"/>
    <row r="7297" x14ac:dyDescent="0.2"/>
    <row r="7298" x14ac:dyDescent="0.2"/>
    <row r="7299" x14ac:dyDescent="0.2"/>
    <row r="7300" x14ac:dyDescent="0.2"/>
    <row r="7301" x14ac:dyDescent="0.2"/>
    <row r="7302" x14ac:dyDescent="0.2"/>
    <row r="7303" x14ac:dyDescent="0.2"/>
    <row r="7304" x14ac:dyDescent="0.2"/>
    <row r="7305" x14ac:dyDescent="0.2"/>
    <row r="7306" x14ac:dyDescent="0.2"/>
    <row r="7307" x14ac:dyDescent="0.2"/>
    <row r="7308" x14ac:dyDescent="0.2"/>
    <row r="7309" x14ac:dyDescent="0.2"/>
    <row r="7310" x14ac:dyDescent="0.2"/>
    <row r="7311" x14ac:dyDescent="0.2"/>
    <row r="7312" x14ac:dyDescent="0.2"/>
    <row r="7313" x14ac:dyDescent="0.2"/>
    <row r="7314" x14ac:dyDescent="0.2"/>
    <row r="7315" x14ac:dyDescent="0.2"/>
    <row r="7316" x14ac:dyDescent="0.2"/>
    <row r="7317" x14ac:dyDescent="0.2"/>
    <row r="7318" x14ac:dyDescent="0.2"/>
    <row r="7319" x14ac:dyDescent="0.2"/>
    <row r="7320" x14ac:dyDescent="0.2"/>
    <row r="7321" x14ac:dyDescent="0.2"/>
    <row r="7322" x14ac:dyDescent="0.2"/>
    <row r="7323" x14ac:dyDescent="0.2"/>
    <row r="7324" x14ac:dyDescent="0.2"/>
    <row r="7325" x14ac:dyDescent="0.2"/>
    <row r="7326" x14ac:dyDescent="0.2"/>
    <row r="7327" x14ac:dyDescent="0.2"/>
    <row r="7328" x14ac:dyDescent="0.2"/>
    <row r="7329" x14ac:dyDescent="0.2"/>
    <row r="7330" x14ac:dyDescent="0.2"/>
    <row r="7331" x14ac:dyDescent="0.2"/>
    <row r="7332" x14ac:dyDescent="0.2"/>
    <row r="7333" x14ac:dyDescent="0.2"/>
    <row r="7334" x14ac:dyDescent="0.2"/>
    <row r="7335" x14ac:dyDescent="0.2"/>
    <row r="7336" x14ac:dyDescent="0.2"/>
    <row r="7337" x14ac:dyDescent="0.2"/>
    <row r="7338" x14ac:dyDescent="0.2"/>
    <row r="7339" x14ac:dyDescent="0.2"/>
    <row r="7340" x14ac:dyDescent="0.2"/>
    <row r="7341" x14ac:dyDescent="0.2"/>
    <row r="7342" x14ac:dyDescent="0.2"/>
    <row r="7343" x14ac:dyDescent="0.2"/>
    <row r="7344" x14ac:dyDescent="0.2"/>
    <row r="7345" x14ac:dyDescent="0.2"/>
    <row r="7346" x14ac:dyDescent="0.2"/>
    <row r="7347" x14ac:dyDescent="0.2"/>
    <row r="7348" x14ac:dyDescent="0.2"/>
    <row r="7349" x14ac:dyDescent="0.2"/>
    <row r="7350" x14ac:dyDescent="0.2"/>
    <row r="7351" x14ac:dyDescent="0.2"/>
    <row r="7352" x14ac:dyDescent="0.2"/>
    <row r="7353" x14ac:dyDescent="0.2"/>
    <row r="7354" x14ac:dyDescent="0.2"/>
    <row r="7355" x14ac:dyDescent="0.2"/>
    <row r="7356" x14ac:dyDescent="0.2"/>
    <row r="7357" x14ac:dyDescent="0.2"/>
    <row r="7358" x14ac:dyDescent="0.2"/>
    <row r="7359" x14ac:dyDescent="0.2"/>
    <row r="7360" x14ac:dyDescent="0.2"/>
    <row r="7361" x14ac:dyDescent="0.2"/>
    <row r="7362" x14ac:dyDescent="0.2"/>
    <row r="7363" x14ac:dyDescent="0.2"/>
    <row r="7364" x14ac:dyDescent="0.2"/>
    <row r="7365" x14ac:dyDescent="0.2"/>
    <row r="7366" x14ac:dyDescent="0.2"/>
    <row r="7367" x14ac:dyDescent="0.2"/>
    <row r="7368" x14ac:dyDescent="0.2"/>
    <row r="7369" x14ac:dyDescent="0.2"/>
    <row r="7370" x14ac:dyDescent="0.2"/>
    <row r="7371" x14ac:dyDescent="0.2"/>
    <row r="7372" x14ac:dyDescent="0.2"/>
    <row r="7373" x14ac:dyDescent="0.2"/>
    <row r="7374" x14ac:dyDescent="0.2"/>
    <row r="7375" x14ac:dyDescent="0.2"/>
    <row r="7376" x14ac:dyDescent="0.2"/>
    <row r="7377" x14ac:dyDescent="0.2"/>
    <row r="7378" x14ac:dyDescent="0.2"/>
    <row r="7379" x14ac:dyDescent="0.2"/>
    <row r="7380" x14ac:dyDescent="0.2"/>
    <row r="7381" x14ac:dyDescent="0.2"/>
    <row r="7382" x14ac:dyDescent="0.2"/>
    <row r="7383" x14ac:dyDescent="0.2"/>
    <row r="7384" x14ac:dyDescent="0.2"/>
    <row r="7385" x14ac:dyDescent="0.2"/>
    <row r="7386" x14ac:dyDescent="0.2"/>
    <row r="7387" x14ac:dyDescent="0.2"/>
    <row r="7388" x14ac:dyDescent="0.2"/>
    <row r="7389" x14ac:dyDescent="0.2"/>
    <row r="7390" x14ac:dyDescent="0.2"/>
    <row r="7391" x14ac:dyDescent="0.2"/>
    <row r="7392" x14ac:dyDescent="0.2"/>
    <row r="7393" x14ac:dyDescent="0.2"/>
    <row r="7394" x14ac:dyDescent="0.2"/>
    <row r="7395" x14ac:dyDescent="0.2"/>
    <row r="7396" x14ac:dyDescent="0.2"/>
    <row r="7397" x14ac:dyDescent="0.2"/>
    <row r="7398" x14ac:dyDescent="0.2"/>
    <row r="7399" x14ac:dyDescent="0.2"/>
    <row r="7400" x14ac:dyDescent="0.2"/>
    <row r="7401" x14ac:dyDescent="0.2"/>
    <row r="7402" x14ac:dyDescent="0.2"/>
    <row r="7403" x14ac:dyDescent="0.2"/>
    <row r="7404" x14ac:dyDescent="0.2"/>
    <row r="7405" x14ac:dyDescent="0.2"/>
    <row r="7406" x14ac:dyDescent="0.2"/>
    <row r="7407" x14ac:dyDescent="0.2"/>
    <row r="7408" x14ac:dyDescent="0.2"/>
    <row r="7409" x14ac:dyDescent="0.2"/>
    <row r="7410" x14ac:dyDescent="0.2"/>
    <row r="7411" x14ac:dyDescent="0.2"/>
    <row r="7412" x14ac:dyDescent="0.2"/>
    <row r="7413" x14ac:dyDescent="0.2"/>
    <row r="7414" x14ac:dyDescent="0.2"/>
    <row r="7415" x14ac:dyDescent="0.2"/>
    <row r="7416" x14ac:dyDescent="0.2"/>
    <row r="7417" x14ac:dyDescent="0.2"/>
    <row r="7418" x14ac:dyDescent="0.2"/>
    <row r="7419" x14ac:dyDescent="0.2"/>
    <row r="7420" x14ac:dyDescent="0.2"/>
    <row r="7421" x14ac:dyDescent="0.2"/>
    <row r="7422" x14ac:dyDescent="0.2"/>
    <row r="7423" x14ac:dyDescent="0.2"/>
    <row r="7424" x14ac:dyDescent="0.2"/>
    <row r="7425" x14ac:dyDescent="0.2"/>
    <row r="7426" x14ac:dyDescent="0.2"/>
    <row r="7427" x14ac:dyDescent="0.2"/>
    <row r="7428" x14ac:dyDescent="0.2"/>
    <row r="7429" x14ac:dyDescent="0.2"/>
    <row r="7430" x14ac:dyDescent="0.2"/>
    <row r="7431" x14ac:dyDescent="0.2"/>
    <row r="7432" x14ac:dyDescent="0.2"/>
    <row r="7433" x14ac:dyDescent="0.2"/>
    <row r="7434" x14ac:dyDescent="0.2"/>
    <row r="7435" x14ac:dyDescent="0.2"/>
    <row r="7436" x14ac:dyDescent="0.2"/>
    <row r="7437" x14ac:dyDescent="0.2"/>
    <row r="7438" x14ac:dyDescent="0.2"/>
    <row r="7439" x14ac:dyDescent="0.2"/>
    <row r="7440" x14ac:dyDescent="0.2"/>
    <row r="7441" x14ac:dyDescent="0.2"/>
    <row r="7442" x14ac:dyDescent="0.2"/>
    <row r="7443" x14ac:dyDescent="0.2"/>
    <row r="7444" x14ac:dyDescent="0.2"/>
    <row r="7445" x14ac:dyDescent="0.2"/>
    <row r="7446" x14ac:dyDescent="0.2"/>
    <row r="7447" x14ac:dyDescent="0.2"/>
    <row r="7448" x14ac:dyDescent="0.2"/>
    <row r="7449" x14ac:dyDescent="0.2"/>
    <row r="7450" x14ac:dyDescent="0.2"/>
    <row r="7451" x14ac:dyDescent="0.2"/>
    <row r="7452" x14ac:dyDescent="0.2"/>
    <row r="7453" x14ac:dyDescent="0.2"/>
    <row r="7454" x14ac:dyDescent="0.2"/>
    <row r="7455" x14ac:dyDescent="0.2"/>
    <row r="7456" x14ac:dyDescent="0.2"/>
    <row r="7457" x14ac:dyDescent="0.2"/>
    <row r="7458" x14ac:dyDescent="0.2"/>
    <row r="7459" x14ac:dyDescent="0.2"/>
    <row r="7460" x14ac:dyDescent="0.2"/>
    <row r="7461" x14ac:dyDescent="0.2"/>
    <row r="7462" x14ac:dyDescent="0.2"/>
    <row r="7463" x14ac:dyDescent="0.2"/>
    <row r="7464" x14ac:dyDescent="0.2"/>
    <row r="7465" x14ac:dyDescent="0.2"/>
    <row r="7466" x14ac:dyDescent="0.2"/>
    <row r="7467" x14ac:dyDescent="0.2"/>
    <row r="7468" x14ac:dyDescent="0.2"/>
    <row r="7469" x14ac:dyDescent="0.2"/>
    <row r="7470" x14ac:dyDescent="0.2"/>
    <row r="7471" x14ac:dyDescent="0.2"/>
    <row r="7472" x14ac:dyDescent="0.2"/>
    <row r="7473" x14ac:dyDescent="0.2"/>
    <row r="7474" x14ac:dyDescent="0.2"/>
    <row r="7475" x14ac:dyDescent="0.2"/>
    <row r="7476" x14ac:dyDescent="0.2"/>
    <row r="7477" x14ac:dyDescent="0.2"/>
    <row r="7478" x14ac:dyDescent="0.2"/>
    <row r="7479" x14ac:dyDescent="0.2"/>
    <row r="7480" x14ac:dyDescent="0.2"/>
    <row r="7481" x14ac:dyDescent="0.2"/>
    <row r="7482" x14ac:dyDescent="0.2"/>
    <row r="7483" x14ac:dyDescent="0.2"/>
    <row r="7484" x14ac:dyDescent="0.2"/>
    <row r="7485" x14ac:dyDescent="0.2"/>
    <row r="7486" x14ac:dyDescent="0.2"/>
    <row r="7487" x14ac:dyDescent="0.2"/>
    <row r="7488" x14ac:dyDescent="0.2"/>
    <row r="7489" x14ac:dyDescent="0.2"/>
    <row r="7490" x14ac:dyDescent="0.2"/>
    <row r="7491" x14ac:dyDescent="0.2"/>
    <row r="7492" x14ac:dyDescent="0.2"/>
    <row r="7493" x14ac:dyDescent="0.2"/>
    <row r="7494" x14ac:dyDescent="0.2"/>
    <row r="7495" x14ac:dyDescent="0.2"/>
    <row r="7496" x14ac:dyDescent="0.2"/>
    <row r="7497" x14ac:dyDescent="0.2"/>
    <row r="7498" x14ac:dyDescent="0.2"/>
    <row r="7499" x14ac:dyDescent="0.2"/>
    <row r="7500" x14ac:dyDescent="0.2"/>
    <row r="7501" x14ac:dyDescent="0.2"/>
    <row r="7502" x14ac:dyDescent="0.2"/>
    <row r="7503" x14ac:dyDescent="0.2"/>
    <row r="7504" x14ac:dyDescent="0.2"/>
    <row r="7505" x14ac:dyDescent="0.2"/>
    <row r="7506" x14ac:dyDescent="0.2"/>
    <row r="7507" x14ac:dyDescent="0.2"/>
    <row r="7508" x14ac:dyDescent="0.2"/>
    <row r="7509" x14ac:dyDescent="0.2"/>
    <row r="7510" x14ac:dyDescent="0.2"/>
    <row r="7511" x14ac:dyDescent="0.2"/>
    <row r="7512" x14ac:dyDescent="0.2"/>
    <row r="7513" x14ac:dyDescent="0.2"/>
    <row r="7514" x14ac:dyDescent="0.2"/>
    <row r="7515" x14ac:dyDescent="0.2"/>
    <row r="7516" x14ac:dyDescent="0.2"/>
    <row r="7517" x14ac:dyDescent="0.2"/>
    <row r="7518" x14ac:dyDescent="0.2"/>
    <row r="7519" x14ac:dyDescent="0.2"/>
    <row r="7520" x14ac:dyDescent="0.2"/>
    <row r="7521" x14ac:dyDescent="0.2"/>
    <row r="7522" x14ac:dyDescent="0.2"/>
    <row r="7523" x14ac:dyDescent="0.2"/>
    <row r="7524" x14ac:dyDescent="0.2"/>
    <row r="7525" x14ac:dyDescent="0.2"/>
    <row r="7526" x14ac:dyDescent="0.2"/>
    <row r="7527" x14ac:dyDescent="0.2"/>
    <row r="7528" x14ac:dyDescent="0.2"/>
    <row r="7529" x14ac:dyDescent="0.2"/>
    <row r="7530" x14ac:dyDescent="0.2"/>
    <row r="7531" x14ac:dyDescent="0.2"/>
    <row r="7532" x14ac:dyDescent="0.2"/>
    <row r="7533" x14ac:dyDescent="0.2"/>
    <row r="7534" x14ac:dyDescent="0.2"/>
    <row r="7535" x14ac:dyDescent="0.2"/>
    <row r="7536" x14ac:dyDescent="0.2"/>
    <row r="7537" x14ac:dyDescent="0.2"/>
    <row r="7538" x14ac:dyDescent="0.2"/>
    <row r="7539" x14ac:dyDescent="0.2"/>
    <row r="7540" x14ac:dyDescent="0.2"/>
    <row r="7541" x14ac:dyDescent="0.2"/>
    <row r="7542" x14ac:dyDescent="0.2"/>
    <row r="7543" x14ac:dyDescent="0.2"/>
    <row r="7544" x14ac:dyDescent="0.2"/>
    <row r="7545" x14ac:dyDescent="0.2"/>
    <row r="7546" x14ac:dyDescent="0.2"/>
    <row r="7547" x14ac:dyDescent="0.2"/>
    <row r="7548" x14ac:dyDescent="0.2"/>
    <row r="7549" x14ac:dyDescent="0.2"/>
    <row r="7550" x14ac:dyDescent="0.2"/>
    <row r="7551" x14ac:dyDescent="0.2"/>
    <row r="7552" x14ac:dyDescent="0.2"/>
    <row r="7553" x14ac:dyDescent="0.2"/>
    <row r="7554" x14ac:dyDescent="0.2"/>
    <row r="7555" x14ac:dyDescent="0.2"/>
    <row r="7556" x14ac:dyDescent="0.2"/>
    <row r="7557" x14ac:dyDescent="0.2"/>
    <row r="7558" x14ac:dyDescent="0.2"/>
    <row r="7559" x14ac:dyDescent="0.2"/>
    <row r="7560" x14ac:dyDescent="0.2"/>
    <row r="7561" x14ac:dyDescent="0.2"/>
    <row r="7562" x14ac:dyDescent="0.2"/>
    <row r="7563" x14ac:dyDescent="0.2"/>
    <row r="7564" x14ac:dyDescent="0.2"/>
    <row r="7565" x14ac:dyDescent="0.2"/>
    <row r="7566" x14ac:dyDescent="0.2"/>
    <row r="7567" x14ac:dyDescent="0.2"/>
    <row r="7568" x14ac:dyDescent="0.2"/>
    <row r="7569" x14ac:dyDescent="0.2"/>
    <row r="7570" x14ac:dyDescent="0.2"/>
    <row r="7571" x14ac:dyDescent="0.2"/>
    <row r="7572" x14ac:dyDescent="0.2"/>
    <row r="7573" x14ac:dyDescent="0.2"/>
    <row r="7574" x14ac:dyDescent="0.2"/>
    <row r="7575" x14ac:dyDescent="0.2"/>
    <row r="7576" x14ac:dyDescent="0.2"/>
    <row r="7577" x14ac:dyDescent="0.2"/>
    <row r="7578" x14ac:dyDescent="0.2"/>
    <row r="7579" x14ac:dyDescent="0.2"/>
    <row r="7580" x14ac:dyDescent="0.2"/>
    <row r="7581" x14ac:dyDescent="0.2"/>
    <row r="7582" x14ac:dyDescent="0.2"/>
    <row r="7583" x14ac:dyDescent="0.2"/>
    <row r="7584" x14ac:dyDescent="0.2"/>
    <row r="7585" x14ac:dyDescent="0.2"/>
    <row r="7586" x14ac:dyDescent="0.2"/>
    <row r="7587" x14ac:dyDescent="0.2"/>
    <row r="7588" x14ac:dyDescent="0.2"/>
    <row r="7589" x14ac:dyDescent="0.2"/>
    <row r="7590" x14ac:dyDescent="0.2"/>
    <row r="7591" x14ac:dyDescent="0.2"/>
    <row r="7592" x14ac:dyDescent="0.2"/>
    <row r="7593" x14ac:dyDescent="0.2"/>
    <row r="7594" x14ac:dyDescent="0.2"/>
    <row r="7595" x14ac:dyDescent="0.2"/>
    <row r="7596" x14ac:dyDescent="0.2"/>
    <row r="7597" x14ac:dyDescent="0.2"/>
    <row r="7598" x14ac:dyDescent="0.2"/>
    <row r="7599" x14ac:dyDescent="0.2"/>
    <row r="7600" x14ac:dyDescent="0.2"/>
    <row r="7601" x14ac:dyDescent="0.2"/>
    <row r="7602" x14ac:dyDescent="0.2"/>
    <row r="7603" x14ac:dyDescent="0.2"/>
    <row r="7604" x14ac:dyDescent="0.2"/>
    <row r="7605" x14ac:dyDescent="0.2"/>
    <row r="7606" x14ac:dyDescent="0.2"/>
    <row r="7607" x14ac:dyDescent="0.2"/>
    <row r="7608" x14ac:dyDescent="0.2"/>
    <row r="7609" x14ac:dyDescent="0.2"/>
    <row r="7610" x14ac:dyDescent="0.2"/>
    <row r="7611" x14ac:dyDescent="0.2"/>
    <row r="7612" x14ac:dyDescent="0.2"/>
    <row r="7613" x14ac:dyDescent="0.2"/>
    <row r="7614" x14ac:dyDescent="0.2"/>
    <row r="7615" x14ac:dyDescent="0.2"/>
    <row r="7616" x14ac:dyDescent="0.2"/>
    <row r="7617" x14ac:dyDescent="0.2"/>
    <row r="7618" x14ac:dyDescent="0.2"/>
    <row r="7619" x14ac:dyDescent="0.2"/>
    <row r="7620" x14ac:dyDescent="0.2"/>
    <row r="7621" x14ac:dyDescent="0.2"/>
    <row r="7622" x14ac:dyDescent="0.2"/>
    <row r="7623" x14ac:dyDescent="0.2"/>
    <row r="7624" x14ac:dyDescent="0.2"/>
    <row r="7625" x14ac:dyDescent="0.2"/>
    <row r="7626" x14ac:dyDescent="0.2"/>
    <row r="7627" x14ac:dyDescent="0.2"/>
    <row r="7628" x14ac:dyDescent="0.2"/>
    <row r="7629" x14ac:dyDescent="0.2"/>
    <row r="7630" x14ac:dyDescent="0.2"/>
    <row r="7631" x14ac:dyDescent="0.2"/>
    <row r="7632" x14ac:dyDescent="0.2"/>
    <row r="7633" x14ac:dyDescent="0.2"/>
    <row r="7634" x14ac:dyDescent="0.2"/>
    <row r="7635" x14ac:dyDescent="0.2"/>
    <row r="7636" x14ac:dyDescent="0.2"/>
    <row r="7637" x14ac:dyDescent="0.2"/>
    <row r="7638" x14ac:dyDescent="0.2"/>
    <row r="7639" x14ac:dyDescent="0.2"/>
    <row r="7640" x14ac:dyDescent="0.2"/>
    <row r="7641" x14ac:dyDescent="0.2"/>
    <row r="7642" x14ac:dyDescent="0.2"/>
    <row r="7643" x14ac:dyDescent="0.2"/>
    <row r="7644" x14ac:dyDescent="0.2"/>
    <row r="7645" x14ac:dyDescent="0.2"/>
    <row r="7646" x14ac:dyDescent="0.2"/>
    <row r="7647" x14ac:dyDescent="0.2"/>
    <row r="7648" x14ac:dyDescent="0.2"/>
    <row r="7649" x14ac:dyDescent="0.2"/>
    <row r="7650" x14ac:dyDescent="0.2"/>
    <row r="7651" x14ac:dyDescent="0.2"/>
    <row r="7652" x14ac:dyDescent="0.2"/>
    <row r="7653" x14ac:dyDescent="0.2"/>
    <row r="7654" x14ac:dyDescent="0.2"/>
    <row r="7655" x14ac:dyDescent="0.2"/>
    <row r="7656" x14ac:dyDescent="0.2"/>
    <row r="7657" x14ac:dyDescent="0.2"/>
    <row r="7658" x14ac:dyDescent="0.2"/>
    <row r="7659" x14ac:dyDescent="0.2"/>
    <row r="7660" x14ac:dyDescent="0.2"/>
    <row r="7661" x14ac:dyDescent="0.2"/>
    <row r="7662" x14ac:dyDescent="0.2"/>
    <row r="7663" x14ac:dyDescent="0.2"/>
    <row r="7664" x14ac:dyDescent="0.2"/>
    <row r="7665" x14ac:dyDescent="0.2"/>
    <row r="7666" x14ac:dyDescent="0.2"/>
    <row r="7667" x14ac:dyDescent="0.2"/>
    <row r="7668" x14ac:dyDescent="0.2"/>
    <row r="7669" x14ac:dyDescent="0.2"/>
    <row r="7670" x14ac:dyDescent="0.2"/>
    <row r="7671" x14ac:dyDescent="0.2"/>
    <row r="7672" x14ac:dyDescent="0.2"/>
    <row r="7673" x14ac:dyDescent="0.2"/>
    <row r="7674" x14ac:dyDescent="0.2"/>
    <row r="7675" x14ac:dyDescent="0.2"/>
    <row r="7676" x14ac:dyDescent="0.2"/>
    <row r="7677" x14ac:dyDescent="0.2"/>
    <row r="7678" x14ac:dyDescent="0.2"/>
    <row r="7679" x14ac:dyDescent="0.2"/>
    <row r="7680" x14ac:dyDescent="0.2"/>
    <row r="7681" x14ac:dyDescent="0.2"/>
    <row r="7682" x14ac:dyDescent="0.2"/>
    <row r="7683" x14ac:dyDescent="0.2"/>
    <row r="7684" x14ac:dyDescent="0.2"/>
    <row r="7685" x14ac:dyDescent="0.2"/>
    <row r="7686" x14ac:dyDescent="0.2"/>
    <row r="7687" x14ac:dyDescent="0.2"/>
    <row r="7688" x14ac:dyDescent="0.2"/>
    <row r="7689" x14ac:dyDescent="0.2"/>
    <row r="7690" x14ac:dyDescent="0.2"/>
    <row r="7691" x14ac:dyDescent="0.2"/>
    <row r="7692" x14ac:dyDescent="0.2"/>
    <row r="7693" x14ac:dyDescent="0.2"/>
    <row r="7694" x14ac:dyDescent="0.2"/>
    <row r="7695" x14ac:dyDescent="0.2"/>
    <row r="7696" x14ac:dyDescent="0.2"/>
    <row r="7697" x14ac:dyDescent="0.2"/>
    <row r="7698" x14ac:dyDescent="0.2"/>
    <row r="7699" x14ac:dyDescent="0.2"/>
    <row r="7700" x14ac:dyDescent="0.2"/>
    <row r="7701" x14ac:dyDescent="0.2"/>
    <row r="7702" x14ac:dyDescent="0.2"/>
    <row r="7703" x14ac:dyDescent="0.2"/>
    <row r="7704" x14ac:dyDescent="0.2"/>
    <row r="7705" x14ac:dyDescent="0.2"/>
    <row r="7706" x14ac:dyDescent="0.2"/>
    <row r="7707" x14ac:dyDescent="0.2"/>
    <row r="7708" x14ac:dyDescent="0.2"/>
    <row r="7709" x14ac:dyDescent="0.2"/>
    <row r="7710" x14ac:dyDescent="0.2"/>
    <row r="7711" x14ac:dyDescent="0.2"/>
    <row r="7712" x14ac:dyDescent="0.2"/>
    <row r="7713" x14ac:dyDescent="0.2"/>
    <row r="7714" x14ac:dyDescent="0.2"/>
    <row r="7715" x14ac:dyDescent="0.2"/>
    <row r="7716" x14ac:dyDescent="0.2"/>
    <row r="7717" x14ac:dyDescent="0.2"/>
    <row r="7718" x14ac:dyDescent="0.2"/>
    <row r="7719" x14ac:dyDescent="0.2"/>
    <row r="7720" x14ac:dyDescent="0.2"/>
    <row r="7721" x14ac:dyDescent="0.2"/>
    <row r="7722" x14ac:dyDescent="0.2"/>
    <row r="7723" x14ac:dyDescent="0.2"/>
    <row r="7724" x14ac:dyDescent="0.2"/>
    <row r="7725" x14ac:dyDescent="0.2"/>
    <row r="7726" x14ac:dyDescent="0.2"/>
    <row r="7727" x14ac:dyDescent="0.2"/>
    <row r="7728" x14ac:dyDescent="0.2"/>
    <row r="7729" x14ac:dyDescent="0.2"/>
    <row r="7730" x14ac:dyDescent="0.2"/>
    <row r="7731" x14ac:dyDescent="0.2"/>
    <row r="7732" x14ac:dyDescent="0.2"/>
    <row r="7733" x14ac:dyDescent="0.2"/>
    <row r="7734" x14ac:dyDescent="0.2"/>
    <row r="7735" x14ac:dyDescent="0.2"/>
    <row r="7736" x14ac:dyDescent="0.2"/>
    <row r="7737" x14ac:dyDescent="0.2"/>
    <row r="7738" x14ac:dyDescent="0.2"/>
    <row r="7739" x14ac:dyDescent="0.2"/>
    <row r="7740" x14ac:dyDescent="0.2"/>
    <row r="7741" x14ac:dyDescent="0.2"/>
    <row r="7742" x14ac:dyDescent="0.2"/>
    <row r="7743" x14ac:dyDescent="0.2"/>
    <row r="7744" x14ac:dyDescent="0.2"/>
    <row r="7745" x14ac:dyDescent="0.2"/>
    <row r="7746" x14ac:dyDescent="0.2"/>
    <row r="7747" x14ac:dyDescent="0.2"/>
    <row r="7748" x14ac:dyDescent="0.2"/>
    <row r="7749" x14ac:dyDescent="0.2"/>
    <row r="7750" x14ac:dyDescent="0.2"/>
    <row r="7751" x14ac:dyDescent="0.2"/>
    <row r="7752" x14ac:dyDescent="0.2"/>
    <row r="7753" x14ac:dyDescent="0.2"/>
    <row r="7754" x14ac:dyDescent="0.2"/>
    <row r="7755" x14ac:dyDescent="0.2"/>
    <row r="7756" x14ac:dyDescent="0.2"/>
    <row r="7757" x14ac:dyDescent="0.2"/>
    <row r="7758" x14ac:dyDescent="0.2"/>
    <row r="7759" x14ac:dyDescent="0.2"/>
    <row r="7760" x14ac:dyDescent="0.2"/>
    <row r="7761" x14ac:dyDescent="0.2"/>
    <row r="7762" x14ac:dyDescent="0.2"/>
    <row r="7763" x14ac:dyDescent="0.2"/>
    <row r="7764" x14ac:dyDescent="0.2"/>
    <row r="7765" x14ac:dyDescent="0.2"/>
    <row r="7766" x14ac:dyDescent="0.2"/>
    <row r="7767" x14ac:dyDescent="0.2"/>
    <row r="7768" x14ac:dyDescent="0.2"/>
    <row r="7769" x14ac:dyDescent="0.2"/>
    <row r="7770" x14ac:dyDescent="0.2"/>
    <row r="7771" x14ac:dyDescent="0.2"/>
    <row r="7772" x14ac:dyDescent="0.2"/>
    <row r="7773" x14ac:dyDescent="0.2"/>
    <row r="7774" x14ac:dyDescent="0.2"/>
    <row r="7775" x14ac:dyDescent="0.2"/>
    <row r="7776" x14ac:dyDescent="0.2"/>
    <row r="7777" x14ac:dyDescent="0.2"/>
    <row r="7778" x14ac:dyDescent="0.2"/>
    <row r="7779" x14ac:dyDescent="0.2"/>
    <row r="7780" x14ac:dyDescent="0.2"/>
    <row r="7781" x14ac:dyDescent="0.2"/>
    <row r="7782" x14ac:dyDescent="0.2"/>
    <row r="7783" x14ac:dyDescent="0.2"/>
    <row r="7784" x14ac:dyDescent="0.2"/>
    <row r="7785" x14ac:dyDescent="0.2"/>
    <row r="7786" x14ac:dyDescent="0.2"/>
    <row r="7787" x14ac:dyDescent="0.2"/>
    <row r="7788" x14ac:dyDescent="0.2"/>
    <row r="7789" x14ac:dyDescent="0.2"/>
    <row r="7790" x14ac:dyDescent="0.2"/>
    <row r="7791" x14ac:dyDescent="0.2"/>
    <row r="7792" x14ac:dyDescent="0.2"/>
    <row r="7793" x14ac:dyDescent="0.2"/>
    <row r="7794" x14ac:dyDescent="0.2"/>
    <row r="7795" x14ac:dyDescent="0.2"/>
    <row r="7796" x14ac:dyDescent="0.2"/>
    <row r="7797" x14ac:dyDescent="0.2"/>
    <row r="7798" x14ac:dyDescent="0.2"/>
    <row r="7799" x14ac:dyDescent="0.2"/>
    <row r="7800" x14ac:dyDescent="0.2"/>
    <row r="7801" x14ac:dyDescent="0.2"/>
    <row r="7802" x14ac:dyDescent="0.2"/>
    <row r="7803" x14ac:dyDescent="0.2"/>
    <row r="7804" x14ac:dyDescent="0.2"/>
    <row r="7805" x14ac:dyDescent="0.2"/>
    <row r="7806" x14ac:dyDescent="0.2"/>
    <row r="7807" x14ac:dyDescent="0.2"/>
    <row r="7808" x14ac:dyDescent="0.2"/>
    <row r="7809" x14ac:dyDescent="0.2"/>
    <row r="7810" x14ac:dyDescent="0.2"/>
    <row r="7811" x14ac:dyDescent="0.2"/>
    <row r="7812" x14ac:dyDescent="0.2"/>
    <row r="7813" x14ac:dyDescent="0.2"/>
    <row r="7814" x14ac:dyDescent="0.2"/>
    <row r="7815" x14ac:dyDescent="0.2"/>
    <row r="7816" x14ac:dyDescent="0.2"/>
    <row r="7817" x14ac:dyDescent="0.2"/>
    <row r="7818" x14ac:dyDescent="0.2"/>
    <row r="7819" x14ac:dyDescent="0.2"/>
    <row r="7820" x14ac:dyDescent="0.2"/>
    <row r="7821" x14ac:dyDescent="0.2"/>
    <row r="7822" x14ac:dyDescent="0.2"/>
    <row r="7823" x14ac:dyDescent="0.2"/>
    <row r="7824" x14ac:dyDescent="0.2"/>
    <row r="7825" x14ac:dyDescent="0.2"/>
    <row r="7826" x14ac:dyDescent="0.2"/>
    <row r="7827" x14ac:dyDescent="0.2"/>
    <row r="7828" x14ac:dyDescent="0.2"/>
    <row r="7829" x14ac:dyDescent="0.2"/>
    <row r="7830" x14ac:dyDescent="0.2"/>
    <row r="7831" x14ac:dyDescent="0.2"/>
    <row r="7832" x14ac:dyDescent="0.2"/>
    <row r="7833" x14ac:dyDescent="0.2"/>
    <row r="7834" x14ac:dyDescent="0.2"/>
    <row r="7835" x14ac:dyDescent="0.2"/>
    <row r="7836" x14ac:dyDescent="0.2"/>
    <row r="7837" x14ac:dyDescent="0.2"/>
    <row r="7838" x14ac:dyDescent="0.2"/>
    <row r="7839" x14ac:dyDescent="0.2"/>
    <row r="7840" x14ac:dyDescent="0.2"/>
    <row r="7841" x14ac:dyDescent="0.2"/>
    <row r="7842" x14ac:dyDescent="0.2"/>
    <row r="7843" x14ac:dyDescent="0.2"/>
    <row r="7844" x14ac:dyDescent="0.2"/>
    <row r="7845" x14ac:dyDescent="0.2"/>
    <row r="7846" x14ac:dyDescent="0.2"/>
    <row r="7847" x14ac:dyDescent="0.2"/>
    <row r="7848" x14ac:dyDescent="0.2"/>
    <row r="7849" x14ac:dyDescent="0.2"/>
    <row r="7850" x14ac:dyDescent="0.2"/>
    <row r="7851" x14ac:dyDescent="0.2"/>
    <row r="7852" x14ac:dyDescent="0.2"/>
    <row r="7853" x14ac:dyDescent="0.2"/>
    <row r="7854" x14ac:dyDescent="0.2"/>
    <row r="7855" x14ac:dyDescent="0.2"/>
    <row r="7856" x14ac:dyDescent="0.2"/>
    <row r="7857" x14ac:dyDescent="0.2"/>
    <row r="7858" x14ac:dyDescent="0.2"/>
    <row r="7859" x14ac:dyDescent="0.2"/>
    <row r="7860" x14ac:dyDescent="0.2"/>
    <row r="7861" x14ac:dyDescent="0.2"/>
    <row r="7862" x14ac:dyDescent="0.2"/>
    <row r="7863" x14ac:dyDescent="0.2"/>
    <row r="7864" x14ac:dyDescent="0.2"/>
    <row r="7865" x14ac:dyDescent="0.2"/>
    <row r="7866" x14ac:dyDescent="0.2"/>
    <row r="7867" x14ac:dyDescent="0.2"/>
    <row r="7868" x14ac:dyDescent="0.2"/>
    <row r="7869" x14ac:dyDescent="0.2"/>
    <row r="7870" x14ac:dyDescent="0.2"/>
    <row r="7871" x14ac:dyDescent="0.2"/>
    <row r="7872" x14ac:dyDescent="0.2"/>
    <row r="7873" x14ac:dyDescent="0.2"/>
    <row r="7874" x14ac:dyDescent="0.2"/>
    <row r="7875" x14ac:dyDescent="0.2"/>
    <row r="7876" x14ac:dyDescent="0.2"/>
    <row r="7877" x14ac:dyDescent="0.2"/>
    <row r="7878" x14ac:dyDescent="0.2"/>
    <row r="7879" x14ac:dyDescent="0.2"/>
    <row r="7880" x14ac:dyDescent="0.2"/>
    <row r="7881" x14ac:dyDescent="0.2"/>
    <row r="7882" x14ac:dyDescent="0.2"/>
    <row r="7883" x14ac:dyDescent="0.2"/>
    <row r="7884" x14ac:dyDescent="0.2"/>
    <row r="7885" x14ac:dyDescent="0.2"/>
    <row r="7886" x14ac:dyDescent="0.2"/>
    <row r="7887" x14ac:dyDescent="0.2"/>
    <row r="7888" x14ac:dyDescent="0.2"/>
    <row r="7889" x14ac:dyDescent="0.2"/>
    <row r="7890" x14ac:dyDescent="0.2"/>
    <row r="7891" x14ac:dyDescent="0.2"/>
    <row r="7892" x14ac:dyDescent="0.2"/>
    <row r="7893" x14ac:dyDescent="0.2"/>
    <row r="7894" x14ac:dyDescent="0.2"/>
    <row r="7895" x14ac:dyDescent="0.2"/>
    <row r="7896" x14ac:dyDescent="0.2"/>
    <row r="7897" x14ac:dyDescent="0.2"/>
    <row r="7898" x14ac:dyDescent="0.2"/>
    <row r="7899" x14ac:dyDescent="0.2"/>
    <row r="7900" x14ac:dyDescent="0.2"/>
    <row r="7901" x14ac:dyDescent="0.2"/>
    <row r="7902" x14ac:dyDescent="0.2"/>
    <row r="7903" x14ac:dyDescent="0.2"/>
    <row r="7904" x14ac:dyDescent="0.2"/>
    <row r="7905" x14ac:dyDescent="0.2"/>
    <row r="7906" x14ac:dyDescent="0.2"/>
    <row r="7907" x14ac:dyDescent="0.2"/>
    <row r="7908" x14ac:dyDescent="0.2"/>
    <row r="7909" x14ac:dyDescent="0.2"/>
    <row r="7910" x14ac:dyDescent="0.2"/>
    <row r="7911" x14ac:dyDescent="0.2"/>
    <row r="7912" x14ac:dyDescent="0.2"/>
    <row r="7913" x14ac:dyDescent="0.2"/>
    <row r="7914" x14ac:dyDescent="0.2"/>
    <row r="7915" x14ac:dyDescent="0.2"/>
    <row r="7916" x14ac:dyDescent="0.2"/>
    <row r="7917" x14ac:dyDescent="0.2"/>
    <row r="7918" x14ac:dyDescent="0.2"/>
    <row r="7919" x14ac:dyDescent="0.2"/>
    <row r="7920" x14ac:dyDescent="0.2"/>
    <row r="7921" x14ac:dyDescent="0.2"/>
    <row r="7922" x14ac:dyDescent="0.2"/>
    <row r="7923" x14ac:dyDescent="0.2"/>
    <row r="7924" x14ac:dyDescent="0.2"/>
    <row r="7925" x14ac:dyDescent="0.2"/>
    <row r="7926" x14ac:dyDescent="0.2"/>
    <row r="7927" x14ac:dyDescent="0.2"/>
    <row r="7928" x14ac:dyDescent="0.2"/>
    <row r="7929" x14ac:dyDescent="0.2"/>
    <row r="7930" x14ac:dyDescent="0.2"/>
    <row r="7931" x14ac:dyDescent="0.2"/>
    <row r="7932" x14ac:dyDescent="0.2"/>
    <row r="7933" x14ac:dyDescent="0.2"/>
    <row r="7934" x14ac:dyDescent="0.2"/>
    <row r="7935" x14ac:dyDescent="0.2"/>
    <row r="7936" x14ac:dyDescent="0.2"/>
    <row r="7937" x14ac:dyDescent="0.2"/>
    <row r="7938" x14ac:dyDescent="0.2"/>
    <row r="7939" x14ac:dyDescent="0.2"/>
    <row r="7940" x14ac:dyDescent="0.2"/>
    <row r="7941" x14ac:dyDescent="0.2"/>
    <row r="7942" x14ac:dyDescent="0.2"/>
    <row r="7943" x14ac:dyDescent="0.2"/>
    <row r="7944" x14ac:dyDescent="0.2"/>
    <row r="7945" x14ac:dyDescent="0.2"/>
    <row r="7946" x14ac:dyDescent="0.2"/>
    <row r="7947" x14ac:dyDescent="0.2"/>
    <row r="7948" x14ac:dyDescent="0.2"/>
    <row r="7949" x14ac:dyDescent="0.2"/>
    <row r="7950" x14ac:dyDescent="0.2"/>
    <row r="7951" x14ac:dyDescent="0.2"/>
    <row r="7952" x14ac:dyDescent="0.2"/>
    <row r="7953" x14ac:dyDescent="0.2"/>
    <row r="7954" x14ac:dyDescent="0.2"/>
    <row r="7955" x14ac:dyDescent="0.2"/>
    <row r="7956" x14ac:dyDescent="0.2"/>
    <row r="7957" x14ac:dyDescent="0.2"/>
    <row r="7958" x14ac:dyDescent="0.2"/>
    <row r="7959" x14ac:dyDescent="0.2"/>
    <row r="7960" x14ac:dyDescent="0.2"/>
    <row r="7961" x14ac:dyDescent="0.2"/>
    <row r="7962" x14ac:dyDescent="0.2"/>
    <row r="7963" x14ac:dyDescent="0.2"/>
    <row r="7964" x14ac:dyDescent="0.2"/>
    <row r="7965" x14ac:dyDescent="0.2"/>
    <row r="7966" x14ac:dyDescent="0.2"/>
    <row r="7967" x14ac:dyDescent="0.2"/>
    <row r="7968" x14ac:dyDescent="0.2"/>
    <row r="7969" x14ac:dyDescent="0.2"/>
    <row r="7970" x14ac:dyDescent="0.2"/>
    <row r="7971" x14ac:dyDescent="0.2"/>
    <row r="7972" x14ac:dyDescent="0.2"/>
    <row r="7973" x14ac:dyDescent="0.2"/>
    <row r="7974" x14ac:dyDescent="0.2"/>
    <row r="7975" x14ac:dyDescent="0.2"/>
    <row r="7976" x14ac:dyDescent="0.2"/>
    <row r="7977" x14ac:dyDescent="0.2"/>
    <row r="7978" x14ac:dyDescent="0.2"/>
    <row r="7979" x14ac:dyDescent="0.2"/>
    <row r="7980" x14ac:dyDescent="0.2"/>
    <row r="7981" x14ac:dyDescent="0.2"/>
    <row r="7982" x14ac:dyDescent="0.2"/>
    <row r="7983" x14ac:dyDescent="0.2"/>
    <row r="7984" x14ac:dyDescent="0.2"/>
    <row r="7985" x14ac:dyDescent="0.2"/>
    <row r="7986" x14ac:dyDescent="0.2"/>
    <row r="7987" x14ac:dyDescent="0.2"/>
    <row r="7988" x14ac:dyDescent="0.2"/>
    <row r="7989" x14ac:dyDescent="0.2"/>
    <row r="7990" x14ac:dyDescent="0.2"/>
    <row r="7991" x14ac:dyDescent="0.2"/>
    <row r="7992" x14ac:dyDescent="0.2"/>
    <row r="7993" x14ac:dyDescent="0.2"/>
    <row r="7994" x14ac:dyDescent="0.2"/>
    <row r="7995" x14ac:dyDescent="0.2"/>
    <row r="7996" x14ac:dyDescent="0.2"/>
    <row r="7997" x14ac:dyDescent="0.2"/>
    <row r="7998" x14ac:dyDescent="0.2"/>
    <row r="7999" x14ac:dyDescent="0.2"/>
    <row r="8000" x14ac:dyDescent="0.2"/>
    <row r="8001" x14ac:dyDescent="0.2"/>
    <row r="8002" x14ac:dyDescent="0.2"/>
    <row r="8003" x14ac:dyDescent="0.2"/>
    <row r="8004" x14ac:dyDescent="0.2"/>
    <row r="8005" x14ac:dyDescent="0.2"/>
    <row r="8006" x14ac:dyDescent="0.2"/>
    <row r="8007" x14ac:dyDescent="0.2"/>
    <row r="8008" x14ac:dyDescent="0.2"/>
    <row r="8009" x14ac:dyDescent="0.2"/>
    <row r="8010" x14ac:dyDescent="0.2"/>
    <row r="8011" x14ac:dyDescent="0.2"/>
    <row r="8012" x14ac:dyDescent="0.2"/>
    <row r="8013" x14ac:dyDescent="0.2"/>
    <row r="8014" x14ac:dyDescent="0.2"/>
    <row r="8015" x14ac:dyDescent="0.2"/>
    <row r="8016" x14ac:dyDescent="0.2"/>
    <row r="8017" x14ac:dyDescent="0.2"/>
    <row r="8018" x14ac:dyDescent="0.2"/>
    <row r="8019" x14ac:dyDescent="0.2"/>
    <row r="8020" x14ac:dyDescent="0.2"/>
    <row r="8021" x14ac:dyDescent="0.2"/>
    <row r="8022" x14ac:dyDescent="0.2"/>
    <row r="8023" x14ac:dyDescent="0.2"/>
    <row r="8024" x14ac:dyDescent="0.2"/>
    <row r="8025" x14ac:dyDescent="0.2"/>
    <row r="8026" x14ac:dyDescent="0.2"/>
    <row r="8027" x14ac:dyDescent="0.2"/>
    <row r="8028" x14ac:dyDescent="0.2"/>
    <row r="8029" x14ac:dyDescent="0.2"/>
    <row r="8030" x14ac:dyDescent="0.2"/>
    <row r="8031" x14ac:dyDescent="0.2"/>
    <row r="8032" x14ac:dyDescent="0.2"/>
    <row r="8033" x14ac:dyDescent="0.2"/>
    <row r="8034" x14ac:dyDescent="0.2"/>
    <row r="8035" x14ac:dyDescent="0.2"/>
    <row r="8036" x14ac:dyDescent="0.2"/>
    <row r="8037" x14ac:dyDescent="0.2"/>
    <row r="8038" x14ac:dyDescent="0.2"/>
    <row r="8039" x14ac:dyDescent="0.2"/>
    <row r="8040" x14ac:dyDescent="0.2"/>
    <row r="8041" x14ac:dyDescent="0.2"/>
    <row r="8042" x14ac:dyDescent="0.2"/>
    <row r="8043" x14ac:dyDescent="0.2"/>
    <row r="8044" x14ac:dyDescent="0.2"/>
    <row r="8045" x14ac:dyDescent="0.2"/>
    <row r="8046" x14ac:dyDescent="0.2"/>
    <row r="8047" x14ac:dyDescent="0.2"/>
    <row r="8048" x14ac:dyDescent="0.2"/>
    <row r="8049" x14ac:dyDescent="0.2"/>
    <row r="8050" x14ac:dyDescent="0.2"/>
    <row r="8051" x14ac:dyDescent="0.2"/>
    <row r="8052" x14ac:dyDescent="0.2"/>
    <row r="8053" x14ac:dyDescent="0.2"/>
    <row r="8054" x14ac:dyDescent="0.2"/>
    <row r="8055" x14ac:dyDescent="0.2"/>
    <row r="8056" x14ac:dyDescent="0.2"/>
    <row r="8057" x14ac:dyDescent="0.2"/>
    <row r="8058" x14ac:dyDescent="0.2"/>
    <row r="8059" x14ac:dyDescent="0.2"/>
    <row r="8060" x14ac:dyDescent="0.2"/>
    <row r="8061" x14ac:dyDescent="0.2"/>
    <row r="8062" x14ac:dyDescent="0.2"/>
    <row r="8063" x14ac:dyDescent="0.2"/>
    <row r="8064" x14ac:dyDescent="0.2"/>
    <row r="8065" x14ac:dyDescent="0.2"/>
    <row r="8066" x14ac:dyDescent="0.2"/>
    <row r="8067" x14ac:dyDescent="0.2"/>
    <row r="8068" x14ac:dyDescent="0.2"/>
    <row r="8069" x14ac:dyDescent="0.2"/>
    <row r="8070" x14ac:dyDescent="0.2"/>
    <row r="8071" x14ac:dyDescent="0.2"/>
    <row r="8072" x14ac:dyDescent="0.2"/>
    <row r="8073" x14ac:dyDescent="0.2"/>
    <row r="8074" x14ac:dyDescent="0.2"/>
    <row r="8075" x14ac:dyDescent="0.2"/>
    <row r="8076" x14ac:dyDescent="0.2"/>
    <row r="8077" x14ac:dyDescent="0.2"/>
    <row r="8078" x14ac:dyDescent="0.2"/>
    <row r="8079" x14ac:dyDescent="0.2"/>
    <row r="8080" x14ac:dyDescent="0.2"/>
    <row r="8081" x14ac:dyDescent="0.2"/>
    <row r="8082" x14ac:dyDescent="0.2"/>
    <row r="8083" x14ac:dyDescent="0.2"/>
    <row r="8084" x14ac:dyDescent="0.2"/>
    <row r="8085" x14ac:dyDescent="0.2"/>
    <row r="8086" x14ac:dyDescent="0.2"/>
    <row r="8087" x14ac:dyDescent="0.2"/>
    <row r="8088" x14ac:dyDescent="0.2"/>
    <row r="8089" x14ac:dyDescent="0.2"/>
    <row r="8090" x14ac:dyDescent="0.2"/>
    <row r="8091" x14ac:dyDescent="0.2"/>
    <row r="8092" x14ac:dyDescent="0.2"/>
    <row r="8093" x14ac:dyDescent="0.2"/>
    <row r="8094" x14ac:dyDescent="0.2"/>
    <row r="8095" x14ac:dyDescent="0.2"/>
    <row r="8096" x14ac:dyDescent="0.2"/>
    <row r="8097" x14ac:dyDescent="0.2"/>
    <row r="8098" x14ac:dyDescent="0.2"/>
    <row r="8099" x14ac:dyDescent="0.2"/>
    <row r="8100" x14ac:dyDescent="0.2"/>
    <row r="8101" x14ac:dyDescent="0.2"/>
    <row r="8102" x14ac:dyDescent="0.2"/>
    <row r="8103" x14ac:dyDescent="0.2"/>
    <row r="8104" x14ac:dyDescent="0.2"/>
    <row r="8105" x14ac:dyDescent="0.2"/>
    <row r="8106" x14ac:dyDescent="0.2"/>
    <row r="8107" x14ac:dyDescent="0.2"/>
    <row r="8108" x14ac:dyDescent="0.2"/>
    <row r="8109" x14ac:dyDescent="0.2"/>
    <row r="8110" x14ac:dyDescent="0.2"/>
    <row r="8111" x14ac:dyDescent="0.2"/>
    <row r="8112" x14ac:dyDescent="0.2"/>
    <row r="8113" x14ac:dyDescent="0.2"/>
    <row r="8114" x14ac:dyDescent="0.2"/>
    <row r="8115" x14ac:dyDescent="0.2"/>
    <row r="8116" x14ac:dyDescent="0.2"/>
    <row r="8117" x14ac:dyDescent="0.2"/>
    <row r="8118" x14ac:dyDescent="0.2"/>
    <row r="8119" x14ac:dyDescent="0.2"/>
    <row r="8120" x14ac:dyDescent="0.2"/>
    <row r="8121" x14ac:dyDescent="0.2"/>
    <row r="8122" x14ac:dyDescent="0.2"/>
    <row r="8123" x14ac:dyDescent="0.2"/>
    <row r="8124" x14ac:dyDescent="0.2"/>
    <row r="8125" x14ac:dyDescent="0.2"/>
    <row r="8126" x14ac:dyDescent="0.2"/>
    <row r="8127" x14ac:dyDescent="0.2"/>
    <row r="8128" x14ac:dyDescent="0.2"/>
    <row r="8129" x14ac:dyDescent="0.2"/>
    <row r="8130" x14ac:dyDescent="0.2"/>
    <row r="8131" x14ac:dyDescent="0.2"/>
    <row r="8132" x14ac:dyDescent="0.2"/>
    <row r="8133" x14ac:dyDescent="0.2"/>
    <row r="8134" x14ac:dyDescent="0.2"/>
    <row r="8135" x14ac:dyDescent="0.2"/>
    <row r="8136" x14ac:dyDescent="0.2"/>
    <row r="8137" x14ac:dyDescent="0.2"/>
    <row r="8138" x14ac:dyDescent="0.2"/>
    <row r="8139" x14ac:dyDescent="0.2"/>
    <row r="8140" x14ac:dyDescent="0.2"/>
    <row r="8141" x14ac:dyDescent="0.2"/>
    <row r="8142" x14ac:dyDescent="0.2"/>
    <row r="8143" x14ac:dyDescent="0.2"/>
    <row r="8144" x14ac:dyDescent="0.2"/>
    <row r="8145" x14ac:dyDescent="0.2"/>
    <row r="8146" x14ac:dyDescent="0.2"/>
    <row r="8147" x14ac:dyDescent="0.2"/>
    <row r="8148" x14ac:dyDescent="0.2"/>
    <row r="8149" x14ac:dyDescent="0.2"/>
    <row r="8150" x14ac:dyDescent="0.2"/>
    <row r="8151" x14ac:dyDescent="0.2"/>
    <row r="8152" x14ac:dyDescent="0.2"/>
    <row r="8153" x14ac:dyDescent="0.2"/>
    <row r="8154" x14ac:dyDescent="0.2"/>
    <row r="8155" x14ac:dyDescent="0.2"/>
    <row r="8156" x14ac:dyDescent="0.2"/>
    <row r="8157" x14ac:dyDescent="0.2"/>
    <row r="8158" x14ac:dyDescent="0.2"/>
    <row r="8159" x14ac:dyDescent="0.2"/>
    <row r="8160" x14ac:dyDescent="0.2"/>
    <row r="8161" x14ac:dyDescent="0.2"/>
    <row r="8162" x14ac:dyDescent="0.2"/>
    <row r="8163" x14ac:dyDescent="0.2"/>
    <row r="8164" x14ac:dyDescent="0.2"/>
    <row r="8165" x14ac:dyDescent="0.2"/>
    <row r="8166" x14ac:dyDescent="0.2"/>
    <row r="8167" x14ac:dyDescent="0.2"/>
    <row r="8168" x14ac:dyDescent="0.2"/>
    <row r="8169" x14ac:dyDescent="0.2"/>
    <row r="8170" x14ac:dyDescent="0.2"/>
    <row r="8171" x14ac:dyDescent="0.2"/>
    <row r="8172" x14ac:dyDescent="0.2"/>
    <row r="8173" x14ac:dyDescent="0.2"/>
    <row r="8174" x14ac:dyDescent="0.2"/>
    <row r="8175" x14ac:dyDescent="0.2"/>
    <row r="8176" x14ac:dyDescent="0.2"/>
    <row r="8177" x14ac:dyDescent="0.2"/>
    <row r="8178" x14ac:dyDescent="0.2"/>
    <row r="8179" x14ac:dyDescent="0.2"/>
    <row r="8180" x14ac:dyDescent="0.2"/>
    <row r="8181" x14ac:dyDescent="0.2"/>
    <row r="8182" x14ac:dyDescent="0.2"/>
    <row r="8183" x14ac:dyDescent="0.2"/>
    <row r="8184" x14ac:dyDescent="0.2"/>
    <row r="8185" x14ac:dyDescent="0.2"/>
    <row r="8186" x14ac:dyDescent="0.2"/>
    <row r="8187" x14ac:dyDescent="0.2"/>
    <row r="8188" x14ac:dyDescent="0.2"/>
    <row r="8189" x14ac:dyDescent="0.2"/>
    <row r="8190" x14ac:dyDescent="0.2"/>
    <row r="8191" x14ac:dyDescent="0.2"/>
    <row r="8192" x14ac:dyDescent="0.2"/>
    <row r="8193" x14ac:dyDescent="0.2"/>
    <row r="8194" x14ac:dyDescent="0.2"/>
    <row r="8195" x14ac:dyDescent="0.2"/>
    <row r="8196" x14ac:dyDescent="0.2"/>
    <row r="8197" x14ac:dyDescent="0.2"/>
    <row r="8198" x14ac:dyDescent="0.2"/>
    <row r="8199" x14ac:dyDescent="0.2"/>
    <row r="8200" x14ac:dyDescent="0.2"/>
    <row r="8201" x14ac:dyDescent="0.2"/>
    <row r="8202" x14ac:dyDescent="0.2"/>
    <row r="8203" x14ac:dyDescent="0.2"/>
    <row r="8204" x14ac:dyDescent="0.2"/>
    <row r="8205" x14ac:dyDescent="0.2"/>
    <row r="8206" x14ac:dyDescent="0.2"/>
    <row r="8207" x14ac:dyDescent="0.2"/>
    <row r="8208" x14ac:dyDescent="0.2"/>
    <row r="8209" x14ac:dyDescent="0.2"/>
    <row r="8210" x14ac:dyDescent="0.2"/>
    <row r="8211" x14ac:dyDescent="0.2"/>
    <row r="8212" x14ac:dyDescent="0.2"/>
    <row r="8213" x14ac:dyDescent="0.2"/>
    <row r="8214" x14ac:dyDescent="0.2"/>
    <row r="8215" x14ac:dyDescent="0.2"/>
    <row r="8216" x14ac:dyDescent="0.2"/>
    <row r="8217" x14ac:dyDescent="0.2"/>
    <row r="8218" x14ac:dyDescent="0.2"/>
    <row r="8219" x14ac:dyDescent="0.2"/>
    <row r="8220" x14ac:dyDescent="0.2"/>
    <row r="8221" x14ac:dyDescent="0.2"/>
    <row r="8222" x14ac:dyDescent="0.2"/>
    <row r="8223" x14ac:dyDescent="0.2"/>
    <row r="8224" x14ac:dyDescent="0.2"/>
    <row r="8225" x14ac:dyDescent="0.2"/>
    <row r="8226" x14ac:dyDescent="0.2"/>
    <row r="8227" x14ac:dyDescent="0.2"/>
    <row r="8228" x14ac:dyDescent="0.2"/>
    <row r="8229" x14ac:dyDescent="0.2"/>
    <row r="8230" x14ac:dyDescent="0.2"/>
    <row r="8231" x14ac:dyDescent="0.2"/>
    <row r="8232" x14ac:dyDescent="0.2"/>
    <row r="8233" x14ac:dyDescent="0.2"/>
    <row r="8234" x14ac:dyDescent="0.2"/>
    <row r="8235" x14ac:dyDescent="0.2"/>
    <row r="8236" x14ac:dyDescent="0.2"/>
    <row r="8237" x14ac:dyDescent="0.2"/>
    <row r="8238" x14ac:dyDescent="0.2"/>
    <row r="8239" x14ac:dyDescent="0.2"/>
    <row r="8240" x14ac:dyDescent="0.2"/>
    <row r="8241" x14ac:dyDescent="0.2"/>
    <row r="8242" x14ac:dyDescent="0.2"/>
    <row r="8243" x14ac:dyDescent="0.2"/>
    <row r="8244" x14ac:dyDescent="0.2"/>
    <row r="8245" x14ac:dyDescent="0.2"/>
    <row r="8246" x14ac:dyDescent="0.2"/>
    <row r="8247" x14ac:dyDescent="0.2"/>
    <row r="8248" x14ac:dyDescent="0.2"/>
    <row r="8249" x14ac:dyDescent="0.2"/>
    <row r="8250" x14ac:dyDescent="0.2"/>
    <row r="8251" x14ac:dyDescent="0.2"/>
    <row r="8252" x14ac:dyDescent="0.2"/>
    <row r="8253" x14ac:dyDescent="0.2"/>
    <row r="8254" x14ac:dyDescent="0.2"/>
    <row r="8255" x14ac:dyDescent="0.2"/>
    <row r="8256" x14ac:dyDescent="0.2"/>
    <row r="8257" x14ac:dyDescent="0.2"/>
    <row r="8258" x14ac:dyDescent="0.2"/>
    <row r="8259" x14ac:dyDescent="0.2"/>
    <row r="8260" x14ac:dyDescent="0.2"/>
    <row r="8261" x14ac:dyDescent="0.2"/>
    <row r="8262" x14ac:dyDescent="0.2"/>
    <row r="8263" x14ac:dyDescent="0.2"/>
    <row r="8264" x14ac:dyDescent="0.2"/>
    <row r="8265" x14ac:dyDescent="0.2"/>
    <row r="8266" x14ac:dyDescent="0.2"/>
    <row r="8267" x14ac:dyDescent="0.2"/>
    <row r="8268" x14ac:dyDescent="0.2"/>
    <row r="8269" x14ac:dyDescent="0.2"/>
    <row r="8270" x14ac:dyDescent="0.2"/>
    <row r="8271" x14ac:dyDescent="0.2"/>
    <row r="8272" x14ac:dyDescent="0.2"/>
    <row r="8273" x14ac:dyDescent="0.2"/>
    <row r="8274" x14ac:dyDescent="0.2"/>
    <row r="8275" x14ac:dyDescent="0.2"/>
    <row r="8276" x14ac:dyDescent="0.2"/>
    <row r="8277" x14ac:dyDescent="0.2"/>
    <row r="8278" x14ac:dyDescent="0.2"/>
    <row r="8279" x14ac:dyDescent="0.2"/>
    <row r="8280" x14ac:dyDescent="0.2"/>
    <row r="8281" x14ac:dyDescent="0.2"/>
    <row r="8282" x14ac:dyDescent="0.2"/>
    <row r="8283" x14ac:dyDescent="0.2"/>
    <row r="8284" x14ac:dyDescent="0.2"/>
    <row r="8285" x14ac:dyDescent="0.2"/>
    <row r="8286" x14ac:dyDescent="0.2"/>
    <row r="8287" x14ac:dyDescent="0.2"/>
    <row r="8288" x14ac:dyDescent="0.2"/>
    <row r="8289" x14ac:dyDescent="0.2"/>
    <row r="8290" x14ac:dyDescent="0.2"/>
    <row r="8291" x14ac:dyDescent="0.2"/>
    <row r="8292" x14ac:dyDescent="0.2"/>
    <row r="8293" x14ac:dyDescent="0.2"/>
    <row r="8294" x14ac:dyDescent="0.2"/>
    <row r="8295" x14ac:dyDescent="0.2"/>
    <row r="8296" x14ac:dyDescent="0.2"/>
    <row r="8297" x14ac:dyDescent="0.2"/>
    <row r="8298" x14ac:dyDescent="0.2"/>
    <row r="8299" x14ac:dyDescent="0.2"/>
    <row r="8300" x14ac:dyDescent="0.2"/>
    <row r="8301" x14ac:dyDescent="0.2"/>
    <row r="8302" x14ac:dyDescent="0.2"/>
    <row r="8303" x14ac:dyDescent="0.2"/>
    <row r="8304" x14ac:dyDescent="0.2"/>
    <row r="8305" x14ac:dyDescent="0.2"/>
    <row r="8306" x14ac:dyDescent="0.2"/>
    <row r="8307" x14ac:dyDescent="0.2"/>
    <row r="8308" x14ac:dyDescent="0.2"/>
    <row r="8309" x14ac:dyDescent="0.2"/>
    <row r="8310" x14ac:dyDescent="0.2"/>
    <row r="8311" x14ac:dyDescent="0.2"/>
    <row r="8312" x14ac:dyDescent="0.2"/>
    <row r="8313" x14ac:dyDescent="0.2"/>
    <row r="8314" x14ac:dyDescent="0.2"/>
    <row r="8315" x14ac:dyDescent="0.2"/>
    <row r="8316" x14ac:dyDescent="0.2"/>
    <row r="8317" x14ac:dyDescent="0.2"/>
    <row r="8318" x14ac:dyDescent="0.2"/>
    <row r="8319" x14ac:dyDescent="0.2"/>
    <row r="8320" x14ac:dyDescent="0.2"/>
    <row r="8321" x14ac:dyDescent="0.2"/>
    <row r="8322" x14ac:dyDescent="0.2"/>
    <row r="8323" x14ac:dyDescent="0.2"/>
    <row r="8324" x14ac:dyDescent="0.2"/>
    <row r="8325" x14ac:dyDescent="0.2"/>
    <row r="8326" x14ac:dyDescent="0.2"/>
    <row r="8327" x14ac:dyDescent="0.2"/>
    <row r="8328" x14ac:dyDescent="0.2"/>
    <row r="8329" x14ac:dyDescent="0.2"/>
    <row r="8330" x14ac:dyDescent="0.2"/>
    <row r="8331" x14ac:dyDescent="0.2"/>
    <row r="8332" x14ac:dyDescent="0.2"/>
    <row r="8333" x14ac:dyDescent="0.2"/>
    <row r="8334" x14ac:dyDescent="0.2"/>
    <row r="8335" x14ac:dyDescent="0.2"/>
    <row r="8336" x14ac:dyDescent="0.2"/>
    <row r="8337" x14ac:dyDescent="0.2"/>
    <row r="8338" x14ac:dyDescent="0.2"/>
    <row r="8339" x14ac:dyDescent="0.2"/>
    <row r="8340" x14ac:dyDescent="0.2"/>
    <row r="8341" x14ac:dyDescent="0.2"/>
    <row r="8342" x14ac:dyDescent="0.2"/>
    <row r="8343" x14ac:dyDescent="0.2"/>
    <row r="8344" x14ac:dyDescent="0.2"/>
    <row r="8345" x14ac:dyDescent="0.2"/>
    <row r="8346" x14ac:dyDescent="0.2"/>
    <row r="8347" x14ac:dyDescent="0.2"/>
    <row r="8348" x14ac:dyDescent="0.2"/>
    <row r="8349" x14ac:dyDescent="0.2"/>
    <row r="8350" x14ac:dyDescent="0.2"/>
    <row r="8351" x14ac:dyDescent="0.2"/>
    <row r="8352" x14ac:dyDescent="0.2"/>
    <row r="8353" x14ac:dyDescent="0.2"/>
    <row r="8354" x14ac:dyDescent="0.2"/>
    <row r="8355" x14ac:dyDescent="0.2"/>
    <row r="8356" x14ac:dyDescent="0.2"/>
    <row r="8357" x14ac:dyDescent="0.2"/>
    <row r="8358" x14ac:dyDescent="0.2"/>
    <row r="8359" x14ac:dyDescent="0.2"/>
    <row r="8360" x14ac:dyDescent="0.2"/>
    <row r="8361" x14ac:dyDescent="0.2"/>
    <row r="8362" x14ac:dyDescent="0.2"/>
    <row r="8363" x14ac:dyDescent="0.2"/>
    <row r="8364" x14ac:dyDescent="0.2"/>
    <row r="8365" x14ac:dyDescent="0.2"/>
    <row r="8366" x14ac:dyDescent="0.2"/>
    <row r="8367" x14ac:dyDescent="0.2"/>
    <row r="8368" x14ac:dyDescent="0.2"/>
    <row r="8369" x14ac:dyDescent="0.2"/>
    <row r="8370" x14ac:dyDescent="0.2"/>
    <row r="8371" x14ac:dyDescent="0.2"/>
    <row r="8372" x14ac:dyDescent="0.2"/>
    <row r="8373" x14ac:dyDescent="0.2"/>
    <row r="8374" x14ac:dyDescent="0.2"/>
    <row r="8375" x14ac:dyDescent="0.2"/>
    <row r="8376" x14ac:dyDescent="0.2"/>
    <row r="8377" x14ac:dyDescent="0.2"/>
    <row r="8378" x14ac:dyDescent="0.2"/>
    <row r="8379" x14ac:dyDescent="0.2"/>
    <row r="8380" x14ac:dyDescent="0.2"/>
    <row r="8381" x14ac:dyDescent="0.2"/>
    <row r="8382" x14ac:dyDescent="0.2"/>
    <row r="8383" x14ac:dyDescent="0.2"/>
    <row r="8384" x14ac:dyDescent="0.2"/>
    <row r="8385" x14ac:dyDescent="0.2"/>
    <row r="8386" x14ac:dyDescent="0.2"/>
    <row r="8387" x14ac:dyDescent="0.2"/>
    <row r="8388" x14ac:dyDescent="0.2"/>
    <row r="8389" x14ac:dyDescent="0.2"/>
    <row r="8390" x14ac:dyDescent="0.2"/>
    <row r="8391" x14ac:dyDescent="0.2"/>
    <row r="8392" x14ac:dyDescent="0.2"/>
    <row r="8393" x14ac:dyDescent="0.2"/>
    <row r="8394" x14ac:dyDescent="0.2"/>
    <row r="8395" x14ac:dyDescent="0.2"/>
    <row r="8396" x14ac:dyDescent="0.2"/>
    <row r="8397" x14ac:dyDescent="0.2"/>
    <row r="8398" x14ac:dyDescent="0.2"/>
    <row r="8399" x14ac:dyDescent="0.2"/>
    <row r="8400" x14ac:dyDescent="0.2"/>
    <row r="8401" x14ac:dyDescent="0.2"/>
    <row r="8402" x14ac:dyDescent="0.2"/>
    <row r="8403" x14ac:dyDescent="0.2"/>
    <row r="8404" x14ac:dyDescent="0.2"/>
    <row r="8405" x14ac:dyDescent="0.2"/>
    <row r="8406" x14ac:dyDescent="0.2"/>
    <row r="8407" x14ac:dyDescent="0.2"/>
    <row r="8408" x14ac:dyDescent="0.2"/>
    <row r="8409" x14ac:dyDescent="0.2"/>
    <row r="8410" x14ac:dyDescent="0.2"/>
    <row r="8411" x14ac:dyDescent="0.2"/>
    <row r="8412" x14ac:dyDescent="0.2"/>
    <row r="8413" x14ac:dyDescent="0.2"/>
    <row r="8414" x14ac:dyDescent="0.2"/>
    <row r="8415" x14ac:dyDescent="0.2"/>
    <row r="8416" x14ac:dyDescent="0.2"/>
    <row r="8417" x14ac:dyDescent="0.2"/>
    <row r="8418" x14ac:dyDescent="0.2"/>
    <row r="8419" x14ac:dyDescent="0.2"/>
    <row r="8420" x14ac:dyDescent="0.2"/>
    <row r="8421" x14ac:dyDescent="0.2"/>
    <row r="8422" x14ac:dyDescent="0.2"/>
    <row r="8423" x14ac:dyDescent="0.2"/>
    <row r="8424" x14ac:dyDescent="0.2"/>
    <row r="8425" x14ac:dyDescent="0.2"/>
    <row r="8426" x14ac:dyDescent="0.2"/>
    <row r="8427" x14ac:dyDescent="0.2"/>
    <row r="8428" x14ac:dyDescent="0.2"/>
    <row r="8429" x14ac:dyDescent="0.2"/>
    <row r="8430" x14ac:dyDescent="0.2"/>
    <row r="8431" x14ac:dyDescent="0.2"/>
    <row r="8432" x14ac:dyDescent="0.2"/>
    <row r="8433" x14ac:dyDescent="0.2"/>
    <row r="8434" x14ac:dyDescent="0.2"/>
    <row r="8435" x14ac:dyDescent="0.2"/>
    <row r="8436" x14ac:dyDescent="0.2"/>
    <row r="8437" x14ac:dyDescent="0.2"/>
    <row r="8438" x14ac:dyDescent="0.2"/>
    <row r="8439" x14ac:dyDescent="0.2"/>
    <row r="8440" x14ac:dyDescent="0.2"/>
    <row r="8441" x14ac:dyDescent="0.2"/>
    <row r="8442" x14ac:dyDescent="0.2"/>
    <row r="8443" x14ac:dyDescent="0.2"/>
    <row r="8444" x14ac:dyDescent="0.2"/>
    <row r="8445" x14ac:dyDescent="0.2"/>
    <row r="8446" x14ac:dyDescent="0.2"/>
    <row r="8447" x14ac:dyDescent="0.2"/>
    <row r="8448" x14ac:dyDescent="0.2"/>
    <row r="8449" x14ac:dyDescent="0.2"/>
    <row r="8450" x14ac:dyDescent="0.2"/>
    <row r="8451" x14ac:dyDescent="0.2"/>
    <row r="8452" x14ac:dyDescent="0.2"/>
    <row r="8453" x14ac:dyDescent="0.2"/>
    <row r="8454" x14ac:dyDescent="0.2"/>
    <row r="8455" x14ac:dyDescent="0.2"/>
    <row r="8456" x14ac:dyDescent="0.2"/>
    <row r="8457" x14ac:dyDescent="0.2"/>
    <row r="8458" x14ac:dyDescent="0.2"/>
    <row r="8459" x14ac:dyDescent="0.2"/>
    <row r="8460" x14ac:dyDescent="0.2"/>
    <row r="8461" x14ac:dyDescent="0.2"/>
    <row r="8462" x14ac:dyDescent="0.2"/>
    <row r="8463" x14ac:dyDescent="0.2"/>
    <row r="8464" x14ac:dyDescent="0.2"/>
    <row r="8465" x14ac:dyDescent="0.2"/>
    <row r="8466" x14ac:dyDescent="0.2"/>
    <row r="8467" x14ac:dyDescent="0.2"/>
    <row r="8468" x14ac:dyDescent="0.2"/>
    <row r="8469" x14ac:dyDescent="0.2"/>
    <row r="8470" x14ac:dyDescent="0.2"/>
    <row r="8471" x14ac:dyDescent="0.2"/>
    <row r="8472" x14ac:dyDescent="0.2"/>
    <row r="8473" x14ac:dyDescent="0.2"/>
    <row r="8474" x14ac:dyDescent="0.2"/>
    <row r="8475" x14ac:dyDescent="0.2"/>
    <row r="8476" x14ac:dyDescent="0.2"/>
    <row r="8477" x14ac:dyDescent="0.2"/>
    <row r="8478" x14ac:dyDescent="0.2"/>
    <row r="8479" x14ac:dyDescent="0.2"/>
    <row r="8480" x14ac:dyDescent="0.2"/>
    <row r="8481" x14ac:dyDescent="0.2"/>
    <row r="8482" x14ac:dyDescent="0.2"/>
    <row r="8483" x14ac:dyDescent="0.2"/>
    <row r="8484" x14ac:dyDescent="0.2"/>
    <row r="8485" x14ac:dyDescent="0.2"/>
    <row r="8486" x14ac:dyDescent="0.2"/>
    <row r="8487" x14ac:dyDescent="0.2"/>
    <row r="8488" x14ac:dyDescent="0.2"/>
    <row r="8489" x14ac:dyDescent="0.2"/>
    <row r="8490" x14ac:dyDescent="0.2"/>
    <row r="8491" x14ac:dyDescent="0.2"/>
    <row r="8492" x14ac:dyDescent="0.2"/>
    <row r="8493" x14ac:dyDescent="0.2"/>
    <row r="8494" x14ac:dyDescent="0.2"/>
    <row r="8495" x14ac:dyDescent="0.2"/>
    <row r="8496" x14ac:dyDescent="0.2"/>
    <row r="8497" x14ac:dyDescent="0.2"/>
    <row r="8498" x14ac:dyDescent="0.2"/>
    <row r="8499" x14ac:dyDescent="0.2"/>
    <row r="8500" x14ac:dyDescent="0.2"/>
    <row r="8501" x14ac:dyDescent="0.2"/>
    <row r="8502" x14ac:dyDescent="0.2"/>
    <row r="8503" x14ac:dyDescent="0.2"/>
    <row r="8504" x14ac:dyDescent="0.2"/>
    <row r="8505" x14ac:dyDescent="0.2"/>
    <row r="8506" x14ac:dyDescent="0.2"/>
    <row r="8507" x14ac:dyDescent="0.2"/>
    <row r="8508" x14ac:dyDescent="0.2"/>
    <row r="8509" x14ac:dyDescent="0.2"/>
    <row r="8510" x14ac:dyDescent="0.2"/>
    <row r="8511" x14ac:dyDescent="0.2"/>
    <row r="8512" x14ac:dyDescent="0.2"/>
    <row r="8513" x14ac:dyDescent="0.2"/>
    <row r="8514" x14ac:dyDescent="0.2"/>
    <row r="8515" x14ac:dyDescent="0.2"/>
    <row r="8516" x14ac:dyDescent="0.2"/>
    <row r="8517" x14ac:dyDescent="0.2"/>
    <row r="8518" x14ac:dyDescent="0.2"/>
    <row r="8519" x14ac:dyDescent="0.2"/>
    <row r="8520" x14ac:dyDescent="0.2"/>
    <row r="8521" x14ac:dyDescent="0.2"/>
    <row r="8522" x14ac:dyDescent="0.2"/>
    <row r="8523" x14ac:dyDescent="0.2"/>
    <row r="8524" x14ac:dyDescent="0.2"/>
    <row r="8525" x14ac:dyDescent="0.2"/>
    <row r="8526" x14ac:dyDescent="0.2"/>
    <row r="8527" x14ac:dyDescent="0.2"/>
    <row r="8528" x14ac:dyDescent="0.2"/>
    <row r="8529" x14ac:dyDescent="0.2"/>
    <row r="8530" x14ac:dyDescent="0.2"/>
    <row r="8531" x14ac:dyDescent="0.2"/>
    <row r="8532" x14ac:dyDescent="0.2"/>
    <row r="8533" x14ac:dyDescent="0.2"/>
    <row r="8534" x14ac:dyDescent="0.2"/>
    <row r="8535" x14ac:dyDescent="0.2"/>
    <row r="8536" x14ac:dyDescent="0.2"/>
    <row r="8537" x14ac:dyDescent="0.2"/>
    <row r="8538" x14ac:dyDescent="0.2"/>
    <row r="8539" x14ac:dyDescent="0.2"/>
    <row r="8540" x14ac:dyDescent="0.2"/>
    <row r="8541" x14ac:dyDescent="0.2"/>
    <row r="8542" x14ac:dyDescent="0.2"/>
    <row r="8543" x14ac:dyDescent="0.2"/>
    <row r="8544" x14ac:dyDescent="0.2"/>
    <row r="8545" x14ac:dyDescent="0.2"/>
    <row r="8546" x14ac:dyDescent="0.2"/>
    <row r="8547" x14ac:dyDescent="0.2"/>
    <row r="8548" x14ac:dyDescent="0.2"/>
    <row r="8549" x14ac:dyDescent="0.2"/>
    <row r="8550" x14ac:dyDescent="0.2"/>
    <row r="8551" x14ac:dyDescent="0.2"/>
    <row r="8552" x14ac:dyDescent="0.2"/>
    <row r="8553" x14ac:dyDescent="0.2"/>
    <row r="8554" x14ac:dyDescent="0.2"/>
    <row r="8555" x14ac:dyDescent="0.2"/>
    <row r="8556" x14ac:dyDescent="0.2"/>
    <row r="8557" x14ac:dyDescent="0.2"/>
    <row r="8558" x14ac:dyDescent="0.2"/>
    <row r="8559" x14ac:dyDescent="0.2"/>
    <row r="8560" x14ac:dyDescent="0.2"/>
    <row r="8561" x14ac:dyDescent="0.2"/>
    <row r="8562" x14ac:dyDescent="0.2"/>
    <row r="8563" x14ac:dyDescent="0.2"/>
    <row r="8564" x14ac:dyDescent="0.2"/>
    <row r="8565" x14ac:dyDescent="0.2"/>
    <row r="8566" x14ac:dyDescent="0.2"/>
    <row r="8567" x14ac:dyDescent="0.2"/>
    <row r="8568" x14ac:dyDescent="0.2"/>
    <row r="8569" x14ac:dyDescent="0.2"/>
    <row r="8570" x14ac:dyDescent="0.2"/>
    <row r="8571" x14ac:dyDescent="0.2"/>
    <row r="8572" x14ac:dyDescent="0.2"/>
    <row r="8573" x14ac:dyDescent="0.2"/>
    <row r="8574" x14ac:dyDescent="0.2"/>
    <row r="8575" x14ac:dyDescent="0.2"/>
    <row r="8576" x14ac:dyDescent="0.2"/>
    <row r="8577" x14ac:dyDescent="0.2"/>
    <row r="8578" x14ac:dyDescent="0.2"/>
    <row r="8579" x14ac:dyDescent="0.2"/>
    <row r="8580" x14ac:dyDescent="0.2"/>
    <row r="8581" x14ac:dyDescent="0.2"/>
    <row r="8582" x14ac:dyDescent="0.2"/>
    <row r="8583" x14ac:dyDescent="0.2"/>
    <row r="8584" x14ac:dyDescent="0.2"/>
    <row r="8585" x14ac:dyDescent="0.2"/>
    <row r="8586" x14ac:dyDescent="0.2"/>
    <row r="8587" x14ac:dyDescent="0.2"/>
    <row r="8588" x14ac:dyDescent="0.2"/>
    <row r="8589" x14ac:dyDescent="0.2"/>
    <row r="8590" x14ac:dyDescent="0.2"/>
    <row r="8591" x14ac:dyDescent="0.2"/>
    <row r="8592" x14ac:dyDescent="0.2"/>
    <row r="8593" x14ac:dyDescent="0.2"/>
    <row r="8594" x14ac:dyDescent="0.2"/>
    <row r="8595" x14ac:dyDescent="0.2"/>
    <row r="8596" x14ac:dyDescent="0.2"/>
    <row r="8597" x14ac:dyDescent="0.2"/>
    <row r="8598" x14ac:dyDescent="0.2"/>
    <row r="8599" x14ac:dyDescent="0.2"/>
    <row r="8600" x14ac:dyDescent="0.2"/>
    <row r="8601" x14ac:dyDescent="0.2"/>
    <row r="8602" x14ac:dyDescent="0.2"/>
    <row r="8603" x14ac:dyDescent="0.2"/>
    <row r="8604" x14ac:dyDescent="0.2"/>
    <row r="8605" x14ac:dyDescent="0.2"/>
    <row r="8606" x14ac:dyDescent="0.2"/>
    <row r="8607" x14ac:dyDescent="0.2"/>
    <row r="8608" x14ac:dyDescent="0.2"/>
    <row r="8609" x14ac:dyDescent="0.2"/>
    <row r="8610" x14ac:dyDescent="0.2"/>
    <row r="8611" x14ac:dyDescent="0.2"/>
    <row r="8612" x14ac:dyDescent="0.2"/>
    <row r="8613" x14ac:dyDescent="0.2"/>
    <row r="8614" x14ac:dyDescent="0.2"/>
    <row r="8615" x14ac:dyDescent="0.2"/>
    <row r="8616" x14ac:dyDescent="0.2"/>
    <row r="8617" x14ac:dyDescent="0.2"/>
    <row r="8618" x14ac:dyDescent="0.2"/>
    <row r="8619" x14ac:dyDescent="0.2"/>
    <row r="8620" x14ac:dyDescent="0.2"/>
    <row r="8621" x14ac:dyDescent="0.2"/>
    <row r="8622" x14ac:dyDescent="0.2"/>
    <row r="8623" x14ac:dyDescent="0.2"/>
    <row r="8624" x14ac:dyDescent="0.2"/>
    <row r="8625" x14ac:dyDescent="0.2"/>
    <row r="8626" x14ac:dyDescent="0.2"/>
    <row r="8627" x14ac:dyDescent="0.2"/>
    <row r="8628" x14ac:dyDescent="0.2"/>
    <row r="8629" x14ac:dyDescent="0.2"/>
    <row r="8630" x14ac:dyDescent="0.2"/>
    <row r="8631" x14ac:dyDescent="0.2"/>
    <row r="8632" x14ac:dyDescent="0.2"/>
    <row r="8633" x14ac:dyDescent="0.2"/>
    <row r="8634" x14ac:dyDescent="0.2"/>
    <row r="8635" x14ac:dyDescent="0.2"/>
    <row r="8636" x14ac:dyDescent="0.2"/>
    <row r="8637" x14ac:dyDescent="0.2"/>
    <row r="8638" x14ac:dyDescent="0.2"/>
    <row r="8639" x14ac:dyDescent="0.2"/>
    <row r="8640" x14ac:dyDescent="0.2"/>
    <row r="8641" x14ac:dyDescent="0.2"/>
    <row r="8642" x14ac:dyDescent="0.2"/>
    <row r="8643" x14ac:dyDescent="0.2"/>
    <row r="8644" x14ac:dyDescent="0.2"/>
    <row r="8645" x14ac:dyDescent="0.2"/>
    <row r="8646" x14ac:dyDescent="0.2"/>
    <row r="8647" x14ac:dyDescent="0.2"/>
    <row r="8648" x14ac:dyDescent="0.2"/>
    <row r="8649" x14ac:dyDescent="0.2"/>
    <row r="8650" x14ac:dyDescent="0.2"/>
    <row r="8651" x14ac:dyDescent="0.2"/>
    <row r="8652" x14ac:dyDescent="0.2"/>
    <row r="8653" x14ac:dyDescent="0.2"/>
    <row r="8654" x14ac:dyDescent="0.2"/>
    <row r="8655" x14ac:dyDescent="0.2"/>
    <row r="8656" x14ac:dyDescent="0.2"/>
    <row r="8657" x14ac:dyDescent="0.2"/>
    <row r="8658" x14ac:dyDescent="0.2"/>
    <row r="8659" x14ac:dyDescent="0.2"/>
    <row r="8660" x14ac:dyDescent="0.2"/>
    <row r="8661" x14ac:dyDescent="0.2"/>
    <row r="8662" x14ac:dyDescent="0.2"/>
    <row r="8663" x14ac:dyDescent="0.2"/>
    <row r="8664" x14ac:dyDescent="0.2"/>
    <row r="8665" x14ac:dyDescent="0.2"/>
    <row r="8666" x14ac:dyDescent="0.2"/>
    <row r="8667" x14ac:dyDescent="0.2"/>
    <row r="8668" x14ac:dyDescent="0.2"/>
    <row r="8669" x14ac:dyDescent="0.2"/>
    <row r="8670" x14ac:dyDescent="0.2"/>
    <row r="8671" x14ac:dyDescent="0.2"/>
    <row r="8672" x14ac:dyDescent="0.2"/>
    <row r="8673" x14ac:dyDescent="0.2"/>
    <row r="8674" x14ac:dyDescent="0.2"/>
    <row r="8675" x14ac:dyDescent="0.2"/>
    <row r="8676" x14ac:dyDescent="0.2"/>
    <row r="8677" x14ac:dyDescent="0.2"/>
    <row r="8678" x14ac:dyDescent="0.2"/>
    <row r="8679" x14ac:dyDescent="0.2"/>
    <row r="8680" x14ac:dyDescent="0.2"/>
    <row r="8681" x14ac:dyDescent="0.2"/>
    <row r="8682" x14ac:dyDescent="0.2"/>
    <row r="8683" x14ac:dyDescent="0.2"/>
    <row r="8684" x14ac:dyDescent="0.2"/>
    <row r="8685" x14ac:dyDescent="0.2"/>
    <row r="8686" x14ac:dyDescent="0.2"/>
    <row r="8687" x14ac:dyDescent="0.2"/>
    <row r="8688" x14ac:dyDescent="0.2"/>
    <row r="8689" x14ac:dyDescent="0.2"/>
    <row r="8690" x14ac:dyDescent="0.2"/>
    <row r="8691" x14ac:dyDescent="0.2"/>
    <row r="8692" x14ac:dyDescent="0.2"/>
    <row r="8693" x14ac:dyDescent="0.2"/>
    <row r="8694" x14ac:dyDescent="0.2"/>
    <row r="8695" x14ac:dyDescent="0.2"/>
    <row r="8696" x14ac:dyDescent="0.2"/>
    <row r="8697" x14ac:dyDescent="0.2"/>
    <row r="8698" x14ac:dyDescent="0.2"/>
    <row r="8699" x14ac:dyDescent="0.2"/>
    <row r="8700" x14ac:dyDescent="0.2"/>
    <row r="8701" x14ac:dyDescent="0.2"/>
    <row r="8702" x14ac:dyDescent="0.2"/>
    <row r="8703" x14ac:dyDescent="0.2"/>
    <row r="8704" x14ac:dyDescent="0.2"/>
    <row r="8705" x14ac:dyDescent="0.2"/>
    <row r="8706" x14ac:dyDescent="0.2"/>
    <row r="8707" x14ac:dyDescent="0.2"/>
    <row r="8708" x14ac:dyDescent="0.2"/>
    <row r="8709" x14ac:dyDescent="0.2"/>
    <row r="8710" x14ac:dyDescent="0.2"/>
    <row r="8711" x14ac:dyDescent="0.2"/>
    <row r="8712" x14ac:dyDescent="0.2"/>
    <row r="8713" x14ac:dyDescent="0.2"/>
    <row r="8714" x14ac:dyDescent="0.2"/>
    <row r="8715" x14ac:dyDescent="0.2"/>
    <row r="8716" x14ac:dyDescent="0.2"/>
    <row r="8717" x14ac:dyDescent="0.2"/>
    <row r="8718" x14ac:dyDescent="0.2"/>
    <row r="8719" x14ac:dyDescent="0.2"/>
    <row r="8720" x14ac:dyDescent="0.2"/>
    <row r="8721" x14ac:dyDescent="0.2"/>
    <row r="8722" x14ac:dyDescent="0.2"/>
    <row r="8723" x14ac:dyDescent="0.2"/>
    <row r="8724" x14ac:dyDescent="0.2"/>
    <row r="8725" x14ac:dyDescent="0.2"/>
    <row r="8726" x14ac:dyDescent="0.2"/>
    <row r="8727" x14ac:dyDescent="0.2"/>
    <row r="8728" x14ac:dyDescent="0.2"/>
    <row r="8729" x14ac:dyDescent="0.2"/>
    <row r="8730" x14ac:dyDescent="0.2"/>
    <row r="8731" x14ac:dyDescent="0.2"/>
    <row r="8732" x14ac:dyDescent="0.2"/>
    <row r="8733" x14ac:dyDescent="0.2"/>
    <row r="8734" x14ac:dyDescent="0.2"/>
    <row r="8735" x14ac:dyDescent="0.2"/>
    <row r="8736" x14ac:dyDescent="0.2"/>
    <row r="8737" x14ac:dyDescent="0.2"/>
    <row r="8738" x14ac:dyDescent="0.2"/>
    <row r="8739" x14ac:dyDescent="0.2"/>
    <row r="8740" x14ac:dyDescent="0.2"/>
    <row r="8741" x14ac:dyDescent="0.2"/>
    <row r="8742" x14ac:dyDescent="0.2"/>
    <row r="8743" x14ac:dyDescent="0.2"/>
    <row r="8744" x14ac:dyDescent="0.2"/>
    <row r="8745" x14ac:dyDescent="0.2"/>
    <row r="8746" x14ac:dyDescent="0.2"/>
    <row r="8747" x14ac:dyDescent="0.2"/>
    <row r="8748" x14ac:dyDescent="0.2"/>
    <row r="8749" x14ac:dyDescent="0.2"/>
    <row r="8750" x14ac:dyDescent="0.2"/>
    <row r="8751" x14ac:dyDescent="0.2"/>
    <row r="8752" x14ac:dyDescent="0.2"/>
    <row r="8753" x14ac:dyDescent="0.2"/>
    <row r="8754" x14ac:dyDescent="0.2"/>
    <row r="8755" x14ac:dyDescent="0.2"/>
    <row r="8756" x14ac:dyDescent="0.2"/>
    <row r="8757" x14ac:dyDescent="0.2"/>
    <row r="8758" x14ac:dyDescent="0.2"/>
    <row r="8759" x14ac:dyDescent="0.2"/>
    <row r="8760" x14ac:dyDescent="0.2"/>
    <row r="8761" x14ac:dyDescent="0.2"/>
    <row r="8762" x14ac:dyDescent="0.2"/>
    <row r="8763" x14ac:dyDescent="0.2"/>
    <row r="8764" x14ac:dyDescent="0.2"/>
    <row r="8765" x14ac:dyDescent="0.2"/>
    <row r="8766" x14ac:dyDescent="0.2"/>
    <row r="8767" x14ac:dyDescent="0.2"/>
    <row r="8768" x14ac:dyDescent="0.2"/>
    <row r="8769" x14ac:dyDescent="0.2"/>
    <row r="8770" x14ac:dyDescent="0.2"/>
    <row r="8771" x14ac:dyDescent="0.2"/>
    <row r="8772" x14ac:dyDescent="0.2"/>
    <row r="8773" x14ac:dyDescent="0.2"/>
    <row r="8774" x14ac:dyDescent="0.2"/>
    <row r="8775" x14ac:dyDescent="0.2"/>
    <row r="8776" x14ac:dyDescent="0.2"/>
    <row r="8777" x14ac:dyDescent="0.2"/>
    <row r="8778" x14ac:dyDescent="0.2"/>
    <row r="8779" x14ac:dyDescent="0.2"/>
    <row r="8780" x14ac:dyDescent="0.2"/>
    <row r="8781" x14ac:dyDescent="0.2"/>
    <row r="8782" x14ac:dyDescent="0.2"/>
    <row r="8783" x14ac:dyDescent="0.2"/>
    <row r="8784" x14ac:dyDescent="0.2"/>
    <row r="8785" x14ac:dyDescent="0.2"/>
    <row r="8786" x14ac:dyDescent="0.2"/>
    <row r="8787" x14ac:dyDescent="0.2"/>
    <row r="8788" x14ac:dyDescent="0.2"/>
    <row r="8789" x14ac:dyDescent="0.2"/>
    <row r="8790" x14ac:dyDescent="0.2"/>
    <row r="8791" x14ac:dyDescent="0.2"/>
    <row r="8792" x14ac:dyDescent="0.2"/>
    <row r="8793" x14ac:dyDescent="0.2"/>
    <row r="8794" x14ac:dyDescent="0.2"/>
    <row r="8795" x14ac:dyDescent="0.2"/>
    <row r="8796" x14ac:dyDescent="0.2"/>
    <row r="8797" x14ac:dyDescent="0.2"/>
    <row r="8798" x14ac:dyDescent="0.2"/>
    <row r="8799" x14ac:dyDescent="0.2"/>
    <row r="8800" x14ac:dyDescent="0.2"/>
    <row r="8801" x14ac:dyDescent="0.2"/>
    <row r="8802" x14ac:dyDescent="0.2"/>
    <row r="8803" x14ac:dyDescent="0.2"/>
    <row r="8804" x14ac:dyDescent="0.2"/>
    <row r="8805" x14ac:dyDescent="0.2"/>
    <row r="8806" x14ac:dyDescent="0.2"/>
    <row r="8807" x14ac:dyDescent="0.2"/>
    <row r="8808" x14ac:dyDescent="0.2"/>
    <row r="8809" x14ac:dyDescent="0.2"/>
    <row r="8810" x14ac:dyDescent="0.2"/>
    <row r="8811" x14ac:dyDescent="0.2"/>
    <row r="8812" x14ac:dyDescent="0.2"/>
    <row r="8813" x14ac:dyDescent="0.2"/>
    <row r="8814" x14ac:dyDescent="0.2"/>
    <row r="8815" x14ac:dyDescent="0.2"/>
    <row r="8816" x14ac:dyDescent="0.2"/>
    <row r="8817" x14ac:dyDescent="0.2"/>
    <row r="8818" x14ac:dyDescent="0.2"/>
    <row r="8819" x14ac:dyDescent="0.2"/>
    <row r="8820" x14ac:dyDescent="0.2"/>
    <row r="8821" x14ac:dyDescent="0.2"/>
    <row r="8822" x14ac:dyDescent="0.2"/>
    <row r="8823" x14ac:dyDescent="0.2"/>
    <row r="8824" x14ac:dyDescent="0.2"/>
    <row r="8825" x14ac:dyDescent="0.2"/>
    <row r="8826" x14ac:dyDescent="0.2"/>
    <row r="8827" x14ac:dyDescent="0.2"/>
    <row r="8828" x14ac:dyDescent="0.2"/>
    <row r="8829" x14ac:dyDescent="0.2"/>
    <row r="8830" x14ac:dyDescent="0.2"/>
    <row r="8831" x14ac:dyDescent="0.2"/>
    <row r="8832" x14ac:dyDescent="0.2"/>
    <row r="8833" x14ac:dyDescent="0.2"/>
    <row r="8834" x14ac:dyDescent="0.2"/>
    <row r="8835" x14ac:dyDescent="0.2"/>
    <row r="8836" x14ac:dyDescent="0.2"/>
    <row r="8837" x14ac:dyDescent="0.2"/>
    <row r="8838" x14ac:dyDescent="0.2"/>
    <row r="8839" x14ac:dyDescent="0.2"/>
    <row r="8840" x14ac:dyDescent="0.2"/>
    <row r="8841" x14ac:dyDescent="0.2"/>
    <row r="8842" x14ac:dyDescent="0.2"/>
    <row r="8843" x14ac:dyDescent="0.2"/>
    <row r="8844" x14ac:dyDescent="0.2"/>
    <row r="8845" x14ac:dyDescent="0.2"/>
    <row r="8846" x14ac:dyDescent="0.2"/>
    <row r="8847" x14ac:dyDescent="0.2"/>
    <row r="8848" x14ac:dyDescent="0.2"/>
    <row r="8849" x14ac:dyDescent="0.2"/>
    <row r="8850" x14ac:dyDescent="0.2"/>
    <row r="8851" x14ac:dyDescent="0.2"/>
    <row r="8852" x14ac:dyDescent="0.2"/>
    <row r="8853" x14ac:dyDescent="0.2"/>
    <row r="8854" x14ac:dyDescent="0.2"/>
    <row r="8855" x14ac:dyDescent="0.2"/>
    <row r="8856" x14ac:dyDescent="0.2"/>
    <row r="8857" x14ac:dyDescent="0.2"/>
    <row r="8858" x14ac:dyDescent="0.2"/>
    <row r="8859" x14ac:dyDescent="0.2"/>
    <row r="8860" x14ac:dyDescent="0.2"/>
    <row r="8861" x14ac:dyDescent="0.2"/>
    <row r="8862" x14ac:dyDescent="0.2"/>
    <row r="8863" x14ac:dyDescent="0.2"/>
    <row r="8864" x14ac:dyDescent="0.2"/>
    <row r="8865" x14ac:dyDescent="0.2"/>
    <row r="8866" x14ac:dyDescent="0.2"/>
    <row r="8867" x14ac:dyDescent="0.2"/>
    <row r="8868" x14ac:dyDescent="0.2"/>
    <row r="8869" x14ac:dyDescent="0.2"/>
    <row r="8870" x14ac:dyDescent="0.2"/>
    <row r="8871" x14ac:dyDescent="0.2"/>
    <row r="8872" x14ac:dyDescent="0.2"/>
    <row r="8873" x14ac:dyDescent="0.2"/>
    <row r="8874" x14ac:dyDescent="0.2"/>
    <row r="8875" x14ac:dyDescent="0.2"/>
    <row r="8876" x14ac:dyDescent="0.2"/>
    <row r="8877" x14ac:dyDescent="0.2"/>
    <row r="8878" x14ac:dyDescent="0.2"/>
    <row r="8879" x14ac:dyDescent="0.2"/>
    <row r="8880" x14ac:dyDescent="0.2"/>
    <row r="8881" x14ac:dyDescent="0.2"/>
    <row r="8882" x14ac:dyDescent="0.2"/>
    <row r="8883" x14ac:dyDescent="0.2"/>
    <row r="8884" x14ac:dyDescent="0.2"/>
    <row r="8885" x14ac:dyDescent="0.2"/>
    <row r="8886" x14ac:dyDescent="0.2"/>
    <row r="8887" x14ac:dyDescent="0.2"/>
    <row r="8888" x14ac:dyDescent="0.2"/>
    <row r="8889" x14ac:dyDescent="0.2"/>
    <row r="8890" x14ac:dyDescent="0.2"/>
    <row r="8891" x14ac:dyDescent="0.2"/>
    <row r="8892" x14ac:dyDescent="0.2"/>
    <row r="8893" x14ac:dyDescent="0.2"/>
    <row r="8894" x14ac:dyDescent="0.2"/>
    <row r="8895" x14ac:dyDescent="0.2"/>
    <row r="8896" x14ac:dyDescent="0.2"/>
    <row r="8897" x14ac:dyDescent="0.2"/>
    <row r="8898" x14ac:dyDescent="0.2"/>
    <row r="8899" x14ac:dyDescent="0.2"/>
    <row r="8900" x14ac:dyDescent="0.2"/>
    <row r="8901" x14ac:dyDescent="0.2"/>
    <row r="8902" x14ac:dyDescent="0.2"/>
    <row r="8903" x14ac:dyDescent="0.2"/>
    <row r="8904" x14ac:dyDescent="0.2"/>
    <row r="8905" x14ac:dyDescent="0.2"/>
    <row r="8906" x14ac:dyDescent="0.2"/>
    <row r="8907" x14ac:dyDescent="0.2"/>
    <row r="8908" x14ac:dyDescent="0.2"/>
    <row r="8909" x14ac:dyDescent="0.2"/>
    <row r="8910" x14ac:dyDescent="0.2"/>
    <row r="8911" x14ac:dyDescent="0.2"/>
    <row r="8912" x14ac:dyDescent="0.2"/>
    <row r="8913" x14ac:dyDescent="0.2"/>
    <row r="8914" x14ac:dyDescent="0.2"/>
    <row r="8915" x14ac:dyDescent="0.2"/>
    <row r="8916" x14ac:dyDescent="0.2"/>
    <row r="8917" x14ac:dyDescent="0.2"/>
    <row r="8918" x14ac:dyDescent="0.2"/>
    <row r="8919" x14ac:dyDescent="0.2"/>
    <row r="8920" x14ac:dyDescent="0.2"/>
    <row r="8921" x14ac:dyDescent="0.2"/>
    <row r="8922" x14ac:dyDescent="0.2"/>
    <row r="8923" x14ac:dyDescent="0.2"/>
    <row r="8924" x14ac:dyDescent="0.2"/>
    <row r="8925" x14ac:dyDescent="0.2"/>
    <row r="8926" x14ac:dyDescent="0.2"/>
    <row r="8927" x14ac:dyDescent="0.2"/>
    <row r="8928" x14ac:dyDescent="0.2"/>
    <row r="8929" x14ac:dyDescent="0.2"/>
    <row r="8930" x14ac:dyDescent="0.2"/>
    <row r="8931" x14ac:dyDescent="0.2"/>
    <row r="8932" x14ac:dyDescent="0.2"/>
    <row r="8933" x14ac:dyDescent="0.2"/>
    <row r="8934" x14ac:dyDescent="0.2"/>
    <row r="8935" x14ac:dyDescent="0.2"/>
    <row r="8936" x14ac:dyDescent="0.2"/>
    <row r="8937" x14ac:dyDescent="0.2"/>
    <row r="8938" x14ac:dyDescent="0.2"/>
    <row r="8939" x14ac:dyDescent="0.2"/>
    <row r="8940" x14ac:dyDescent="0.2"/>
    <row r="8941" x14ac:dyDescent="0.2"/>
    <row r="8942" x14ac:dyDescent="0.2"/>
    <row r="8943" x14ac:dyDescent="0.2"/>
    <row r="8944" x14ac:dyDescent="0.2"/>
    <row r="8945" x14ac:dyDescent="0.2"/>
    <row r="8946" x14ac:dyDescent="0.2"/>
    <row r="8947" x14ac:dyDescent="0.2"/>
    <row r="8948" x14ac:dyDescent="0.2"/>
    <row r="8949" x14ac:dyDescent="0.2"/>
    <row r="8950" x14ac:dyDescent="0.2"/>
    <row r="8951" x14ac:dyDescent="0.2"/>
    <row r="8952" x14ac:dyDescent="0.2"/>
    <row r="8953" x14ac:dyDescent="0.2"/>
    <row r="8954" x14ac:dyDescent="0.2"/>
    <row r="8955" x14ac:dyDescent="0.2"/>
    <row r="8956" x14ac:dyDescent="0.2"/>
    <row r="8957" x14ac:dyDescent="0.2"/>
    <row r="8958" x14ac:dyDescent="0.2"/>
    <row r="8959" x14ac:dyDescent="0.2"/>
    <row r="8960" x14ac:dyDescent="0.2"/>
    <row r="8961" x14ac:dyDescent="0.2"/>
    <row r="8962" x14ac:dyDescent="0.2"/>
    <row r="8963" x14ac:dyDescent="0.2"/>
    <row r="8964" x14ac:dyDescent="0.2"/>
    <row r="8965" x14ac:dyDescent="0.2"/>
    <row r="8966" x14ac:dyDescent="0.2"/>
    <row r="8967" x14ac:dyDescent="0.2"/>
    <row r="8968" x14ac:dyDescent="0.2"/>
    <row r="8969" x14ac:dyDescent="0.2"/>
    <row r="8970" x14ac:dyDescent="0.2"/>
    <row r="8971" x14ac:dyDescent="0.2"/>
    <row r="8972" x14ac:dyDescent="0.2"/>
    <row r="8973" x14ac:dyDescent="0.2"/>
    <row r="8974" x14ac:dyDescent="0.2"/>
    <row r="8975" x14ac:dyDescent="0.2"/>
    <row r="8976" x14ac:dyDescent="0.2"/>
    <row r="8977" x14ac:dyDescent="0.2"/>
    <row r="8978" x14ac:dyDescent="0.2"/>
    <row r="8979" x14ac:dyDescent="0.2"/>
    <row r="8980" x14ac:dyDescent="0.2"/>
    <row r="8981" x14ac:dyDescent="0.2"/>
    <row r="8982" x14ac:dyDescent="0.2"/>
    <row r="8983" x14ac:dyDescent="0.2"/>
    <row r="8984" x14ac:dyDescent="0.2"/>
    <row r="8985" x14ac:dyDescent="0.2"/>
    <row r="8986" x14ac:dyDescent="0.2"/>
    <row r="8987" x14ac:dyDescent="0.2"/>
    <row r="8988" x14ac:dyDescent="0.2"/>
    <row r="8989" x14ac:dyDescent="0.2"/>
    <row r="8990" x14ac:dyDescent="0.2"/>
    <row r="8991" x14ac:dyDescent="0.2"/>
    <row r="8992" x14ac:dyDescent="0.2"/>
    <row r="8993" x14ac:dyDescent="0.2"/>
    <row r="8994" x14ac:dyDescent="0.2"/>
    <row r="8995" x14ac:dyDescent="0.2"/>
    <row r="8996" x14ac:dyDescent="0.2"/>
    <row r="8997" x14ac:dyDescent="0.2"/>
    <row r="8998" x14ac:dyDescent="0.2"/>
    <row r="8999" x14ac:dyDescent="0.2"/>
    <row r="9000" x14ac:dyDescent="0.2"/>
    <row r="9001" x14ac:dyDescent="0.2"/>
    <row r="9002" x14ac:dyDescent="0.2"/>
    <row r="9003" x14ac:dyDescent="0.2"/>
    <row r="9004" x14ac:dyDescent="0.2"/>
    <row r="9005" x14ac:dyDescent="0.2"/>
    <row r="9006" x14ac:dyDescent="0.2"/>
    <row r="9007" x14ac:dyDescent="0.2"/>
    <row r="9008" x14ac:dyDescent="0.2"/>
    <row r="9009" x14ac:dyDescent="0.2"/>
    <row r="9010" x14ac:dyDescent="0.2"/>
    <row r="9011" x14ac:dyDescent="0.2"/>
    <row r="9012" x14ac:dyDescent="0.2"/>
    <row r="9013" x14ac:dyDescent="0.2"/>
    <row r="9014" x14ac:dyDescent="0.2"/>
    <row r="9015" x14ac:dyDescent="0.2"/>
    <row r="9016" x14ac:dyDescent="0.2"/>
    <row r="9017" x14ac:dyDescent="0.2"/>
    <row r="9018" x14ac:dyDescent="0.2"/>
    <row r="9019" x14ac:dyDescent="0.2"/>
    <row r="9020" x14ac:dyDescent="0.2"/>
    <row r="9021" x14ac:dyDescent="0.2"/>
    <row r="9022" x14ac:dyDescent="0.2"/>
    <row r="9023" x14ac:dyDescent="0.2"/>
    <row r="9024" x14ac:dyDescent="0.2"/>
    <row r="9025" x14ac:dyDescent="0.2"/>
    <row r="9026" x14ac:dyDescent="0.2"/>
    <row r="9027" x14ac:dyDescent="0.2"/>
    <row r="9028" x14ac:dyDescent="0.2"/>
    <row r="9029" x14ac:dyDescent="0.2"/>
    <row r="9030" x14ac:dyDescent="0.2"/>
    <row r="9031" x14ac:dyDescent="0.2"/>
    <row r="9032" x14ac:dyDescent="0.2"/>
    <row r="9033" x14ac:dyDescent="0.2"/>
    <row r="9034" x14ac:dyDescent="0.2"/>
    <row r="9035" x14ac:dyDescent="0.2"/>
    <row r="9036" x14ac:dyDescent="0.2"/>
    <row r="9037" x14ac:dyDescent="0.2"/>
    <row r="9038" x14ac:dyDescent="0.2"/>
    <row r="9039" x14ac:dyDescent="0.2"/>
    <row r="9040" x14ac:dyDescent="0.2"/>
    <row r="9041" x14ac:dyDescent="0.2"/>
    <row r="9042" x14ac:dyDescent="0.2"/>
    <row r="9043" x14ac:dyDescent="0.2"/>
    <row r="9044" x14ac:dyDescent="0.2"/>
    <row r="9045" x14ac:dyDescent="0.2"/>
    <row r="9046" x14ac:dyDescent="0.2"/>
    <row r="9047" x14ac:dyDescent="0.2"/>
    <row r="9048" x14ac:dyDescent="0.2"/>
    <row r="9049" x14ac:dyDescent="0.2"/>
    <row r="9050" x14ac:dyDescent="0.2"/>
    <row r="9051" x14ac:dyDescent="0.2"/>
    <row r="9052" x14ac:dyDescent="0.2"/>
    <row r="9053" x14ac:dyDescent="0.2"/>
    <row r="9054" x14ac:dyDescent="0.2"/>
    <row r="9055" x14ac:dyDescent="0.2"/>
    <row r="9056" x14ac:dyDescent="0.2"/>
    <row r="9057" x14ac:dyDescent="0.2"/>
    <row r="9058" x14ac:dyDescent="0.2"/>
    <row r="9059" x14ac:dyDescent="0.2"/>
    <row r="9060" x14ac:dyDescent="0.2"/>
    <row r="9061" x14ac:dyDescent="0.2"/>
    <row r="9062" x14ac:dyDescent="0.2"/>
    <row r="9063" x14ac:dyDescent="0.2"/>
    <row r="9064" x14ac:dyDescent="0.2"/>
    <row r="9065" x14ac:dyDescent="0.2"/>
    <row r="9066" x14ac:dyDescent="0.2"/>
    <row r="9067" x14ac:dyDescent="0.2"/>
    <row r="9068" x14ac:dyDescent="0.2"/>
    <row r="9069" x14ac:dyDescent="0.2"/>
    <row r="9070" x14ac:dyDescent="0.2"/>
    <row r="9071" x14ac:dyDescent="0.2"/>
    <row r="9072" x14ac:dyDescent="0.2"/>
    <row r="9073" x14ac:dyDescent="0.2"/>
    <row r="9074" x14ac:dyDescent="0.2"/>
    <row r="9075" x14ac:dyDescent="0.2"/>
    <row r="9076" x14ac:dyDescent="0.2"/>
    <row r="9077" x14ac:dyDescent="0.2"/>
    <row r="9078" x14ac:dyDescent="0.2"/>
    <row r="9079" x14ac:dyDescent="0.2"/>
    <row r="9080" x14ac:dyDescent="0.2"/>
    <row r="9081" x14ac:dyDescent="0.2"/>
    <row r="9082" x14ac:dyDescent="0.2"/>
    <row r="9083" x14ac:dyDescent="0.2"/>
    <row r="9084" x14ac:dyDescent="0.2"/>
    <row r="9085" x14ac:dyDescent="0.2"/>
    <row r="9086" x14ac:dyDescent="0.2"/>
    <row r="9087" x14ac:dyDescent="0.2"/>
    <row r="9088" x14ac:dyDescent="0.2"/>
    <row r="9089" x14ac:dyDescent="0.2"/>
    <row r="9090" x14ac:dyDescent="0.2"/>
    <row r="9091" x14ac:dyDescent="0.2"/>
    <row r="9092" x14ac:dyDescent="0.2"/>
    <row r="9093" x14ac:dyDescent="0.2"/>
    <row r="9094" x14ac:dyDescent="0.2"/>
    <row r="9095" x14ac:dyDescent="0.2"/>
    <row r="9096" x14ac:dyDescent="0.2"/>
    <row r="9097" x14ac:dyDescent="0.2"/>
    <row r="9098" x14ac:dyDescent="0.2"/>
    <row r="9099" x14ac:dyDescent="0.2"/>
    <row r="9100" x14ac:dyDescent="0.2"/>
    <row r="9101" x14ac:dyDescent="0.2"/>
    <row r="9102" x14ac:dyDescent="0.2"/>
    <row r="9103" x14ac:dyDescent="0.2"/>
    <row r="9104" x14ac:dyDescent="0.2"/>
    <row r="9105" x14ac:dyDescent="0.2"/>
    <row r="9106" x14ac:dyDescent="0.2"/>
    <row r="9107" x14ac:dyDescent="0.2"/>
    <row r="9108" x14ac:dyDescent="0.2"/>
    <row r="9109" x14ac:dyDescent="0.2"/>
    <row r="9110" x14ac:dyDescent="0.2"/>
    <row r="9111" x14ac:dyDescent="0.2"/>
    <row r="9112" x14ac:dyDescent="0.2"/>
    <row r="9113" x14ac:dyDescent="0.2"/>
    <row r="9114" x14ac:dyDescent="0.2"/>
    <row r="9115" x14ac:dyDescent="0.2"/>
    <row r="9116" x14ac:dyDescent="0.2"/>
    <row r="9117" x14ac:dyDescent="0.2"/>
    <row r="9118" x14ac:dyDescent="0.2"/>
    <row r="9119" x14ac:dyDescent="0.2"/>
    <row r="9120" x14ac:dyDescent="0.2"/>
    <row r="9121" x14ac:dyDescent="0.2"/>
    <row r="9122" x14ac:dyDescent="0.2"/>
    <row r="9123" x14ac:dyDescent="0.2"/>
    <row r="9124" x14ac:dyDescent="0.2"/>
    <row r="9125" x14ac:dyDescent="0.2"/>
    <row r="9126" x14ac:dyDescent="0.2"/>
    <row r="9127" x14ac:dyDescent="0.2"/>
    <row r="9128" x14ac:dyDescent="0.2"/>
    <row r="9129" x14ac:dyDescent="0.2"/>
    <row r="9130" x14ac:dyDescent="0.2"/>
    <row r="9131" x14ac:dyDescent="0.2"/>
    <row r="9132" x14ac:dyDescent="0.2"/>
    <row r="9133" x14ac:dyDescent="0.2"/>
    <row r="9134" x14ac:dyDescent="0.2"/>
    <row r="9135" x14ac:dyDescent="0.2"/>
    <row r="9136" x14ac:dyDescent="0.2"/>
    <row r="9137" x14ac:dyDescent="0.2"/>
    <row r="9138" x14ac:dyDescent="0.2"/>
    <row r="9139" x14ac:dyDescent="0.2"/>
    <row r="9140" x14ac:dyDescent="0.2"/>
    <row r="9141" x14ac:dyDescent="0.2"/>
    <row r="9142" x14ac:dyDescent="0.2"/>
    <row r="9143" x14ac:dyDescent="0.2"/>
    <row r="9144" x14ac:dyDescent="0.2"/>
    <row r="9145" x14ac:dyDescent="0.2"/>
    <row r="9146" x14ac:dyDescent="0.2"/>
    <row r="9147" x14ac:dyDescent="0.2"/>
    <row r="9148" x14ac:dyDescent="0.2"/>
    <row r="9149" x14ac:dyDescent="0.2"/>
    <row r="9150" x14ac:dyDescent="0.2"/>
    <row r="9151" x14ac:dyDescent="0.2"/>
    <row r="9152" x14ac:dyDescent="0.2"/>
    <row r="9153" x14ac:dyDescent="0.2"/>
    <row r="9154" x14ac:dyDescent="0.2"/>
    <row r="9155" x14ac:dyDescent="0.2"/>
    <row r="9156" x14ac:dyDescent="0.2"/>
    <row r="9157" x14ac:dyDescent="0.2"/>
    <row r="9158" x14ac:dyDescent="0.2"/>
    <row r="9159" x14ac:dyDescent="0.2"/>
    <row r="9160" x14ac:dyDescent="0.2"/>
    <row r="9161" x14ac:dyDescent="0.2"/>
    <row r="9162" x14ac:dyDescent="0.2"/>
    <row r="9163" x14ac:dyDescent="0.2"/>
    <row r="9164" x14ac:dyDescent="0.2"/>
    <row r="9165" x14ac:dyDescent="0.2"/>
    <row r="9166" x14ac:dyDescent="0.2"/>
    <row r="9167" x14ac:dyDescent="0.2"/>
    <row r="9168" x14ac:dyDescent="0.2"/>
    <row r="9169" x14ac:dyDescent="0.2"/>
    <row r="9170" x14ac:dyDescent="0.2"/>
    <row r="9171" x14ac:dyDescent="0.2"/>
    <row r="9172" x14ac:dyDescent="0.2"/>
    <row r="9173" x14ac:dyDescent="0.2"/>
    <row r="9174" x14ac:dyDescent="0.2"/>
    <row r="9175" x14ac:dyDescent="0.2"/>
    <row r="9176" x14ac:dyDescent="0.2"/>
    <row r="9177" x14ac:dyDescent="0.2"/>
    <row r="9178" x14ac:dyDescent="0.2"/>
    <row r="9179" x14ac:dyDescent="0.2"/>
    <row r="9180" x14ac:dyDescent="0.2"/>
    <row r="9181" x14ac:dyDescent="0.2"/>
    <row r="9182" x14ac:dyDescent="0.2"/>
    <row r="9183" x14ac:dyDescent="0.2"/>
    <row r="9184" x14ac:dyDescent="0.2"/>
    <row r="9185" x14ac:dyDescent="0.2"/>
    <row r="9186" x14ac:dyDescent="0.2"/>
    <row r="9187" x14ac:dyDescent="0.2"/>
    <row r="9188" x14ac:dyDescent="0.2"/>
    <row r="9189" x14ac:dyDescent="0.2"/>
    <row r="9190" x14ac:dyDescent="0.2"/>
    <row r="9191" x14ac:dyDescent="0.2"/>
    <row r="9192" x14ac:dyDescent="0.2"/>
    <row r="9193" x14ac:dyDescent="0.2"/>
    <row r="9194" x14ac:dyDescent="0.2"/>
    <row r="9195" x14ac:dyDescent="0.2"/>
    <row r="9196" x14ac:dyDescent="0.2"/>
    <row r="9197" x14ac:dyDescent="0.2"/>
    <row r="9198" x14ac:dyDescent="0.2"/>
    <row r="9199" x14ac:dyDescent="0.2"/>
    <row r="9200" x14ac:dyDescent="0.2"/>
    <row r="9201" x14ac:dyDescent="0.2"/>
    <row r="9202" x14ac:dyDescent="0.2"/>
    <row r="9203" x14ac:dyDescent="0.2"/>
    <row r="9204" x14ac:dyDescent="0.2"/>
    <row r="9205" x14ac:dyDescent="0.2"/>
    <row r="9206" x14ac:dyDescent="0.2"/>
    <row r="9207" x14ac:dyDescent="0.2"/>
    <row r="9208" x14ac:dyDescent="0.2"/>
    <row r="9209" x14ac:dyDescent="0.2"/>
    <row r="9210" x14ac:dyDescent="0.2"/>
    <row r="9211" x14ac:dyDescent="0.2"/>
    <row r="9212" x14ac:dyDescent="0.2"/>
    <row r="9213" x14ac:dyDescent="0.2"/>
    <row r="9214" x14ac:dyDescent="0.2"/>
    <row r="9215" x14ac:dyDescent="0.2"/>
    <row r="9216" x14ac:dyDescent="0.2"/>
    <row r="9217" x14ac:dyDescent="0.2"/>
    <row r="9218" x14ac:dyDescent="0.2"/>
    <row r="9219" x14ac:dyDescent="0.2"/>
    <row r="9220" x14ac:dyDescent="0.2"/>
    <row r="9221" x14ac:dyDescent="0.2"/>
    <row r="9222" x14ac:dyDescent="0.2"/>
    <row r="9223" x14ac:dyDescent="0.2"/>
    <row r="9224" x14ac:dyDescent="0.2"/>
    <row r="9225" x14ac:dyDescent="0.2"/>
    <row r="9226" x14ac:dyDescent="0.2"/>
    <row r="9227" x14ac:dyDescent="0.2"/>
    <row r="9228" x14ac:dyDescent="0.2"/>
    <row r="9229" x14ac:dyDescent="0.2"/>
    <row r="9230" x14ac:dyDescent="0.2"/>
    <row r="9231" x14ac:dyDescent="0.2"/>
    <row r="9232" x14ac:dyDescent="0.2"/>
    <row r="9233" x14ac:dyDescent="0.2"/>
    <row r="9234" x14ac:dyDescent="0.2"/>
    <row r="9235" x14ac:dyDescent="0.2"/>
    <row r="9236" x14ac:dyDescent="0.2"/>
    <row r="9237" x14ac:dyDescent="0.2"/>
    <row r="9238" x14ac:dyDescent="0.2"/>
    <row r="9239" x14ac:dyDescent="0.2"/>
    <row r="9240" x14ac:dyDescent="0.2"/>
    <row r="9241" x14ac:dyDescent="0.2"/>
    <row r="9242" x14ac:dyDescent="0.2"/>
    <row r="9243" x14ac:dyDescent="0.2"/>
    <row r="9244" x14ac:dyDescent="0.2"/>
    <row r="9245" x14ac:dyDescent="0.2"/>
    <row r="9246" x14ac:dyDescent="0.2"/>
    <row r="9247" x14ac:dyDescent="0.2"/>
    <row r="9248" x14ac:dyDescent="0.2"/>
    <row r="9249" x14ac:dyDescent="0.2"/>
    <row r="9250" x14ac:dyDescent="0.2"/>
    <row r="9251" x14ac:dyDescent="0.2"/>
    <row r="9252" x14ac:dyDescent="0.2"/>
    <row r="9253" x14ac:dyDescent="0.2"/>
    <row r="9254" x14ac:dyDescent="0.2"/>
    <row r="9255" x14ac:dyDescent="0.2"/>
    <row r="9256" x14ac:dyDescent="0.2"/>
    <row r="9257" x14ac:dyDescent="0.2"/>
    <row r="9258" x14ac:dyDescent="0.2"/>
    <row r="9259" x14ac:dyDescent="0.2"/>
    <row r="9260" x14ac:dyDescent="0.2"/>
    <row r="9261" x14ac:dyDescent="0.2"/>
    <row r="9262" x14ac:dyDescent="0.2"/>
    <row r="9263" x14ac:dyDescent="0.2"/>
    <row r="9264" x14ac:dyDescent="0.2"/>
    <row r="9265" x14ac:dyDescent="0.2"/>
    <row r="9266" x14ac:dyDescent="0.2"/>
    <row r="9267" x14ac:dyDescent="0.2"/>
    <row r="9268" x14ac:dyDescent="0.2"/>
    <row r="9269" x14ac:dyDescent="0.2"/>
    <row r="9270" x14ac:dyDescent="0.2"/>
    <row r="9271" x14ac:dyDescent="0.2"/>
    <row r="9272" x14ac:dyDescent="0.2"/>
    <row r="9273" x14ac:dyDescent="0.2"/>
    <row r="9274" x14ac:dyDescent="0.2"/>
    <row r="9275" x14ac:dyDescent="0.2"/>
    <row r="9276" x14ac:dyDescent="0.2"/>
    <row r="9277" x14ac:dyDescent="0.2"/>
    <row r="9278" x14ac:dyDescent="0.2"/>
    <row r="9279" x14ac:dyDescent="0.2"/>
    <row r="9280" x14ac:dyDescent="0.2"/>
    <row r="9281" x14ac:dyDescent="0.2"/>
    <row r="9282" x14ac:dyDescent="0.2"/>
    <row r="9283" x14ac:dyDescent="0.2"/>
    <row r="9284" x14ac:dyDescent="0.2"/>
    <row r="9285" x14ac:dyDescent="0.2"/>
    <row r="9286" x14ac:dyDescent="0.2"/>
    <row r="9287" x14ac:dyDescent="0.2"/>
    <row r="9288" x14ac:dyDescent="0.2"/>
    <row r="9289" x14ac:dyDescent="0.2"/>
    <row r="9290" x14ac:dyDescent="0.2"/>
    <row r="9291" x14ac:dyDescent="0.2"/>
    <row r="9292" x14ac:dyDescent="0.2"/>
    <row r="9293" x14ac:dyDescent="0.2"/>
    <row r="9294" x14ac:dyDescent="0.2"/>
    <row r="9295" x14ac:dyDescent="0.2"/>
    <row r="9296" x14ac:dyDescent="0.2"/>
    <row r="9297" x14ac:dyDescent="0.2"/>
    <row r="9298" x14ac:dyDescent="0.2"/>
    <row r="9299" x14ac:dyDescent="0.2"/>
    <row r="9300" x14ac:dyDescent="0.2"/>
    <row r="9301" x14ac:dyDescent="0.2"/>
    <row r="9302" x14ac:dyDescent="0.2"/>
    <row r="9303" x14ac:dyDescent="0.2"/>
    <row r="9304" x14ac:dyDescent="0.2"/>
    <row r="9305" x14ac:dyDescent="0.2"/>
    <row r="9306" x14ac:dyDescent="0.2"/>
    <row r="9307" x14ac:dyDescent="0.2"/>
    <row r="9308" x14ac:dyDescent="0.2"/>
    <row r="9309" x14ac:dyDescent="0.2"/>
    <row r="9310" x14ac:dyDescent="0.2"/>
    <row r="9311" x14ac:dyDescent="0.2"/>
    <row r="9312" x14ac:dyDescent="0.2"/>
    <row r="9313" x14ac:dyDescent="0.2"/>
    <row r="9314" x14ac:dyDescent="0.2"/>
    <row r="9315" x14ac:dyDescent="0.2"/>
    <row r="9316" x14ac:dyDescent="0.2"/>
    <row r="9317" x14ac:dyDescent="0.2"/>
    <row r="9318" x14ac:dyDescent="0.2"/>
    <row r="9319" x14ac:dyDescent="0.2"/>
    <row r="9320" x14ac:dyDescent="0.2"/>
    <row r="9321" x14ac:dyDescent="0.2"/>
    <row r="9322" x14ac:dyDescent="0.2"/>
    <row r="9323" x14ac:dyDescent="0.2"/>
    <row r="9324" x14ac:dyDescent="0.2"/>
    <row r="9325" x14ac:dyDescent="0.2"/>
    <row r="9326" x14ac:dyDescent="0.2"/>
    <row r="9327" x14ac:dyDescent="0.2"/>
    <row r="9328" x14ac:dyDescent="0.2"/>
    <row r="9329" x14ac:dyDescent="0.2"/>
    <row r="9330" x14ac:dyDescent="0.2"/>
    <row r="9331" x14ac:dyDescent="0.2"/>
    <row r="9332" x14ac:dyDescent="0.2"/>
    <row r="9333" x14ac:dyDescent="0.2"/>
    <row r="9334" x14ac:dyDescent="0.2"/>
    <row r="9335" x14ac:dyDescent="0.2"/>
    <row r="9336" x14ac:dyDescent="0.2"/>
    <row r="9337" x14ac:dyDescent="0.2"/>
    <row r="9338" x14ac:dyDescent="0.2"/>
    <row r="9339" x14ac:dyDescent="0.2"/>
    <row r="9340" x14ac:dyDescent="0.2"/>
    <row r="9341" x14ac:dyDescent="0.2"/>
    <row r="9342" x14ac:dyDescent="0.2"/>
    <row r="9343" x14ac:dyDescent="0.2"/>
    <row r="9344" x14ac:dyDescent="0.2"/>
    <row r="9345" x14ac:dyDescent="0.2"/>
    <row r="9346" x14ac:dyDescent="0.2"/>
    <row r="9347" x14ac:dyDescent="0.2"/>
    <row r="9348" x14ac:dyDescent="0.2"/>
    <row r="9349" x14ac:dyDescent="0.2"/>
    <row r="9350" x14ac:dyDescent="0.2"/>
    <row r="9351" x14ac:dyDescent="0.2"/>
    <row r="9352" x14ac:dyDescent="0.2"/>
    <row r="9353" x14ac:dyDescent="0.2"/>
    <row r="9354" x14ac:dyDescent="0.2"/>
    <row r="9355" x14ac:dyDescent="0.2"/>
    <row r="9356" x14ac:dyDescent="0.2"/>
    <row r="9357" x14ac:dyDescent="0.2"/>
    <row r="9358" x14ac:dyDescent="0.2"/>
    <row r="9359" x14ac:dyDescent="0.2"/>
    <row r="9360" x14ac:dyDescent="0.2"/>
    <row r="9361" x14ac:dyDescent="0.2"/>
    <row r="9362" x14ac:dyDescent="0.2"/>
    <row r="9363" x14ac:dyDescent="0.2"/>
    <row r="9364" x14ac:dyDescent="0.2"/>
    <row r="9365" x14ac:dyDescent="0.2"/>
    <row r="9366" x14ac:dyDescent="0.2"/>
    <row r="9367" x14ac:dyDescent="0.2"/>
    <row r="9368" x14ac:dyDescent="0.2"/>
    <row r="9369" x14ac:dyDescent="0.2"/>
    <row r="9370" x14ac:dyDescent="0.2"/>
    <row r="9371" x14ac:dyDescent="0.2"/>
    <row r="9372" x14ac:dyDescent="0.2"/>
    <row r="9373" x14ac:dyDescent="0.2"/>
    <row r="9374" x14ac:dyDescent="0.2"/>
    <row r="9375" x14ac:dyDescent="0.2"/>
    <row r="9376" x14ac:dyDescent="0.2"/>
    <row r="9377" x14ac:dyDescent="0.2"/>
    <row r="9378" x14ac:dyDescent="0.2"/>
    <row r="9379" x14ac:dyDescent="0.2"/>
    <row r="9380" x14ac:dyDescent="0.2"/>
    <row r="9381" x14ac:dyDescent="0.2"/>
    <row r="9382" x14ac:dyDescent="0.2"/>
    <row r="9383" x14ac:dyDescent="0.2"/>
    <row r="9384" x14ac:dyDescent="0.2"/>
    <row r="9385" x14ac:dyDescent="0.2"/>
    <row r="9386" x14ac:dyDescent="0.2"/>
    <row r="9387" x14ac:dyDescent="0.2"/>
    <row r="9388" x14ac:dyDescent="0.2"/>
    <row r="9389" x14ac:dyDescent="0.2"/>
    <row r="9390" x14ac:dyDescent="0.2"/>
    <row r="9391" x14ac:dyDescent="0.2"/>
    <row r="9392" x14ac:dyDescent="0.2"/>
    <row r="9393" x14ac:dyDescent="0.2"/>
    <row r="9394" x14ac:dyDescent="0.2"/>
    <row r="9395" x14ac:dyDescent="0.2"/>
    <row r="9396" x14ac:dyDescent="0.2"/>
    <row r="9397" x14ac:dyDescent="0.2"/>
    <row r="9398" x14ac:dyDescent="0.2"/>
    <row r="9399" x14ac:dyDescent="0.2"/>
    <row r="9400" x14ac:dyDescent="0.2"/>
    <row r="9401" x14ac:dyDescent="0.2"/>
    <row r="9402" x14ac:dyDescent="0.2"/>
    <row r="9403" x14ac:dyDescent="0.2"/>
    <row r="9404" x14ac:dyDescent="0.2"/>
    <row r="9405" x14ac:dyDescent="0.2"/>
    <row r="9406" x14ac:dyDescent="0.2"/>
    <row r="9407" x14ac:dyDescent="0.2"/>
    <row r="9408" x14ac:dyDescent="0.2"/>
    <row r="9409" x14ac:dyDescent="0.2"/>
    <row r="9410" x14ac:dyDescent="0.2"/>
    <row r="9411" x14ac:dyDescent="0.2"/>
    <row r="9412" x14ac:dyDescent="0.2"/>
    <row r="9413" x14ac:dyDescent="0.2"/>
    <row r="9414" x14ac:dyDescent="0.2"/>
    <row r="9415" x14ac:dyDescent="0.2"/>
    <row r="9416" x14ac:dyDescent="0.2"/>
    <row r="9417" x14ac:dyDescent="0.2"/>
    <row r="9418" x14ac:dyDescent="0.2"/>
    <row r="9419" x14ac:dyDescent="0.2"/>
    <row r="9420" x14ac:dyDescent="0.2"/>
    <row r="9421" x14ac:dyDescent="0.2"/>
    <row r="9422" x14ac:dyDescent="0.2"/>
    <row r="9423" x14ac:dyDescent="0.2"/>
    <row r="9424" x14ac:dyDescent="0.2"/>
    <row r="9425" x14ac:dyDescent="0.2"/>
    <row r="9426" x14ac:dyDescent="0.2"/>
    <row r="9427" x14ac:dyDescent="0.2"/>
    <row r="9428" x14ac:dyDescent="0.2"/>
    <row r="9429" x14ac:dyDescent="0.2"/>
    <row r="9430" x14ac:dyDescent="0.2"/>
    <row r="9431" x14ac:dyDescent="0.2"/>
    <row r="9432" x14ac:dyDescent="0.2"/>
    <row r="9433" x14ac:dyDescent="0.2"/>
    <row r="9434" x14ac:dyDescent="0.2"/>
    <row r="9435" x14ac:dyDescent="0.2"/>
    <row r="9436" x14ac:dyDescent="0.2"/>
    <row r="9437" x14ac:dyDescent="0.2"/>
    <row r="9438" x14ac:dyDescent="0.2"/>
    <row r="9439" x14ac:dyDescent="0.2"/>
    <row r="9440" x14ac:dyDescent="0.2"/>
    <row r="9441" x14ac:dyDescent="0.2"/>
    <row r="9442" x14ac:dyDescent="0.2"/>
    <row r="9443" x14ac:dyDescent="0.2"/>
    <row r="9444" x14ac:dyDescent="0.2"/>
    <row r="9445" x14ac:dyDescent="0.2"/>
    <row r="9446" x14ac:dyDescent="0.2"/>
    <row r="9447" x14ac:dyDescent="0.2"/>
    <row r="9448" x14ac:dyDescent="0.2"/>
    <row r="9449" x14ac:dyDescent="0.2"/>
    <row r="9450" x14ac:dyDescent="0.2"/>
    <row r="9451" x14ac:dyDescent="0.2"/>
    <row r="9452" x14ac:dyDescent="0.2"/>
    <row r="9453" x14ac:dyDescent="0.2"/>
    <row r="9454" x14ac:dyDescent="0.2"/>
    <row r="9455" x14ac:dyDescent="0.2"/>
    <row r="9456" x14ac:dyDescent="0.2"/>
    <row r="9457" x14ac:dyDescent="0.2"/>
    <row r="9458" x14ac:dyDescent="0.2"/>
    <row r="9459" x14ac:dyDescent="0.2"/>
    <row r="9460" x14ac:dyDescent="0.2"/>
    <row r="9461" x14ac:dyDescent="0.2"/>
    <row r="9462" x14ac:dyDescent="0.2"/>
    <row r="9463" x14ac:dyDescent="0.2"/>
    <row r="9464" x14ac:dyDescent="0.2"/>
    <row r="9465" x14ac:dyDescent="0.2"/>
    <row r="9466" x14ac:dyDescent="0.2"/>
    <row r="9467" x14ac:dyDescent="0.2"/>
    <row r="9468" x14ac:dyDescent="0.2"/>
    <row r="9469" x14ac:dyDescent="0.2"/>
    <row r="9470" x14ac:dyDescent="0.2"/>
    <row r="9471" x14ac:dyDescent="0.2"/>
    <row r="9472" x14ac:dyDescent="0.2"/>
    <row r="9473" x14ac:dyDescent="0.2"/>
    <row r="9474" x14ac:dyDescent="0.2"/>
    <row r="9475" x14ac:dyDescent="0.2"/>
    <row r="9476" x14ac:dyDescent="0.2"/>
    <row r="9477" x14ac:dyDescent="0.2"/>
    <row r="9478" x14ac:dyDescent="0.2"/>
    <row r="9479" x14ac:dyDescent="0.2"/>
    <row r="9480" x14ac:dyDescent="0.2"/>
    <row r="9481" x14ac:dyDescent="0.2"/>
    <row r="9482" x14ac:dyDescent="0.2"/>
    <row r="9483" x14ac:dyDescent="0.2"/>
    <row r="9484" x14ac:dyDescent="0.2"/>
    <row r="9485" x14ac:dyDescent="0.2"/>
    <row r="9486" x14ac:dyDescent="0.2"/>
    <row r="9487" x14ac:dyDescent="0.2"/>
    <row r="9488" x14ac:dyDescent="0.2"/>
    <row r="9489" x14ac:dyDescent="0.2"/>
    <row r="9490" x14ac:dyDescent="0.2"/>
    <row r="9491" x14ac:dyDescent="0.2"/>
    <row r="9492" x14ac:dyDescent="0.2"/>
    <row r="9493" x14ac:dyDescent="0.2"/>
    <row r="9494" x14ac:dyDescent="0.2"/>
    <row r="9495" x14ac:dyDescent="0.2"/>
    <row r="9496" x14ac:dyDescent="0.2"/>
    <row r="9497" x14ac:dyDescent="0.2"/>
    <row r="9498" x14ac:dyDescent="0.2"/>
    <row r="9499" x14ac:dyDescent="0.2"/>
    <row r="9500" x14ac:dyDescent="0.2"/>
    <row r="9501" x14ac:dyDescent="0.2"/>
    <row r="9502" x14ac:dyDescent="0.2"/>
    <row r="9503" x14ac:dyDescent="0.2"/>
    <row r="9504" x14ac:dyDescent="0.2"/>
    <row r="9505" x14ac:dyDescent="0.2"/>
    <row r="9506" x14ac:dyDescent="0.2"/>
    <row r="9507" x14ac:dyDescent="0.2"/>
    <row r="9508" x14ac:dyDescent="0.2"/>
    <row r="9509" x14ac:dyDescent="0.2"/>
    <row r="9510" x14ac:dyDescent="0.2"/>
    <row r="9511" x14ac:dyDescent="0.2"/>
    <row r="9512" x14ac:dyDescent="0.2"/>
    <row r="9513" x14ac:dyDescent="0.2"/>
    <row r="9514" x14ac:dyDescent="0.2"/>
    <row r="9515" x14ac:dyDescent="0.2"/>
    <row r="9516" x14ac:dyDescent="0.2"/>
    <row r="9517" x14ac:dyDescent="0.2"/>
    <row r="9518" x14ac:dyDescent="0.2"/>
    <row r="9519" x14ac:dyDescent="0.2"/>
    <row r="9520" x14ac:dyDescent="0.2"/>
    <row r="9521" x14ac:dyDescent="0.2"/>
    <row r="9522" x14ac:dyDescent="0.2"/>
    <row r="9523" x14ac:dyDescent="0.2"/>
    <row r="9524" x14ac:dyDescent="0.2"/>
    <row r="9525" x14ac:dyDescent="0.2"/>
    <row r="9526" x14ac:dyDescent="0.2"/>
    <row r="9527" x14ac:dyDescent="0.2"/>
    <row r="9528" x14ac:dyDescent="0.2"/>
    <row r="9529" x14ac:dyDescent="0.2"/>
    <row r="9530" x14ac:dyDescent="0.2"/>
    <row r="9531" x14ac:dyDescent="0.2"/>
    <row r="9532" x14ac:dyDescent="0.2"/>
    <row r="9533" x14ac:dyDescent="0.2"/>
    <row r="9534" x14ac:dyDescent="0.2"/>
    <row r="9535" x14ac:dyDescent="0.2"/>
    <row r="9536" x14ac:dyDescent="0.2"/>
    <row r="9537" x14ac:dyDescent="0.2"/>
    <row r="9538" x14ac:dyDescent="0.2"/>
    <row r="9539" x14ac:dyDescent="0.2"/>
    <row r="9540" x14ac:dyDescent="0.2"/>
    <row r="9541" x14ac:dyDescent="0.2"/>
    <row r="9542" x14ac:dyDescent="0.2"/>
    <row r="9543" x14ac:dyDescent="0.2"/>
    <row r="9544" x14ac:dyDescent="0.2"/>
    <row r="9545" x14ac:dyDescent="0.2"/>
    <row r="9546" x14ac:dyDescent="0.2"/>
    <row r="9547" x14ac:dyDescent="0.2"/>
    <row r="9548" x14ac:dyDescent="0.2"/>
    <row r="9549" x14ac:dyDescent="0.2"/>
    <row r="9550" x14ac:dyDescent="0.2"/>
    <row r="9551" x14ac:dyDescent="0.2"/>
    <row r="9552" x14ac:dyDescent="0.2"/>
    <row r="9553" x14ac:dyDescent="0.2"/>
    <row r="9554" x14ac:dyDescent="0.2"/>
    <row r="9555" x14ac:dyDescent="0.2"/>
    <row r="9556" x14ac:dyDescent="0.2"/>
    <row r="9557" x14ac:dyDescent="0.2"/>
    <row r="9558" x14ac:dyDescent="0.2"/>
    <row r="9559" x14ac:dyDescent="0.2"/>
    <row r="9560" x14ac:dyDescent="0.2"/>
    <row r="9561" x14ac:dyDescent="0.2"/>
    <row r="9562" x14ac:dyDescent="0.2"/>
    <row r="9563" x14ac:dyDescent="0.2"/>
    <row r="9564" x14ac:dyDescent="0.2"/>
    <row r="9565" x14ac:dyDescent="0.2"/>
    <row r="9566" x14ac:dyDescent="0.2"/>
    <row r="9567" x14ac:dyDescent="0.2"/>
    <row r="9568" x14ac:dyDescent="0.2"/>
    <row r="9569" x14ac:dyDescent="0.2"/>
    <row r="9570" x14ac:dyDescent="0.2"/>
    <row r="9571" x14ac:dyDescent="0.2"/>
    <row r="9572" x14ac:dyDescent="0.2"/>
    <row r="9573" x14ac:dyDescent="0.2"/>
    <row r="9574" x14ac:dyDescent="0.2"/>
    <row r="9575" x14ac:dyDescent="0.2"/>
    <row r="9576" x14ac:dyDescent="0.2"/>
    <row r="9577" x14ac:dyDescent="0.2"/>
    <row r="9578" x14ac:dyDescent="0.2"/>
    <row r="9579" x14ac:dyDescent="0.2"/>
    <row r="9580" x14ac:dyDescent="0.2"/>
    <row r="9581" x14ac:dyDescent="0.2"/>
    <row r="9582" x14ac:dyDescent="0.2"/>
    <row r="9583" x14ac:dyDescent="0.2"/>
    <row r="9584" x14ac:dyDescent="0.2"/>
    <row r="9585" x14ac:dyDescent="0.2"/>
    <row r="9586" x14ac:dyDescent="0.2"/>
    <row r="9587" x14ac:dyDescent="0.2"/>
    <row r="9588" x14ac:dyDescent="0.2"/>
    <row r="9589" x14ac:dyDescent="0.2"/>
    <row r="9590" x14ac:dyDescent="0.2"/>
    <row r="9591" x14ac:dyDescent="0.2"/>
    <row r="9592" x14ac:dyDescent="0.2"/>
    <row r="9593" x14ac:dyDescent="0.2"/>
    <row r="9594" x14ac:dyDescent="0.2"/>
    <row r="9595" x14ac:dyDescent="0.2"/>
    <row r="9596" x14ac:dyDescent="0.2"/>
    <row r="9597" x14ac:dyDescent="0.2"/>
    <row r="9598" x14ac:dyDescent="0.2"/>
    <row r="9599" x14ac:dyDescent="0.2"/>
    <row r="9600" x14ac:dyDescent="0.2"/>
    <row r="9601" x14ac:dyDescent="0.2"/>
    <row r="9602" x14ac:dyDescent="0.2"/>
    <row r="9603" x14ac:dyDescent="0.2"/>
    <row r="9604" x14ac:dyDescent="0.2"/>
    <row r="9605" x14ac:dyDescent="0.2"/>
    <row r="9606" x14ac:dyDescent="0.2"/>
    <row r="9607" x14ac:dyDescent="0.2"/>
    <row r="9608" x14ac:dyDescent="0.2"/>
    <row r="9609" x14ac:dyDescent="0.2"/>
    <row r="9610" x14ac:dyDescent="0.2"/>
    <row r="9611" x14ac:dyDescent="0.2"/>
    <row r="9612" x14ac:dyDescent="0.2"/>
    <row r="9613" x14ac:dyDescent="0.2"/>
    <row r="9614" x14ac:dyDescent="0.2"/>
    <row r="9615" x14ac:dyDescent="0.2"/>
    <row r="9616" x14ac:dyDescent="0.2"/>
    <row r="9617" x14ac:dyDescent="0.2"/>
    <row r="9618" x14ac:dyDescent="0.2"/>
    <row r="9619" x14ac:dyDescent="0.2"/>
    <row r="9620" x14ac:dyDescent="0.2"/>
    <row r="9621" x14ac:dyDescent="0.2"/>
    <row r="9622" x14ac:dyDescent="0.2"/>
    <row r="9623" x14ac:dyDescent="0.2"/>
    <row r="9624" x14ac:dyDescent="0.2"/>
    <row r="9625" x14ac:dyDescent="0.2"/>
    <row r="9626" x14ac:dyDescent="0.2"/>
    <row r="9627" x14ac:dyDescent="0.2"/>
    <row r="9628" x14ac:dyDescent="0.2"/>
    <row r="9629" x14ac:dyDescent="0.2"/>
    <row r="9630" x14ac:dyDescent="0.2"/>
    <row r="9631" x14ac:dyDescent="0.2"/>
    <row r="9632" x14ac:dyDescent="0.2"/>
    <row r="9633" x14ac:dyDescent="0.2"/>
    <row r="9634" x14ac:dyDescent="0.2"/>
    <row r="9635" x14ac:dyDescent="0.2"/>
    <row r="9636" x14ac:dyDescent="0.2"/>
    <row r="9637" x14ac:dyDescent="0.2"/>
    <row r="9638" x14ac:dyDescent="0.2"/>
    <row r="9639" x14ac:dyDescent="0.2"/>
    <row r="9640" x14ac:dyDescent="0.2"/>
    <row r="9641" x14ac:dyDescent="0.2"/>
    <row r="9642" x14ac:dyDescent="0.2"/>
    <row r="9643" x14ac:dyDescent="0.2"/>
    <row r="9644" x14ac:dyDescent="0.2"/>
    <row r="9645" x14ac:dyDescent="0.2"/>
    <row r="9646" x14ac:dyDescent="0.2"/>
    <row r="9647" x14ac:dyDescent="0.2"/>
    <row r="9648" x14ac:dyDescent="0.2"/>
    <row r="9649" x14ac:dyDescent="0.2"/>
    <row r="9650" x14ac:dyDescent="0.2"/>
    <row r="9651" x14ac:dyDescent="0.2"/>
    <row r="9652" x14ac:dyDescent="0.2"/>
    <row r="9653" x14ac:dyDescent="0.2"/>
    <row r="9654" x14ac:dyDescent="0.2"/>
    <row r="9655" x14ac:dyDescent="0.2"/>
    <row r="9656" x14ac:dyDescent="0.2"/>
    <row r="9657" x14ac:dyDescent="0.2"/>
    <row r="9658" x14ac:dyDescent="0.2"/>
    <row r="9659" x14ac:dyDescent="0.2"/>
    <row r="9660" x14ac:dyDescent="0.2"/>
    <row r="9661" x14ac:dyDescent="0.2"/>
    <row r="9662" x14ac:dyDescent="0.2"/>
    <row r="9663" x14ac:dyDescent="0.2"/>
    <row r="9664" x14ac:dyDescent="0.2"/>
    <row r="9665" x14ac:dyDescent="0.2"/>
    <row r="9666" x14ac:dyDescent="0.2"/>
    <row r="9667" x14ac:dyDescent="0.2"/>
    <row r="9668" x14ac:dyDescent="0.2"/>
    <row r="9669" x14ac:dyDescent="0.2"/>
    <row r="9670" x14ac:dyDescent="0.2"/>
    <row r="9671" x14ac:dyDescent="0.2"/>
    <row r="9672" x14ac:dyDescent="0.2"/>
    <row r="9673" x14ac:dyDescent="0.2"/>
    <row r="9674" x14ac:dyDescent="0.2"/>
    <row r="9675" x14ac:dyDescent="0.2"/>
    <row r="9676" x14ac:dyDescent="0.2"/>
    <row r="9677" x14ac:dyDescent="0.2"/>
    <row r="9678" x14ac:dyDescent="0.2"/>
    <row r="9679" x14ac:dyDescent="0.2"/>
    <row r="9680" x14ac:dyDescent="0.2"/>
    <row r="9681" x14ac:dyDescent="0.2"/>
    <row r="9682" x14ac:dyDescent="0.2"/>
    <row r="9683" x14ac:dyDescent="0.2"/>
    <row r="9684" x14ac:dyDescent="0.2"/>
    <row r="9685" x14ac:dyDescent="0.2"/>
    <row r="9686" x14ac:dyDescent="0.2"/>
    <row r="9687" x14ac:dyDescent="0.2"/>
    <row r="9688" x14ac:dyDescent="0.2"/>
    <row r="9689" x14ac:dyDescent="0.2"/>
    <row r="9690" x14ac:dyDescent="0.2"/>
    <row r="9691" x14ac:dyDescent="0.2"/>
    <row r="9692" x14ac:dyDescent="0.2"/>
    <row r="9693" x14ac:dyDescent="0.2"/>
    <row r="9694" x14ac:dyDescent="0.2"/>
    <row r="9695" x14ac:dyDescent="0.2"/>
    <row r="9696" x14ac:dyDescent="0.2"/>
    <row r="9697" x14ac:dyDescent="0.2"/>
    <row r="9698" x14ac:dyDescent="0.2"/>
    <row r="9699" x14ac:dyDescent="0.2"/>
    <row r="9700" x14ac:dyDescent="0.2"/>
    <row r="9701" x14ac:dyDescent="0.2"/>
    <row r="9702" x14ac:dyDescent="0.2"/>
    <row r="9703" x14ac:dyDescent="0.2"/>
    <row r="9704" x14ac:dyDescent="0.2"/>
    <row r="9705" x14ac:dyDescent="0.2"/>
    <row r="9706" x14ac:dyDescent="0.2"/>
    <row r="9707" x14ac:dyDescent="0.2"/>
    <row r="9708" x14ac:dyDescent="0.2"/>
    <row r="9709" x14ac:dyDescent="0.2"/>
    <row r="9710" x14ac:dyDescent="0.2"/>
    <row r="9711" x14ac:dyDescent="0.2"/>
    <row r="9712" x14ac:dyDescent="0.2"/>
    <row r="9713" x14ac:dyDescent="0.2"/>
    <row r="9714" x14ac:dyDescent="0.2"/>
    <row r="9715" x14ac:dyDescent="0.2"/>
    <row r="9716" x14ac:dyDescent="0.2"/>
    <row r="9717" x14ac:dyDescent="0.2"/>
    <row r="9718" x14ac:dyDescent="0.2"/>
    <row r="9719" x14ac:dyDescent="0.2"/>
    <row r="9720" x14ac:dyDescent="0.2"/>
    <row r="9721" x14ac:dyDescent="0.2"/>
    <row r="9722" x14ac:dyDescent="0.2"/>
    <row r="9723" x14ac:dyDescent="0.2"/>
    <row r="9724" x14ac:dyDescent="0.2"/>
    <row r="9725" x14ac:dyDescent="0.2"/>
    <row r="9726" x14ac:dyDescent="0.2"/>
    <row r="9727" x14ac:dyDescent="0.2"/>
    <row r="9728" x14ac:dyDescent="0.2"/>
    <row r="9729" x14ac:dyDescent="0.2"/>
    <row r="9730" x14ac:dyDescent="0.2"/>
    <row r="9731" x14ac:dyDescent="0.2"/>
    <row r="9732" x14ac:dyDescent="0.2"/>
    <row r="9733" x14ac:dyDescent="0.2"/>
    <row r="9734" x14ac:dyDescent="0.2"/>
    <row r="9735" x14ac:dyDescent="0.2"/>
    <row r="9736" x14ac:dyDescent="0.2"/>
    <row r="9737" x14ac:dyDescent="0.2"/>
    <row r="9738" x14ac:dyDescent="0.2"/>
    <row r="9739" x14ac:dyDescent="0.2"/>
    <row r="9740" x14ac:dyDescent="0.2"/>
    <row r="9741" x14ac:dyDescent="0.2"/>
    <row r="9742" x14ac:dyDescent="0.2"/>
    <row r="9743" x14ac:dyDescent="0.2"/>
    <row r="9744" x14ac:dyDescent="0.2"/>
    <row r="9745" x14ac:dyDescent="0.2"/>
    <row r="9746" x14ac:dyDescent="0.2"/>
    <row r="9747" x14ac:dyDescent="0.2"/>
    <row r="9748" x14ac:dyDescent="0.2"/>
    <row r="9749" x14ac:dyDescent="0.2"/>
    <row r="9750" x14ac:dyDescent="0.2"/>
    <row r="9751" x14ac:dyDescent="0.2"/>
    <row r="9752" x14ac:dyDescent="0.2"/>
    <row r="9753" x14ac:dyDescent="0.2"/>
    <row r="9754" x14ac:dyDescent="0.2"/>
    <row r="9755" x14ac:dyDescent="0.2"/>
    <row r="9756" x14ac:dyDescent="0.2"/>
    <row r="9757" x14ac:dyDescent="0.2"/>
    <row r="9758" x14ac:dyDescent="0.2"/>
    <row r="9759" x14ac:dyDescent="0.2"/>
    <row r="9760" x14ac:dyDescent="0.2"/>
    <row r="9761" x14ac:dyDescent="0.2"/>
    <row r="9762" x14ac:dyDescent="0.2"/>
    <row r="9763" x14ac:dyDescent="0.2"/>
    <row r="9764" x14ac:dyDescent="0.2"/>
    <row r="9765" x14ac:dyDescent="0.2"/>
    <row r="9766" x14ac:dyDescent="0.2"/>
    <row r="9767" x14ac:dyDescent="0.2"/>
    <row r="9768" x14ac:dyDescent="0.2"/>
    <row r="9769" x14ac:dyDescent="0.2"/>
    <row r="9770" x14ac:dyDescent="0.2"/>
    <row r="9771" x14ac:dyDescent="0.2"/>
    <row r="9772" x14ac:dyDescent="0.2"/>
    <row r="9773" x14ac:dyDescent="0.2"/>
    <row r="9774" x14ac:dyDescent="0.2"/>
    <row r="9775" x14ac:dyDescent="0.2"/>
    <row r="9776" x14ac:dyDescent="0.2"/>
    <row r="9777" x14ac:dyDescent="0.2"/>
    <row r="9778" x14ac:dyDescent="0.2"/>
    <row r="9779" x14ac:dyDescent="0.2"/>
    <row r="9780" x14ac:dyDescent="0.2"/>
    <row r="9781" x14ac:dyDescent="0.2"/>
    <row r="9782" x14ac:dyDescent="0.2"/>
    <row r="9783" x14ac:dyDescent="0.2"/>
    <row r="9784" x14ac:dyDescent="0.2"/>
    <row r="9785" x14ac:dyDescent="0.2"/>
    <row r="9786" x14ac:dyDescent="0.2"/>
    <row r="9787" x14ac:dyDescent="0.2"/>
    <row r="9788" x14ac:dyDescent="0.2"/>
    <row r="9789" x14ac:dyDescent="0.2"/>
    <row r="9790" x14ac:dyDescent="0.2"/>
    <row r="9791" x14ac:dyDescent="0.2"/>
    <row r="9792" x14ac:dyDescent="0.2"/>
    <row r="9793" x14ac:dyDescent="0.2"/>
    <row r="9794" x14ac:dyDescent="0.2"/>
    <row r="9795" x14ac:dyDescent="0.2"/>
    <row r="9796" x14ac:dyDescent="0.2"/>
    <row r="9797" x14ac:dyDescent="0.2"/>
    <row r="9798" x14ac:dyDescent="0.2"/>
    <row r="9799" x14ac:dyDescent="0.2"/>
    <row r="9800" x14ac:dyDescent="0.2"/>
    <row r="9801" x14ac:dyDescent="0.2"/>
    <row r="9802" x14ac:dyDescent="0.2"/>
    <row r="9803" x14ac:dyDescent="0.2"/>
    <row r="9804" x14ac:dyDescent="0.2"/>
    <row r="9805" x14ac:dyDescent="0.2"/>
    <row r="9806" x14ac:dyDescent="0.2"/>
    <row r="9807" x14ac:dyDescent="0.2"/>
    <row r="9808" x14ac:dyDescent="0.2"/>
    <row r="9809" x14ac:dyDescent="0.2"/>
    <row r="9810" x14ac:dyDescent="0.2"/>
    <row r="9811" x14ac:dyDescent="0.2"/>
    <row r="9812" x14ac:dyDescent="0.2"/>
    <row r="9813" x14ac:dyDescent="0.2"/>
    <row r="9814" x14ac:dyDescent="0.2"/>
    <row r="9815" x14ac:dyDescent="0.2"/>
    <row r="9816" x14ac:dyDescent="0.2"/>
    <row r="9817" x14ac:dyDescent="0.2"/>
    <row r="9818" x14ac:dyDescent="0.2"/>
    <row r="9819" x14ac:dyDescent="0.2"/>
    <row r="9820" x14ac:dyDescent="0.2"/>
    <row r="9821" x14ac:dyDescent="0.2"/>
    <row r="9822" x14ac:dyDescent="0.2"/>
    <row r="9823" x14ac:dyDescent="0.2"/>
    <row r="9824" x14ac:dyDescent="0.2"/>
    <row r="9825" x14ac:dyDescent="0.2"/>
    <row r="9826" x14ac:dyDescent="0.2"/>
    <row r="9827" x14ac:dyDescent="0.2"/>
    <row r="9828" x14ac:dyDescent="0.2"/>
    <row r="9829" x14ac:dyDescent="0.2"/>
    <row r="9830" x14ac:dyDescent="0.2"/>
    <row r="9831" x14ac:dyDescent="0.2"/>
    <row r="9832" x14ac:dyDescent="0.2"/>
    <row r="9833" x14ac:dyDescent="0.2"/>
    <row r="9834" x14ac:dyDescent="0.2"/>
    <row r="9835" x14ac:dyDescent="0.2"/>
    <row r="9836" x14ac:dyDescent="0.2"/>
    <row r="9837" x14ac:dyDescent="0.2"/>
    <row r="9838" x14ac:dyDescent="0.2"/>
    <row r="9839" x14ac:dyDescent="0.2"/>
    <row r="9840" x14ac:dyDescent="0.2"/>
    <row r="9841" x14ac:dyDescent="0.2"/>
    <row r="9842" x14ac:dyDescent="0.2"/>
    <row r="9843" x14ac:dyDescent="0.2"/>
    <row r="9844" x14ac:dyDescent="0.2"/>
    <row r="9845" x14ac:dyDescent="0.2"/>
    <row r="9846" x14ac:dyDescent="0.2"/>
    <row r="9847" x14ac:dyDescent="0.2"/>
    <row r="9848" x14ac:dyDescent="0.2"/>
    <row r="9849" x14ac:dyDescent="0.2"/>
    <row r="9850" x14ac:dyDescent="0.2"/>
    <row r="9851" x14ac:dyDescent="0.2"/>
    <row r="9852" x14ac:dyDescent="0.2"/>
    <row r="9853" x14ac:dyDescent="0.2"/>
    <row r="9854" x14ac:dyDescent="0.2"/>
    <row r="9855" x14ac:dyDescent="0.2"/>
    <row r="9856" x14ac:dyDescent="0.2"/>
    <row r="9857" x14ac:dyDescent="0.2"/>
    <row r="9858" x14ac:dyDescent="0.2"/>
    <row r="9859" x14ac:dyDescent="0.2"/>
    <row r="9860" x14ac:dyDescent="0.2"/>
    <row r="9861" x14ac:dyDescent="0.2"/>
    <row r="9862" x14ac:dyDescent="0.2"/>
    <row r="9863" x14ac:dyDescent="0.2"/>
    <row r="9864" x14ac:dyDescent="0.2"/>
    <row r="9865" x14ac:dyDescent="0.2"/>
    <row r="9866" x14ac:dyDescent="0.2"/>
    <row r="9867" x14ac:dyDescent="0.2"/>
    <row r="9868" x14ac:dyDescent="0.2"/>
    <row r="9869" x14ac:dyDescent="0.2"/>
    <row r="9870" x14ac:dyDescent="0.2"/>
    <row r="9871" x14ac:dyDescent="0.2"/>
    <row r="9872" x14ac:dyDescent="0.2"/>
    <row r="9873" x14ac:dyDescent="0.2"/>
    <row r="9874" x14ac:dyDescent="0.2"/>
    <row r="9875" x14ac:dyDescent="0.2"/>
    <row r="9876" x14ac:dyDescent="0.2"/>
    <row r="9877" x14ac:dyDescent="0.2"/>
    <row r="9878" x14ac:dyDescent="0.2"/>
    <row r="9879" x14ac:dyDescent="0.2"/>
    <row r="9880" x14ac:dyDescent="0.2"/>
    <row r="9881" x14ac:dyDescent="0.2"/>
    <row r="9882" x14ac:dyDescent="0.2"/>
    <row r="9883" x14ac:dyDescent="0.2"/>
    <row r="9884" x14ac:dyDescent="0.2"/>
    <row r="9885" x14ac:dyDescent="0.2"/>
    <row r="9886" x14ac:dyDescent="0.2"/>
    <row r="9887" x14ac:dyDescent="0.2"/>
    <row r="9888" x14ac:dyDescent="0.2"/>
    <row r="9889" x14ac:dyDescent="0.2"/>
    <row r="9890" x14ac:dyDescent="0.2"/>
    <row r="9891" x14ac:dyDescent="0.2"/>
    <row r="9892" x14ac:dyDescent="0.2"/>
    <row r="9893" x14ac:dyDescent="0.2"/>
    <row r="9894" x14ac:dyDescent="0.2"/>
    <row r="9895" x14ac:dyDescent="0.2"/>
    <row r="9896" x14ac:dyDescent="0.2"/>
    <row r="9897" x14ac:dyDescent="0.2"/>
    <row r="9898" x14ac:dyDescent="0.2"/>
    <row r="9899" x14ac:dyDescent="0.2"/>
    <row r="9900" x14ac:dyDescent="0.2"/>
    <row r="9901" x14ac:dyDescent="0.2"/>
    <row r="9902" x14ac:dyDescent="0.2"/>
    <row r="9903" x14ac:dyDescent="0.2"/>
    <row r="9904" x14ac:dyDescent="0.2"/>
    <row r="9905" x14ac:dyDescent="0.2"/>
    <row r="9906" x14ac:dyDescent="0.2"/>
    <row r="9907" x14ac:dyDescent="0.2"/>
    <row r="9908" x14ac:dyDescent="0.2"/>
    <row r="9909" x14ac:dyDescent="0.2"/>
    <row r="9910" x14ac:dyDescent="0.2"/>
    <row r="9911" x14ac:dyDescent="0.2"/>
    <row r="9912" x14ac:dyDescent="0.2"/>
    <row r="9913" x14ac:dyDescent="0.2"/>
    <row r="9914" x14ac:dyDescent="0.2"/>
    <row r="9915" x14ac:dyDescent="0.2"/>
    <row r="9916" x14ac:dyDescent="0.2"/>
    <row r="9917" x14ac:dyDescent="0.2"/>
    <row r="9918" x14ac:dyDescent="0.2"/>
    <row r="9919" x14ac:dyDescent="0.2"/>
    <row r="9920" x14ac:dyDescent="0.2"/>
    <row r="9921" x14ac:dyDescent="0.2"/>
    <row r="9922" x14ac:dyDescent="0.2"/>
    <row r="9923" x14ac:dyDescent="0.2"/>
    <row r="9924" x14ac:dyDescent="0.2"/>
    <row r="9925" x14ac:dyDescent="0.2"/>
    <row r="9926" x14ac:dyDescent="0.2"/>
    <row r="9927" x14ac:dyDescent="0.2"/>
    <row r="9928" x14ac:dyDescent="0.2"/>
    <row r="9929" x14ac:dyDescent="0.2"/>
    <row r="9930" x14ac:dyDescent="0.2"/>
    <row r="9931" x14ac:dyDescent="0.2"/>
    <row r="9932" x14ac:dyDescent="0.2"/>
    <row r="9933" x14ac:dyDescent="0.2"/>
    <row r="9934" x14ac:dyDescent="0.2"/>
    <row r="9935" x14ac:dyDescent="0.2"/>
    <row r="9936" x14ac:dyDescent="0.2"/>
    <row r="9937" x14ac:dyDescent="0.2"/>
    <row r="9938" x14ac:dyDescent="0.2"/>
    <row r="9939" x14ac:dyDescent="0.2"/>
    <row r="9940" x14ac:dyDescent="0.2"/>
    <row r="9941" x14ac:dyDescent="0.2"/>
    <row r="9942" x14ac:dyDescent="0.2"/>
    <row r="9943" x14ac:dyDescent="0.2"/>
    <row r="9944" x14ac:dyDescent="0.2"/>
    <row r="9945" x14ac:dyDescent="0.2"/>
    <row r="9946" x14ac:dyDescent="0.2"/>
    <row r="9947" x14ac:dyDescent="0.2"/>
    <row r="9948" x14ac:dyDescent="0.2"/>
    <row r="9949" x14ac:dyDescent="0.2"/>
    <row r="9950" x14ac:dyDescent="0.2"/>
    <row r="9951" x14ac:dyDescent="0.2"/>
    <row r="9952" x14ac:dyDescent="0.2"/>
    <row r="9953" x14ac:dyDescent="0.2"/>
    <row r="9954" x14ac:dyDescent="0.2"/>
    <row r="9955" x14ac:dyDescent="0.2"/>
    <row r="9956" x14ac:dyDescent="0.2"/>
    <row r="9957" x14ac:dyDescent="0.2"/>
    <row r="9958" x14ac:dyDescent="0.2"/>
    <row r="9959" x14ac:dyDescent="0.2"/>
    <row r="9960" x14ac:dyDescent="0.2"/>
    <row r="9961" x14ac:dyDescent="0.2"/>
    <row r="9962" x14ac:dyDescent="0.2"/>
    <row r="9963" x14ac:dyDescent="0.2"/>
    <row r="9964" x14ac:dyDescent="0.2"/>
    <row r="9965" x14ac:dyDescent="0.2"/>
    <row r="9966" x14ac:dyDescent="0.2"/>
    <row r="9967" x14ac:dyDescent="0.2"/>
    <row r="9968" x14ac:dyDescent="0.2"/>
    <row r="9969" x14ac:dyDescent="0.2"/>
    <row r="9970" x14ac:dyDescent="0.2"/>
    <row r="9971" x14ac:dyDescent="0.2"/>
    <row r="9972" x14ac:dyDescent="0.2"/>
    <row r="9973" x14ac:dyDescent="0.2"/>
    <row r="9974" x14ac:dyDescent="0.2"/>
    <row r="9975" x14ac:dyDescent="0.2"/>
    <row r="9976" x14ac:dyDescent="0.2"/>
    <row r="9977" x14ac:dyDescent="0.2"/>
    <row r="9978" x14ac:dyDescent="0.2"/>
    <row r="9979" x14ac:dyDescent="0.2"/>
    <row r="9980" x14ac:dyDescent="0.2"/>
    <row r="9981" x14ac:dyDescent="0.2"/>
    <row r="9982" x14ac:dyDescent="0.2"/>
    <row r="9983" x14ac:dyDescent="0.2"/>
    <row r="9984" x14ac:dyDescent="0.2"/>
    <row r="9985" x14ac:dyDescent="0.2"/>
    <row r="9986" x14ac:dyDescent="0.2"/>
    <row r="9987" x14ac:dyDescent="0.2"/>
    <row r="9988" x14ac:dyDescent="0.2"/>
    <row r="9989" x14ac:dyDescent="0.2"/>
    <row r="9990" x14ac:dyDescent="0.2"/>
    <row r="9991" x14ac:dyDescent="0.2"/>
    <row r="9992" x14ac:dyDescent="0.2"/>
    <row r="9993" x14ac:dyDescent="0.2"/>
    <row r="9994" x14ac:dyDescent="0.2"/>
    <row r="9995" x14ac:dyDescent="0.2"/>
    <row r="9996" x14ac:dyDescent="0.2"/>
    <row r="9997" x14ac:dyDescent="0.2"/>
    <row r="9998" x14ac:dyDescent="0.2"/>
    <row r="9999" x14ac:dyDescent="0.2"/>
    <row r="10000" x14ac:dyDescent="0.2"/>
    <row r="10001" x14ac:dyDescent="0.2"/>
    <row r="10002" x14ac:dyDescent="0.2"/>
    <row r="10003" x14ac:dyDescent="0.2"/>
    <row r="10004" x14ac:dyDescent="0.2"/>
    <row r="10005" x14ac:dyDescent="0.2"/>
    <row r="10006" x14ac:dyDescent="0.2"/>
    <row r="10007" x14ac:dyDescent="0.2"/>
    <row r="10008" x14ac:dyDescent="0.2"/>
    <row r="10009" x14ac:dyDescent="0.2"/>
    <row r="10010" x14ac:dyDescent="0.2"/>
    <row r="10011" x14ac:dyDescent="0.2"/>
    <row r="10012" x14ac:dyDescent="0.2"/>
    <row r="10013" x14ac:dyDescent="0.2"/>
    <row r="10014" x14ac:dyDescent="0.2"/>
    <row r="10015" x14ac:dyDescent="0.2"/>
    <row r="10016" x14ac:dyDescent="0.2"/>
    <row r="10017" x14ac:dyDescent="0.2"/>
    <row r="10018" x14ac:dyDescent="0.2"/>
    <row r="10019" x14ac:dyDescent="0.2"/>
    <row r="10020" x14ac:dyDescent="0.2"/>
    <row r="10021" x14ac:dyDescent="0.2"/>
    <row r="10022" x14ac:dyDescent="0.2"/>
    <row r="10023" x14ac:dyDescent="0.2"/>
    <row r="10024" x14ac:dyDescent="0.2"/>
    <row r="10025" x14ac:dyDescent="0.2"/>
    <row r="10026" x14ac:dyDescent="0.2"/>
    <row r="10027" x14ac:dyDescent="0.2"/>
    <row r="10028" x14ac:dyDescent="0.2"/>
    <row r="10029" x14ac:dyDescent="0.2"/>
    <row r="10030" x14ac:dyDescent="0.2"/>
    <row r="10031" x14ac:dyDescent="0.2"/>
    <row r="10032" x14ac:dyDescent="0.2"/>
    <row r="10033" x14ac:dyDescent="0.2"/>
    <row r="10034" x14ac:dyDescent="0.2"/>
    <row r="10035" x14ac:dyDescent="0.2"/>
    <row r="10036" x14ac:dyDescent="0.2"/>
    <row r="10037" x14ac:dyDescent="0.2"/>
    <row r="10038" x14ac:dyDescent="0.2"/>
    <row r="10039" x14ac:dyDescent="0.2"/>
    <row r="10040" x14ac:dyDescent="0.2"/>
    <row r="10041" x14ac:dyDescent="0.2"/>
    <row r="10042" x14ac:dyDescent="0.2"/>
    <row r="10043" x14ac:dyDescent="0.2"/>
    <row r="10044" x14ac:dyDescent="0.2"/>
    <row r="10045" x14ac:dyDescent="0.2"/>
    <row r="10046" x14ac:dyDescent="0.2"/>
    <row r="10047" x14ac:dyDescent="0.2"/>
    <row r="10048" x14ac:dyDescent="0.2"/>
    <row r="10049" x14ac:dyDescent="0.2"/>
    <row r="10050" x14ac:dyDescent="0.2"/>
    <row r="10051" x14ac:dyDescent="0.2"/>
    <row r="10052" x14ac:dyDescent="0.2"/>
    <row r="10053" x14ac:dyDescent="0.2"/>
    <row r="10054" x14ac:dyDescent="0.2"/>
    <row r="10055" x14ac:dyDescent="0.2"/>
    <row r="10056" x14ac:dyDescent="0.2"/>
    <row r="10057" x14ac:dyDescent="0.2"/>
    <row r="10058" x14ac:dyDescent="0.2"/>
    <row r="10059" x14ac:dyDescent="0.2"/>
    <row r="10060" x14ac:dyDescent="0.2"/>
    <row r="10061" x14ac:dyDescent="0.2"/>
    <row r="10062" x14ac:dyDescent="0.2"/>
    <row r="10063" x14ac:dyDescent="0.2"/>
    <row r="10064" x14ac:dyDescent="0.2"/>
    <row r="10065" x14ac:dyDescent="0.2"/>
    <row r="10066" x14ac:dyDescent="0.2"/>
    <row r="10067" x14ac:dyDescent="0.2"/>
    <row r="10068" x14ac:dyDescent="0.2"/>
    <row r="10069" x14ac:dyDescent="0.2"/>
    <row r="10070" x14ac:dyDescent="0.2"/>
    <row r="10071" x14ac:dyDescent="0.2"/>
    <row r="10072" x14ac:dyDescent="0.2"/>
    <row r="10073" x14ac:dyDescent="0.2"/>
    <row r="10074" x14ac:dyDescent="0.2"/>
    <row r="10075" x14ac:dyDescent="0.2"/>
    <row r="10076" x14ac:dyDescent="0.2"/>
    <row r="10077" x14ac:dyDescent="0.2"/>
    <row r="10078" x14ac:dyDescent="0.2"/>
    <row r="10079" x14ac:dyDescent="0.2"/>
    <row r="10080" x14ac:dyDescent="0.2"/>
    <row r="10081" x14ac:dyDescent="0.2"/>
    <row r="10082" x14ac:dyDescent="0.2"/>
    <row r="10083" x14ac:dyDescent="0.2"/>
    <row r="10084" x14ac:dyDescent="0.2"/>
    <row r="10085" x14ac:dyDescent="0.2"/>
    <row r="10086" x14ac:dyDescent="0.2"/>
    <row r="10087" x14ac:dyDescent="0.2"/>
    <row r="10088" x14ac:dyDescent="0.2"/>
    <row r="10089" x14ac:dyDescent="0.2"/>
    <row r="10090" x14ac:dyDescent="0.2"/>
    <row r="10091" x14ac:dyDescent="0.2"/>
    <row r="10092" x14ac:dyDescent="0.2"/>
    <row r="10093" x14ac:dyDescent="0.2"/>
    <row r="10094" x14ac:dyDescent="0.2"/>
    <row r="10095" x14ac:dyDescent="0.2"/>
    <row r="10096" x14ac:dyDescent="0.2"/>
    <row r="10097" x14ac:dyDescent="0.2"/>
    <row r="10098" x14ac:dyDescent="0.2"/>
    <row r="10099" x14ac:dyDescent="0.2"/>
    <row r="10100" x14ac:dyDescent="0.2"/>
    <row r="10101" x14ac:dyDescent="0.2"/>
    <row r="10102" x14ac:dyDescent="0.2"/>
    <row r="10103" x14ac:dyDescent="0.2"/>
    <row r="10104" x14ac:dyDescent="0.2"/>
    <row r="10105" x14ac:dyDescent="0.2"/>
    <row r="10106" x14ac:dyDescent="0.2"/>
    <row r="10107" x14ac:dyDescent="0.2"/>
    <row r="10108" x14ac:dyDescent="0.2"/>
    <row r="10109" x14ac:dyDescent="0.2"/>
    <row r="10110" x14ac:dyDescent="0.2"/>
    <row r="10111" x14ac:dyDescent="0.2"/>
    <row r="10112" x14ac:dyDescent="0.2"/>
    <row r="10113" x14ac:dyDescent="0.2"/>
    <row r="10114" x14ac:dyDescent="0.2"/>
    <row r="10115" x14ac:dyDescent="0.2"/>
    <row r="10116" x14ac:dyDescent="0.2"/>
    <row r="10117" x14ac:dyDescent="0.2"/>
    <row r="10118" x14ac:dyDescent="0.2"/>
    <row r="10119" x14ac:dyDescent="0.2"/>
    <row r="10120" x14ac:dyDescent="0.2"/>
    <row r="10121" x14ac:dyDescent="0.2"/>
    <row r="10122" x14ac:dyDescent="0.2"/>
    <row r="10123" x14ac:dyDescent="0.2"/>
    <row r="10124" x14ac:dyDescent="0.2"/>
    <row r="10125" x14ac:dyDescent="0.2"/>
    <row r="10126" x14ac:dyDescent="0.2"/>
    <row r="10127" x14ac:dyDescent="0.2"/>
    <row r="10128" x14ac:dyDescent="0.2"/>
    <row r="10129" x14ac:dyDescent="0.2"/>
    <row r="10130" x14ac:dyDescent="0.2"/>
    <row r="10131" x14ac:dyDescent="0.2"/>
    <row r="10132" x14ac:dyDescent="0.2"/>
    <row r="10133" x14ac:dyDescent="0.2"/>
    <row r="10134" x14ac:dyDescent="0.2"/>
    <row r="10135" x14ac:dyDescent="0.2"/>
    <row r="10136" x14ac:dyDescent="0.2"/>
    <row r="10137" x14ac:dyDescent="0.2"/>
    <row r="10138" x14ac:dyDescent="0.2"/>
    <row r="10139" x14ac:dyDescent="0.2"/>
    <row r="10140" x14ac:dyDescent="0.2"/>
    <row r="10141" x14ac:dyDescent="0.2"/>
    <row r="10142" x14ac:dyDescent="0.2"/>
    <row r="10143" x14ac:dyDescent="0.2"/>
    <row r="10144" x14ac:dyDescent="0.2"/>
    <row r="10145" x14ac:dyDescent="0.2"/>
    <row r="10146" x14ac:dyDescent="0.2"/>
    <row r="10147" x14ac:dyDescent="0.2"/>
    <row r="10148" x14ac:dyDescent="0.2"/>
    <row r="10149" x14ac:dyDescent="0.2"/>
    <row r="10150" x14ac:dyDescent="0.2"/>
    <row r="10151" x14ac:dyDescent="0.2"/>
    <row r="10152" x14ac:dyDescent="0.2"/>
    <row r="10153" x14ac:dyDescent="0.2"/>
    <row r="10154" x14ac:dyDescent="0.2"/>
    <row r="10155" x14ac:dyDescent="0.2"/>
    <row r="10156" x14ac:dyDescent="0.2"/>
    <row r="10157" x14ac:dyDescent="0.2"/>
    <row r="10158" x14ac:dyDescent="0.2"/>
    <row r="10159" x14ac:dyDescent="0.2"/>
    <row r="10160" x14ac:dyDescent="0.2"/>
    <row r="10161" x14ac:dyDescent="0.2"/>
    <row r="10162" x14ac:dyDescent="0.2"/>
    <row r="10163" x14ac:dyDescent="0.2"/>
    <row r="10164" x14ac:dyDescent="0.2"/>
    <row r="10165" x14ac:dyDescent="0.2"/>
    <row r="10166" x14ac:dyDescent="0.2"/>
    <row r="10167" x14ac:dyDescent="0.2"/>
    <row r="10168" x14ac:dyDescent="0.2"/>
    <row r="10169" x14ac:dyDescent="0.2"/>
    <row r="10170" x14ac:dyDescent="0.2"/>
    <row r="10171" x14ac:dyDescent="0.2"/>
    <row r="10172" x14ac:dyDescent="0.2"/>
    <row r="10173" x14ac:dyDescent="0.2"/>
    <row r="10174" x14ac:dyDescent="0.2"/>
    <row r="10175" x14ac:dyDescent="0.2"/>
    <row r="10176" x14ac:dyDescent="0.2"/>
    <row r="10177" x14ac:dyDescent="0.2"/>
    <row r="10178" x14ac:dyDescent="0.2"/>
    <row r="10179" x14ac:dyDescent="0.2"/>
    <row r="10180" x14ac:dyDescent="0.2"/>
    <row r="10181" x14ac:dyDescent="0.2"/>
    <row r="10182" x14ac:dyDescent="0.2"/>
    <row r="10183" x14ac:dyDescent="0.2"/>
    <row r="10184" x14ac:dyDescent="0.2"/>
    <row r="10185" x14ac:dyDescent="0.2"/>
    <row r="10186" x14ac:dyDescent="0.2"/>
    <row r="10187" x14ac:dyDescent="0.2"/>
    <row r="10188" x14ac:dyDescent="0.2"/>
    <row r="10189" x14ac:dyDescent="0.2"/>
    <row r="10190" x14ac:dyDescent="0.2"/>
    <row r="10191" x14ac:dyDescent="0.2"/>
    <row r="10192" x14ac:dyDescent="0.2"/>
    <row r="10193" x14ac:dyDescent="0.2"/>
    <row r="10194" x14ac:dyDescent="0.2"/>
    <row r="10195" x14ac:dyDescent="0.2"/>
    <row r="10196" x14ac:dyDescent="0.2"/>
    <row r="10197" x14ac:dyDescent="0.2"/>
    <row r="10198" x14ac:dyDescent="0.2"/>
    <row r="10199" x14ac:dyDescent="0.2"/>
    <row r="10200" x14ac:dyDescent="0.2"/>
    <row r="10201" x14ac:dyDescent="0.2"/>
    <row r="10202" x14ac:dyDescent="0.2"/>
    <row r="10203" x14ac:dyDescent="0.2"/>
    <row r="10204" x14ac:dyDescent="0.2"/>
    <row r="10205" x14ac:dyDescent="0.2"/>
    <row r="10206" x14ac:dyDescent="0.2"/>
    <row r="10207" x14ac:dyDescent="0.2"/>
    <row r="10208" x14ac:dyDescent="0.2"/>
    <row r="10209" x14ac:dyDescent="0.2"/>
    <row r="10210" x14ac:dyDescent="0.2"/>
    <row r="10211" x14ac:dyDescent="0.2"/>
    <row r="10212" x14ac:dyDescent="0.2"/>
    <row r="10213" x14ac:dyDescent="0.2"/>
    <row r="10214" x14ac:dyDescent="0.2"/>
    <row r="10215" x14ac:dyDescent="0.2"/>
    <row r="10216" x14ac:dyDescent="0.2"/>
    <row r="10217" x14ac:dyDescent="0.2"/>
    <row r="10218" x14ac:dyDescent="0.2"/>
    <row r="10219" x14ac:dyDescent="0.2"/>
    <row r="10220" x14ac:dyDescent="0.2"/>
    <row r="10221" x14ac:dyDescent="0.2"/>
    <row r="10222" x14ac:dyDescent="0.2"/>
    <row r="10223" x14ac:dyDescent="0.2"/>
    <row r="10224" x14ac:dyDescent="0.2"/>
    <row r="10225" x14ac:dyDescent="0.2"/>
    <row r="10226" x14ac:dyDescent="0.2"/>
    <row r="10227" x14ac:dyDescent="0.2"/>
    <row r="10228" x14ac:dyDescent="0.2"/>
    <row r="10229" x14ac:dyDescent="0.2"/>
    <row r="10230" x14ac:dyDescent="0.2"/>
    <row r="10231" x14ac:dyDescent="0.2"/>
    <row r="10232" x14ac:dyDescent="0.2"/>
    <row r="10233" x14ac:dyDescent="0.2"/>
    <row r="10234" x14ac:dyDescent="0.2"/>
    <row r="10235" x14ac:dyDescent="0.2"/>
    <row r="10236" x14ac:dyDescent="0.2"/>
    <row r="10237" x14ac:dyDescent="0.2"/>
    <row r="10238" x14ac:dyDescent="0.2"/>
    <row r="10239" x14ac:dyDescent="0.2"/>
    <row r="10240" x14ac:dyDescent="0.2"/>
    <row r="10241" x14ac:dyDescent="0.2"/>
    <row r="10242" x14ac:dyDescent="0.2"/>
    <row r="10243" x14ac:dyDescent="0.2"/>
    <row r="10244" x14ac:dyDescent="0.2"/>
    <row r="10245" x14ac:dyDescent="0.2"/>
    <row r="10246" x14ac:dyDescent="0.2"/>
    <row r="10247" x14ac:dyDescent="0.2"/>
    <row r="10248" x14ac:dyDescent="0.2"/>
    <row r="10249" x14ac:dyDescent="0.2"/>
    <row r="10250" x14ac:dyDescent="0.2"/>
    <row r="10251" x14ac:dyDescent="0.2"/>
    <row r="10252" x14ac:dyDescent="0.2"/>
    <row r="10253" x14ac:dyDescent="0.2"/>
    <row r="10254" x14ac:dyDescent="0.2"/>
    <row r="10255" x14ac:dyDescent="0.2"/>
    <row r="10256" x14ac:dyDescent="0.2"/>
    <row r="10257" x14ac:dyDescent="0.2"/>
    <row r="10258" x14ac:dyDescent="0.2"/>
    <row r="10259" x14ac:dyDescent="0.2"/>
    <row r="10260" x14ac:dyDescent="0.2"/>
    <row r="10261" x14ac:dyDescent="0.2"/>
    <row r="10262" x14ac:dyDescent="0.2"/>
    <row r="10263" x14ac:dyDescent="0.2"/>
    <row r="10264" x14ac:dyDescent="0.2"/>
    <row r="10265" x14ac:dyDescent="0.2"/>
    <row r="10266" x14ac:dyDescent="0.2"/>
    <row r="10267" x14ac:dyDescent="0.2"/>
    <row r="10268" x14ac:dyDescent="0.2"/>
    <row r="10269" x14ac:dyDescent="0.2"/>
    <row r="10270" x14ac:dyDescent="0.2"/>
    <row r="10271" x14ac:dyDescent="0.2"/>
    <row r="10272" x14ac:dyDescent="0.2"/>
    <row r="10273" x14ac:dyDescent="0.2"/>
    <row r="10274" x14ac:dyDescent="0.2"/>
    <row r="10275" x14ac:dyDescent="0.2"/>
    <row r="10276" x14ac:dyDescent="0.2"/>
    <row r="10277" x14ac:dyDescent="0.2"/>
    <row r="10278" x14ac:dyDescent="0.2"/>
    <row r="10279" x14ac:dyDescent="0.2"/>
    <row r="10280" x14ac:dyDescent="0.2"/>
    <row r="10281" x14ac:dyDescent="0.2"/>
    <row r="10282" x14ac:dyDescent="0.2"/>
    <row r="10283" x14ac:dyDescent="0.2"/>
    <row r="10284" x14ac:dyDescent="0.2"/>
    <row r="10285" x14ac:dyDescent="0.2"/>
    <row r="10286" x14ac:dyDescent="0.2"/>
    <row r="10287" x14ac:dyDescent="0.2"/>
    <row r="10288" x14ac:dyDescent="0.2"/>
    <row r="10289" x14ac:dyDescent="0.2"/>
    <row r="10290" x14ac:dyDescent="0.2"/>
    <row r="10291" x14ac:dyDescent="0.2"/>
    <row r="10292" x14ac:dyDescent="0.2"/>
    <row r="10293" x14ac:dyDescent="0.2"/>
    <row r="10294" x14ac:dyDescent="0.2"/>
    <row r="10295" x14ac:dyDescent="0.2"/>
    <row r="10296" x14ac:dyDescent="0.2"/>
    <row r="10297" x14ac:dyDescent="0.2"/>
    <row r="10298" x14ac:dyDescent="0.2"/>
    <row r="10299" x14ac:dyDescent="0.2"/>
    <row r="10300" x14ac:dyDescent="0.2"/>
    <row r="10301" x14ac:dyDescent="0.2"/>
    <row r="10302" x14ac:dyDescent="0.2"/>
    <row r="10303" x14ac:dyDescent="0.2"/>
    <row r="10304" x14ac:dyDescent="0.2"/>
    <row r="10305" x14ac:dyDescent="0.2"/>
    <row r="10306" x14ac:dyDescent="0.2"/>
    <row r="10307" x14ac:dyDescent="0.2"/>
    <row r="10308" x14ac:dyDescent="0.2"/>
    <row r="10309" x14ac:dyDescent="0.2"/>
    <row r="10310" x14ac:dyDescent="0.2"/>
    <row r="10311" x14ac:dyDescent="0.2"/>
    <row r="10312" x14ac:dyDescent="0.2"/>
    <row r="10313" x14ac:dyDescent="0.2"/>
    <row r="10314" x14ac:dyDescent="0.2"/>
    <row r="10315" x14ac:dyDescent="0.2"/>
    <row r="10316" x14ac:dyDescent="0.2"/>
    <row r="10317" x14ac:dyDescent="0.2"/>
    <row r="10318" x14ac:dyDescent="0.2"/>
    <row r="10319" x14ac:dyDescent="0.2"/>
    <row r="10320" x14ac:dyDescent="0.2"/>
    <row r="10321" x14ac:dyDescent="0.2"/>
    <row r="10322" x14ac:dyDescent="0.2"/>
    <row r="10323" x14ac:dyDescent="0.2"/>
    <row r="10324" x14ac:dyDescent="0.2"/>
    <row r="10325" x14ac:dyDescent="0.2"/>
    <row r="10326" x14ac:dyDescent="0.2"/>
    <row r="10327" x14ac:dyDescent="0.2"/>
    <row r="10328" x14ac:dyDescent="0.2"/>
    <row r="10329" x14ac:dyDescent="0.2"/>
    <row r="10330" x14ac:dyDescent="0.2"/>
    <row r="10331" x14ac:dyDescent="0.2"/>
    <row r="10332" x14ac:dyDescent="0.2"/>
    <row r="10333" x14ac:dyDescent="0.2"/>
    <row r="10334" x14ac:dyDescent="0.2"/>
    <row r="10335" x14ac:dyDescent="0.2"/>
    <row r="10336" x14ac:dyDescent="0.2"/>
    <row r="10337" x14ac:dyDescent="0.2"/>
    <row r="10338" x14ac:dyDescent="0.2"/>
    <row r="10339" x14ac:dyDescent="0.2"/>
    <row r="10340" x14ac:dyDescent="0.2"/>
    <row r="10341" x14ac:dyDescent="0.2"/>
    <row r="10342" x14ac:dyDescent="0.2"/>
    <row r="10343" x14ac:dyDescent="0.2"/>
    <row r="10344" x14ac:dyDescent="0.2"/>
    <row r="10345" x14ac:dyDescent="0.2"/>
    <row r="10346" x14ac:dyDescent="0.2"/>
    <row r="10347" x14ac:dyDescent="0.2"/>
    <row r="10348" x14ac:dyDescent="0.2"/>
    <row r="10349" x14ac:dyDescent="0.2"/>
    <row r="10350" x14ac:dyDescent="0.2"/>
    <row r="10351" x14ac:dyDescent="0.2"/>
    <row r="10352" x14ac:dyDescent="0.2"/>
    <row r="10353" x14ac:dyDescent="0.2"/>
    <row r="10354" x14ac:dyDescent="0.2"/>
    <row r="10355" x14ac:dyDescent="0.2"/>
    <row r="10356" x14ac:dyDescent="0.2"/>
    <row r="10357" x14ac:dyDescent="0.2"/>
    <row r="10358" x14ac:dyDescent="0.2"/>
    <row r="10359" x14ac:dyDescent="0.2"/>
    <row r="10360" x14ac:dyDescent="0.2"/>
    <row r="10361" x14ac:dyDescent="0.2"/>
    <row r="10362" x14ac:dyDescent="0.2"/>
    <row r="10363" x14ac:dyDescent="0.2"/>
    <row r="10364" x14ac:dyDescent="0.2"/>
    <row r="10365" x14ac:dyDescent="0.2"/>
    <row r="10366" x14ac:dyDescent="0.2"/>
    <row r="10367" x14ac:dyDescent="0.2"/>
    <row r="10368" x14ac:dyDescent="0.2"/>
    <row r="10369" x14ac:dyDescent="0.2"/>
    <row r="10370" x14ac:dyDescent="0.2"/>
    <row r="10371" x14ac:dyDescent="0.2"/>
    <row r="10372" x14ac:dyDescent="0.2"/>
    <row r="10373" x14ac:dyDescent="0.2"/>
    <row r="10374" x14ac:dyDescent="0.2"/>
    <row r="10375" x14ac:dyDescent="0.2"/>
    <row r="10376" x14ac:dyDescent="0.2"/>
    <row r="10377" x14ac:dyDescent="0.2"/>
    <row r="10378" x14ac:dyDescent="0.2"/>
    <row r="10379" x14ac:dyDescent="0.2"/>
    <row r="10380" x14ac:dyDescent="0.2"/>
    <row r="10381" x14ac:dyDescent="0.2"/>
    <row r="10382" x14ac:dyDescent="0.2"/>
    <row r="10383" x14ac:dyDescent="0.2"/>
    <row r="10384" x14ac:dyDescent="0.2"/>
    <row r="10385" x14ac:dyDescent="0.2"/>
    <row r="10386" x14ac:dyDescent="0.2"/>
    <row r="10387" x14ac:dyDescent="0.2"/>
    <row r="10388" x14ac:dyDescent="0.2"/>
    <row r="10389" x14ac:dyDescent="0.2"/>
    <row r="10390" x14ac:dyDescent="0.2"/>
    <row r="10391" x14ac:dyDescent="0.2"/>
    <row r="10392" x14ac:dyDescent="0.2"/>
    <row r="10393" x14ac:dyDescent="0.2"/>
    <row r="10394" x14ac:dyDescent="0.2"/>
    <row r="10395" x14ac:dyDescent="0.2"/>
    <row r="10396" x14ac:dyDescent="0.2"/>
    <row r="10397" x14ac:dyDescent="0.2"/>
    <row r="10398" x14ac:dyDescent="0.2"/>
    <row r="10399" x14ac:dyDescent="0.2"/>
    <row r="10400" x14ac:dyDescent="0.2"/>
    <row r="10401" x14ac:dyDescent="0.2"/>
    <row r="10402" x14ac:dyDescent="0.2"/>
    <row r="10403" x14ac:dyDescent="0.2"/>
    <row r="10404" x14ac:dyDescent="0.2"/>
    <row r="10405" x14ac:dyDescent="0.2"/>
    <row r="10406" x14ac:dyDescent="0.2"/>
    <row r="10407" x14ac:dyDescent="0.2"/>
    <row r="10408" x14ac:dyDescent="0.2"/>
    <row r="10409" x14ac:dyDescent="0.2"/>
    <row r="10410" x14ac:dyDescent="0.2"/>
    <row r="10411" x14ac:dyDescent="0.2"/>
    <row r="10412" x14ac:dyDescent="0.2"/>
    <row r="10413" x14ac:dyDescent="0.2"/>
    <row r="10414" x14ac:dyDescent="0.2"/>
    <row r="10415" x14ac:dyDescent="0.2"/>
    <row r="10416" x14ac:dyDescent="0.2"/>
    <row r="10417" x14ac:dyDescent="0.2"/>
    <row r="10418" x14ac:dyDescent="0.2"/>
    <row r="10419" x14ac:dyDescent="0.2"/>
    <row r="10420" x14ac:dyDescent="0.2"/>
    <row r="10421" x14ac:dyDescent="0.2"/>
    <row r="10422" x14ac:dyDescent="0.2"/>
    <row r="10423" x14ac:dyDescent="0.2"/>
    <row r="10424" x14ac:dyDescent="0.2"/>
    <row r="10425" x14ac:dyDescent="0.2"/>
    <row r="10426" x14ac:dyDescent="0.2"/>
    <row r="10427" x14ac:dyDescent="0.2"/>
    <row r="10428" x14ac:dyDescent="0.2"/>
    <row r="10429" x14ac:dyDescent="0.2"/>
    <row r="10430" x14ac:dyDescent="0.2"/>
    <row r="10431" x14ac:dyDescent="0.2"/>
    <row r="10432" x14ac:dyDescent="0.2"/>
    <row r="10433" x14ac:dyDescent="0.2"/>
    <row r="10434" x14ac:dyDescent="0.2"/>
    <row r="10435" x14ac:dyDescent="0.2"/>
    <row r="10436" x14ac:dyDescent="0.2"/>
    <row r="10437" x14ac:dyDescent="0.2"/>
    <row r="10438" x14ac:dyDescent="0.2"/>
    <row r="10439" x14ac:dyDescent="0.2"/>
    <row r="10440" x14ac:dyDescent="0.2"/>
    <row r="10441" x14ac:dyDescent="0.2"/>
    <row r="10442" x14ac:dyDescent="0.2"/>
    <row r="10443" x14ac:dyDescent="0.2"/>
    <row r="10444" x14ac:dyDescent="0.2"/>
    <row r="10445" x14ac:dyDescent="0.2"/>
    <row r="10446" x14ac:dyDescent="0.2"/>
    <row r="10447" x14ac:dyDescent="0.2"/>
    <row r="10448" x14ac:dyDescent="0.2"/>
    <row r="10449" x14ac:dyDescent="0.2"/>
    <row r="10450" x14ac:dyDescent="0.2"/>
    <row r="10451" x14ac:dyDescent="0.2"/>
    <row r="10452" x14ac:dyDescent="0.2"/>
    <row r="10453" x14ac:dyDescent="0.2"/>
    <row r="10454" x14ac:dyDescent="0.2"/>
    <row r="10455" x14ac:dyDescent="0.2"/>
    <row r="10456" x14ac:dyDescent="0.2"/>
    <row r="10457" x14ac:dyDescent="0.2"/>
    <row r="10458" x14ac:dyDescent="0.2"/>
    <row r="10459" x14ac:dyDescent="0.2"/>
    <row r="10460" x14ac:dyDescent="0.2"/>
    <row r="10461" x14ac:dyDescent="0.2"/>
    <row r="10462" x14ac:dyDescent="0.2"/>
    <row r="10463" x14ac:dyDescent="0.2"/>
    <row r="10464" x14ac:dyDescent="0.2"/>
    <row r="10465" x14ac:dyDescent="0.2"/>
    <row r="10466" x14ac:dyDescent="0.2"/>
    <row r="10467" x14ac:dyDescent="0.2"/>
    <row r="10468" x14ac:dyDescent="0.2"/>
    <row r="10469" x14ac:dyDescent="0.2"/>
    <row r="10470" x14ac:dyDescent="0.2"/>
    <row r="10471" x14ac:dyDescent="0.2"/>
    <row r="10472" x14ac:dyDescent="0.2"/>
    <row r="10473" x14ac:dyDescent="0.2"/>
    <row r="10474" x14ac:dyDescent="0.2"/>
    <row r="10475" x14ac:dyDescent="0.2"/>
    <row r="10476" x14ac:dyDescent="0.2"/>
    <row r="10477" x14ac:dyDescent="0.2"/>
    <row r="10478" x14ac:dyDescent="0.2"/>
    <row r="10479" x14ac:dyDescent="0.2"/>
    <row r="10480" x14ac:dyDescent="0.2"/>
    <row r="10481" x14ac:dyDescent="0.2"/>
    <row r="10482" x14ac:dyDescent="0.2"/>
    <row r="10483" x14ac:dyDescent="0.2"/>
    <row r="10484" x14ac:dyDescent="0.2"/>
    <row r="10485" x14ac:dyDescent="0.2"/>
    <row r="10486" x14ac:dyDescent="0.2"/>
    <row r="10487" x14ac:dyDescent="0.2"/>
    <row r="10488" x14ac:dyDescent="0.2"/>
    <row r="10489" x14ac:dyDescent="0.2"/>
    <row r="10490" x14ac:dyDescent="0.2"/>
    <row r="10491" x14ac:dyDescent="0.2"/>
    <row r="10492" x14ac:dyDescent="0.2"/>
    <row r="10493" x14ac:dyDescent="0.2"/>
    <row r="10494" x14ac:dyDescent="0.2"/>
    <row r="10495" x14ac:dyDescent="0.2"/>
    <row r="10496" x14ac:dyDescent="0.2"/>
    <row r="10497" x14ac:dyDescent="0.2"/>
    <row r="10498" x14ac:dyDescent="0.2"/>
    <row r="10499" x14ac:dyDescent="0.2"/>
    <row r="10500" x14ac:dyDescent="0.2"/>
    <row r="10501" x14ac:dyDescent="0.2"/>
    <row r="10502" x14ac:dyDescent="0.2"/>
    <row r="10503" x14ac:dyDescent="0.2"/>
    <row r="10504" x14ac:dyDescent="0.2"/>
    <row r="10505" x14ac:dyDescent="0.2"/>
    <row r="10506" x14ac:dyDescent="0.2"/>
    <row r="10507" x14ac:dyDescent="0.2"/>
    <row r="10508" x14ac:dyDescent="0.2"/>
    <row r="10509" x14ac:dyDescent="0.2"/>
    <row r="10510" x14ac:dyDescent="0.2"/>
    <row r="10511" x14ac:dyDescent="0.2"/>
    <row r="10512" x14ac:dyDescent="0.2"/>
    <row r="10513" x14ac:dyDescent="0.2"/>
    <row r="10514" x14ac:dyDescent="0.2"/>
    <row r="10515" x14ac:dyDescent="0.2"/>
    <row r="10516" x14ac:dyDescent="0.2"/>
    <row r="10517" x14ac:dyDescent="0.2"/>
    <row r="10518" x14ac:dyDescent="0.2"/>
    <row r="10519" x14ac:dyDescent="0.2"/>
    <row r="10520" x14ac:dyDescent="0.2"/>
    <row r="10521" x14ac:dyDescent="0.2"/>
    <row r="10522" x14ac:dyDescent="0.2"/>
    <row r="10523" x14ac:dyDescent="0.2"/>
    <row r="10524" x14ac:dyDescent="0.2"/>
    <row r="10525" x14ac:dyDescent="0.2"/>
    <row r="10526" x14ac:dyDescent="0.2"/>
    <row r="10527" x14ac:dyDescent="0.2"/>
    <row r="10528" x14ac:dyDescent="0.2"/>
    <row r="10529" x14ac:dyDescent="0.2"/>
    <row r="10530" x14ac:dyDescent="0.2"/>
    <row r="10531" x14ac:dyDescent="0.2"/>
    <row r="10532" x14ac:dyDescent="0.2"/>
    <row r="10533" x14ac:dyDescent="0.2"/>
    <row r="10534" x14ac:dyDescent="0.2"/>
    <row r="10535" x14ac:dyDescent="0.2"/>
    <row r="10536" x14ac:dyDescent="0.2"/>
    <row r="10537" x14ac:dyDescent="0.2"/>
    <row r="10538" x14ac:dyDescent="0.2"/>
    <row r="10539" x14ac:dyDescent="0.2"/>
    <row r="10540" x14ac:dyDescent="0.2"/>
    <row r="10541" x14ac:dyDescent="0.2"/>
    <row r="10542" x14ac:dyDescent="0.2"/>
    <row r="10543" x14ac:dyDescent="0.2"/>
    <row r="10544" x14ac:dyDescent="0.2"/>
    <row r="10545" x14ac:dyDescent="0.2"/>
    <row r="10546" x14ac:dyDescent="0.2"/>
    <row r="10547" x14ac:dyDescent="0.2"/>
    <row r="10548" x14ac:dyDescent="0.2"/>
    <row r="10549" x14ac:dyDescent="0.2"/>
    <row r="10550" x14ac:dyDescent="0.2"/>
    <row r="10551" x14ac:dyDescent="0.2"/>
    <row r="10552" x14ac:dyDescent="0.2"/>
    <row r="10553" x14ac:dyDescent="0.2"/>
    <row r="10554" x14ac:dyDescent="0.2"/>
    <row r="10555" x14ac:dyDescent="0.2"/>
    <row r="10556" x14ac:dyDescent="0.2"/>
    <row r="10557" x14ac:dyDescent="0.2"/>
    <row r="10558" x14ac:dyDescent="0.2"/>
    <row r="10559" x14ac:dyDescent="0.2"/>
    <row r="10560" x14ac:dyDescent="0.2"/>
    <row r="10561" x14ac:dyDescent="0.2"/>
    <row r="10562" x14ac:dyDescent="0.2"/>
    <row r="10563" x14ac:dyDescent="0.2"/>
    <row r="10564" x14ac:dyDescent="0.2"/>
    <row r="10565" x14ac:dyDescent="0.2"/>
    <row r="10566" x14ac:dyDescent="0.2"/>
    <row r="10567" x14ac:dyDescent="0.2"/>
    <row r="10568" x14ac:dyDescent="0.2"/>
    <row r="10569" x14ac:dyDescent="0.2"/>
    <row r="10570" x14ac:dyDescent="0.2"/>
    <row r="10571" x14ac:dyDescent="0.2"/>
    <row r="10572" x14ac:dyDescent="0.2"/>
    <row r="10573" x14ac:dyDescent="0.2"/>
    <row r="10574" x14ac:dyDescent="0.2"/>
    <row r="10575" x14ac:dyDescent="0.2"/>
    <row r="10576" x14ac:dyDescent="0.2"/>
    <row r="10577" x14ac:dyDescent="0.2"/>
    <row r="10578" x14ac:dyDescent="0.2"/>
    <row r="10579" x14ac:dyDescent="0.2"/>
    <row r="10580" x14ac:dyDescent="0.2"/>
    <row r="10581" x14ac:dyDescent="0.2"/>
    <row r="10582" x14ac:dyDescent="0.2"/>
    <row r="10583" x14ac:dyDescent="0.2"/>
    <row r="10584" x14ac:dyDescent="0.2"/>
    <row r="10585" x14ac:dyDescent="0.2"/>
    <row r="10586" x14ac:dyDescent="0.2"/>
    <row r="10587" x14ac:dyDescent="0.2"/>
    <row r="10588" x14ac:dyDescent="0.2"/>
    <row r="10589" x14ac:dyDescent="0.2"/>
    <row r="10590" x14ac:dyDescent="0.2"/>
    <row r="10591" x14ac:dyDescent="0.2"/>
    <row r="10592" x14ac:dyDescent="0.2"/>
    <row r="10593" x14ac:dyDescent="0.2"/>
    <row r="10594" x14ac:dyDescent="0.2"/>
    <row r="10595" x14ac:dyDescent="0.2"/>
    <row r="10596" x14ac:dyDescent="0.2"/>
    <row r="10597" x14ac:dyDescent="0.2"/>
    <row r="10598" x14ac:dyDescent="0.2"/>
    <row r="10599" x14ac:dyDescent="0.2"/>
    <row r="10600" x14ac:dyDescent="0.2"/>
    <row r="10601" x14ac:dyDescent="0.2"/>
    <row r="10602" x14ac:dyDescent="0.2"/>
    <row r="10603" x14ac:dyDescent="0.2"/>
    <row r="10604" x14ac:dyDescent="0.2"/>
    <row r="10605" x14ac:dyDescent="0.2"/>
    <row r="10606" x14ac:dyDescent="0.2"/>
    <row r="10607" x14ac:dyDescent="0.2"/>
    <row r="10608" x14ac:dyDescent="0.2"/>
    <row r="10609" x14ac:dyDescent="0.2"/>
    <row r="10610" x14ac:dyDescent="0.2"/>
    <row r="10611" x14ac:dyDescent="0.2"/>
    <row r="10612" x14ac:dyDescent="0.2"/>
    <row r="10613" x14ac:dyDescent="0.2"/>
    <row r="10614" x14ac:dyDescent="0.2"/>
    <row r="10615" x14ac:dyDescent="0.2"/>
    <row r="10616" x14ac:dyDescent="0.2"/>
    <row r="10617" x14ac:dyDescent="0.2"/>
    <row r="10618" x14ac:dyDescent="0.2"/>
    <row r="10619" x14ac:dyDescent="0.2"/>
    <row r="10620" x14ac:dyDescent="0.2"/>
    <row r="10621" x14ac:dyDescent="0.2"/>
    <row r="10622" x14ac:dyDescent="0.2"/>
    <row r="10623" x14ac:dyDescent="0.2"/>
    <row r="10624" x14ac:dyDescent="0.2"/>
    <row r="10625" x14ac:dyDescent="0.2"/>
    <row r="10626" x14ac:dyDescent="0.2"/>
    <row r="10627" x14ac:dyDescent="0.2"/>
    <row r="10628" x14ac:dyDescent="0.2"/>
    <row r="10629" x14ac:dyDescent="0.2"/>
    <row r="10630" x14ac:dyDescent="0.2"/>
    <row r="10631" x14ac:dyDescent="0.2"/>
    <row r="10632" x14ac:dyDescent="0.2"/>
    <row r="10633" x14ac:dyDescent="0.2"/>
    <row r="10634" x14ac:dyDescent="0.2"/>
    <row r="10635" x14ac:dyDescent="0.2"/>
    <row r="10636" x14ac:dyDescent="0.2"/>
    <row r="10637" x14ac:dyDescent="0.2"/>
    <row r="10638" x14ac:dyDescent="0.2"/>
    <row r="10639" x14ac:dyDescent="0.2"/>
    <row r="10640" x14ac:dyDescent="0.2"/>
    <row r="10641" x14ac:dyDescent="0.2"/>
    <row r="10642" x14ac:dyDescent="0.2"/>
    <row r="10643" x14ac:dyDescent="0.2"/>
    <row r="10644" x14ac:dyDescent="0.2"/>
    <row r="10645" x14ac:dyDescent="0.2"/>
    <row r="10646" x14ac:dyDescent="0.2"/>
    <row r="10647" x14ac:dyDescent="0.2"/>
    <row r="10648" x14ac:dyDescent="0.2"/>
    <row r="10649" x14ac:dyDescent="0.2"/>
    <row r="10650" x14ac:dyDescent="0.2"/>
    <row r="10651" x14ac:dyDescent="0.2"/>
    <row r="10652" x14ac:dyDescent="0.2"/>
    <row r="10653" x14ac:dyDescent="0.2"/>
    <row r="10654" x14ac:dyDescent="0.2"/>
    <row r="10655" x14ac:dyDescent="0.2"/>
    <row r="10656" x14ac:dyDescent="0.2"/>
    <row r="10657" x14ac:dyDescent="0.2"/>
    <row r="10658" x14ac:dyDescent="0.2"/>
    <row r="10659" x14ac:dyDescent="0.2"/>
    <row r="10660" x14ac:dyDescent="0.2"/>
    <row r="10661" x14ac:dyDescent="0.2"/>
    <row r="10662" x14ac:dyDescent="0.2"/>
    <row r="10663" x14ac:dyDescent="0.2"/>
    <row r="10664" x14ac:dyDescent="0.2"/>
    <row r="10665" x14ac:dyDescent="0.2"/>
    <row r="10666" x14ac:dyDescent="0.2"/>
    <row r="10667" x14ac:dyDescent="0.2"/>
    <row r="10668" x14ac:dyDescent="0.2"/>
    <row r="10669" x14ac:dyDescent="0.2"/>
    <row r="10670" x14ac:dyDescent="0.2"/>
    <row r="10671" x14ac:dyDescent="0.2"/>
    <row r="10672" x14ac:dyDescent="0.2"/>
    <row r="10673" x14ac:dyDescent="0.2"/>
    <row r="10674" x14ac:dyDescent="0.2"/>
    <row r="10675" x14ac:dyDescent="0.2"/>
    <row r="10676" x14ac:dyDescent="0.2"/>
    <row r="10677" x14ac:dyDescent="0.2"/>
    <row r="10678" x14ac:dyDescent="0.2"/>
    <row r="10679" x14ac:dyDescent="0.2"/>
    <row r="10680" x14ac:dyDescent="0.2"/>
    <row r="10681" x14ac:dyDescent="0.2"/>
    <row r="10682" x14ac:dyDescent="0.2"/>
    <row r="10683" x14ac:dyDescent="0.2"/>
    <row r="10684" x14ac:dyDescent="0.2"/>
    <row r="10685" x14ac:dyDescent="0.2"/>
    <row r="10686" x14ac:dyDescent="0.2"/>
    <row r="10687" x14ac:dyDescent="0.2"/>
    <row r="10688" x14ac:dyDescent="0.2"/>
    <row r="10689" x14ac:dyDescent="0.2"/>
    <row r="10690" x14ac:dyDescent="0.2"/>
    <row r="10691" x14ac:dyDescent="0.2"/>
    <row r="10692" x14ac:dyDescent="0.2"/>
    <row r="10693" x14ac:dyDescent="0.2"/>
    <row r="10694" x14ac:dyDescent="0.2"/>
    <row r="10695" x14ac:dyDescent="0.2"/>
    <row r="10696" x14ac:dyDescent="0.2"/>
    <row r="10697" x14ac:dyDescent="0.2"/>
    <row r="10698" x14ac:dyDescent="0.2"/>
    <row r="10699" x14ac:dyDescent="0.2"/>
    <row r="10700" x14ac:dyDescent="0.2"/>
    <row r="10701" x14ac:dyDescent="0.2"/>
    <row r="10702" x14ac:dyDescent="0.2"/>
    <row r="10703" x14ac:dyDescent="0.2"/>
    <row r="10704" x14ac:dyDescent="0.2"/>
    <row r="10705" x14ac:dyDescent="0.2"/>
    <row r="10706" x14ac:dyDescent="0.2"/>
    <row r="10707" x14ac:dyDescent="0.2"/>
    <row r="10708" x14ac:dyDescent="0.2"/>
    <row r="10709" x14ac:dyDescent="0.2"/>
    <row r="10710" x14ac:dyDescent="0.2"/>
    <row r="10711" x14ac:dyDescent="0.2"/>
    <row r="10712" x14ac:dyDescent="0.2"/>
    <row r="10713" x14ac:dyDescent="0.2"/>
    <row r="10714" x14ac:dyDescent="0.2"/>
    <row r="10715" x14ac:dyDescent="0.2"/>
    <row r="10716" x14ac:dyDescent="0.2"/>
    <row r="10717" x14ac:dyDescent="0.2"/>
    <row r="10718" x14ac:dyDescent="0.2"/>
    <row r="10719" x14ac:dyDescent="0.2"/>
    <row r="10720" x14ac:dyDescent="0.2"/>
    <row r="10721" x14ac:dyDescent="0.2"/>
    <row r="10722" x14ac:dyDescent="0.2"/>
    <row r="10723" x14ac:dyDescent="0.2"/>
    <row r="10724" x14ac:dyDescent="0.2"/>
    <row r="10725" x14ac:dyDescent="0.2"/>
    <row r="10726" x14ac:dyDescent="0.2"/>
    <row r="10727" x14ac:dyDescent="0.2"/>
    <row r="10728" x14ac:dyDescent="0.2"/>
    <row r="10729" x14ac:dyDescent="0.2"/>
    <row r="10730" x14ac:dyDescent="0.2"/>
    <row r="10731" x14ac:dyDescent="0.2"/>
    <row r="10732" x14ac:dyDescent="0.2"/>
    <row r="10733" x14ac:dyDescent="0.2"/>
    <row r="10734" x14ac:dyDescent="0.2"/>
    <row r="10735" x14ac:dyDescent="0.2"/>
    <row r="10736" x14ac:dyDescent="0.2"/>
    <row r="10737" x14ac:dyDescent="0.2"/>
    <row r="10738" x14ac:dyDescent="0.2"/>
    <row r="10739" x14ac:dyDescent="0.2"/>
    <row r="10740" x14ac:dyDescent="0.2"/>
    <row r="10741" x14ac:dyDescent="0.2"/>
    <row r="10742" x14ac:dyDescent="0.2"/>
    <row r="10743" x14ac:dyDescent="0.2"/>
    <row r="10744" x14ac:dyDescent="0.2"/>
    <row r="10745" x14ac:dyDescent="0.2"/>
    <row r="10746" x14ac:dyDescent="0.2"/>
    <row r="10747" x14ac:dyDescent="0.2"/>
    <row r="10748" x14ac:dyDescent="0.2"/>
    <row r="10749" x14ac:dyDescent="0.2"/>
    <row r="10750" x14ac:dyDescent="0.2"/>
    <row r="10751" x14ac:dyDescent="0.2"/>
    <row r="10752" x14ac:dyDescent="0.2"/>
    <row r="10753" x14ac:dyDescent="0.2"/>
    <row r="10754" x14ac:dyDescent="0.2"/>
    <row r="10755" x14ac:dyDescent="0.2"/>
    <row r="10756" x14ac:dyDescent="0.2"/>
    <row r="10757" x14ac:dyDescent="0.2"/>
    <row r="10758" x14ac:dyDescent="0.2"/>
    <row r="10759" x14ac:dyDescent="0.2"/>
    <row r="10760" x14ac:dyDescent="0.2"/>
    <row r="10761" x14ac:dyDescent="0.2"/>
    <row r="10762" x14ac:dyDescent="0.2"/>
    <row r="10763" x14ac:dyDescent="0.2"/>
    <row r="10764" x14ac:dyDescent="0.2"/>
    <row r="10765" x14ac:dyDescent="0.2"/>
    <row r="10766" x14ac:dyDescent="0.2"/>
    <row r="10767" x14ac:dyDescent="0.2"/>
    <row r="10768" x14ac:dyDescent="0.2"/>
    <row r="10769" x14ac:dyDescent="0.2"/>
    <row r="10770" x14ac:dyDescent="0.2"/>
    <row r="10771" x14ac:dyDescent="0.2"/>
    <row r="10772" x14ac:dyDescent="0.2"/>
    <row r="10773" x14ac:dyDescent="0.2"/>
    <row r="10774" x14ac:dyDescent="0.2"/>
    <row r="10775" x14ac:dyDescent="0.2"/>
    <row r="10776" x14ac:dyDescent="0.2"/>
    <row r="10777" x14ac:dyDescent="0.2"/>
    <row r="10778" x14ac:dyDescent="0.2"/>
    <row r="10779" x14ac:dyDescent="0.2"/>
    <row r="10780" x14ac:dyDescent="0.2"/>
    <row r="10781" x14ac:dyDescent="0.2"/>
    <row r="10782" x14ac:dyDescent="0.2"/>
    <row r="10783" x14ac:dyDescent="0.2"/>
    <row r="10784" x14ac:dyDescent="0.2"/>
    <row r="10785" x14ac:dyDescent="0.2"/>
    <row r="10786" x14ac:dyDescent="0.2"/>
    <row r="10787" x14ac:dyDescent="0.2"/>
    <row r="10788" x14ac:dyDescent="0.2"/>
    <row r="10789" x14ac:dyDescent="0.2"/>
    <row r="10790" x14ac:dyDescent="0.2"/>
    <row r="10791" x14ac:dyDescent="0.2"/>
    <row r="10792" x14ac:dyDescent="0.2"/>
    <row r="10793" x14ac:dyDescent="0.2"/>
    <row r="10794" x14ac:dyDescent="0.2"/>
    <row r="10795" x14ac:dyDescent="0.2"/>
    <row r="10796" x14ac:dyDescent="0.2"/>
    <row r="10797" x14ac:dyDescent="0.2"/>
    <row r="10798" x14ac:dyDescent="0.2"/>
    <row r="10799" x14ac:dyDescent="0.2"/>
    <row r="10800" x14ac:dyDescent="0.2"/>
    <row r="10801" x14ac:dyDescent="0.2"/>
    <row r="10802" x14ac:dyDescent="0.2"/>
    <row r="10803" x14ac:dyDescent="0.2"/>
    <row r="10804" x14ac:dyDescent="0.2"/>
    <row r="10805" x14ac:dyDescent="0.2"/>
    <row r="10806" x14ac:dyDescent="0.2"/>
    <row r="10807" x14ac:dyDescent="0.2"/>
    <row r="10808" x14ac:dyDescent="0.2"/>
    <row r="10809" x14ac:dyDescent="0.2"/>
    <row r="10810" x14ac:dyDescent="0.2"/>
    <row r="10811" x14ac:dyDescent="0.2"/>
    <row r="10812" x14ac:dyDescent="0.2"/>
    <row r="10813" x14ac:dyDescent="0.2"/>
    <row r="10814" x14ac:dyDescent="0.2"/>
    <row r="10815" x14ac:dyDescent="0.2"/>
    <row r="10816" x14ac:dyDescent="0.2"/>
    <row r="10817" x14ac:dyDescent="0.2"/>
    <row r="10818" x14ac:dyDescent="0.2"/>
    <row r="10819" x14ac:dyDescent="0.2"/>
    <row r="10820" x14ac:dyDescent="0.2"/>
    <row r="10821" x14ac:dyDescent="0.2"/>
    <row r="10822" x14ac:dyDescent="0.2"/>
    <row r="10823" x14ac:dyDescent="0.2"/>
    <row r="10824" x14ac:dyDescent="0.2"/>
    <row r="10825" x14ac:dyDescent="0.2"/>
    <row r="10826" x14ac:dyDescent="0.2"/>
    <row r="10827" x14ac:dyDescent="0.2"/>
    <row r="10828" x14ac:dyDescent="0.2"/>
    <row r="10829" x14ac:dyDescent="0.2"/>
    <row r="10830" x14ac:dyDescent="0.2"/>
    <row r="10831" x14ac:dyDescent="0.2"/>
    <row r="10832" x14ac:dyDescent="0.2"/>
    <row r="10833" x14ac:dyDescent="0.2"/>
    <row r="10834" x14ac:dyDescent="0.2"/>
    <row r="10835" x14ac:dyDescent="0.2"/>
    <row r="10836" x14ac:dyDescent="0.2"/>
    <row r="10837" x14ac:dyDescent="0.2"/>
    <row r="10838" x14ac:dyDescent="0.2"/>
    <row r="10839" x14ac:dyDescent="0.2"/>
    <row r="10840" x14ac:dyDescent="0.2"/>
    <row r="10841" x14ac:dyDescent="0.2"/>
    <row r="10842" x14ac:dyDescent="0.2"/>
    <row r="10843" x14ac:dyDescent="0.2"/>
    <row r="10844" x14ac:dyDescent="0.2"/>
    <row r="10845" x14ac:dyDescent="0.2"/>
    <row r="10846" x14ac:dyDescent="0.2"/>
    <row r="10847" x14ac:dyDescent="0.2"/>
    <row r="10848" x14ac:dyDescent="0.2"/>
    <row r="10849" x14ac:dyDescent="0.2"/>
    <row r="10850" x14ac:dyDescent="0.2"/>
    <row r="10851" x14ac:dyDescent="0.2"/>
    <row r="10852" x14ac:dyDescent="0.2"/>
    <row r="10853" x14ac:dyDescent="0.2"/>
    <row r="10854" x14ac:dyDescent="0.2"/>
    <row r="10855" x14ac:dyDescent="0.2"/>
    <row r="10856" x14ac:dyDescent="0.2"/>
    <row r="10857" x14ac:dyDescent="0.2"/>
    <row r="10858" x14ac:dyDescent="0.2"/>
    <row r="10859" x14ac:dyDescent="0.2"/>
    <row r="10860" x14ac:dyDescent="0.2"/>
    <row r="10861" x14ac:dyDescent="0.2"/>
    <row r="10862" x14ac:dyDescent="0.2"/>
    <row r="10863" x14ac:dyDescent="0.2"/>
    <row r="10864" x14ac:dyDescent="0.2"/>
    <row r="10865" x14ac:dyDescent="0.2"/>
    <row r="10866" x14ac:dyDescent="0.2"/>
    <row r="10867" x14ac:dyDescent="0.2"/>
    <row r="10868" x14ac:dyDescent="0.2"/>
    <row r="10869" x14ac:dyDescent="0.2"/>
    <row r="10870" x14ac:dyDescent="0.2"/>
    <row r="10871" x14ac:dyDescent="0.2"/>
    <row r="10872" x14ac:dyDescent="0.2"/>
    <row r="10873" x14ac:dyDescent="0.2"/>
    <row r="10874" x14ac:dyDescent="0.2"/>
    <row r="10875" x14ac:dyDescent="0.2"/>
    <row r="10876" x14ac:dyDescent="0.2"/>
    <row r="10877" x14ac:dyDescent="0.2"/>
    <row r="10878" x14ac:dyDescent="0.2"/>
    <row r="10879" x14ac:dyDescent="0.2"/>
    <row r="10880" x14ac:dyDescent="0.2"/>
    <row r="10881" x14ac:dyDescent="0.2"/>
    <row r="10882" x14ac:dyDescent="0.2"/>
    <row r="10883" x14ac:dyDescent="0.2"/>
    <row r="10884" x14ac:dyDescent="0.2"/>
    <row r="10885" x14ac:dyDescent="0.2"/>
    <row r="10886" x14ac:dyDescent="0.2"/>
    <row r="10887" x14ac:dyDescent="0.2"/>
    <row r="10888" x14ac:dyDescent="0.2"/>
    <row r="10889" x14ac:dyDescent="0.2"/>
    <row r="10890" x14ac:dyDescent="0.2"/>
    <row r="10891" x14ac:dyDescent="0.2"/>
    <row r="10892" x14ac:dyDescent="0.2"/>
    <row r="10893" x14ac:dyDescent="0.2"/>
    <row r="10894" x14ac:dyDescent="0.2"/>
    <row r="10895" x14ac:dyDescent="0.2"/>
    <row r="10896" x14ac:dyDescent="0.2"/>
    <row r="10897" x14ac:dyDescent="0.2"/>
    <row r="10898" x14ac:dyDescent="0.2"/>
    <row r="10899" x14ac:dyDescent="0.2"/>
    <row r="10900" x14ac:dyDescent="0.2"/>
    <row r="10901" x14ac:dyDescent="0.2"/>
    <row r="10902" x14ac:dyDescent="0.2"/>
    <row r="10903" x14ac:dyDescent="0.2"/>
    <row r="10904" x14ac:dyDescent="0.2"/>
    <row r="10905" x14ac:dyDescent="0.2"/>
    <row r="10906" x14ac:dyDescent="0.2"/>
    <row r="10907" x14ac:dyDescent="0.2"/>
    <row r="10908" x14ac:dyDescent="0.2"/>
    <row r="10909" x14ac:dyDescent="0.2"/>
    <row r="10910" x14ac:dyDescent="0.2"/>
    <row r="10911" x14ac:dyDescent="0.2"/>
    <row r="10912" x14ac:dyDescent="0.2"/>
    <row r="10913" x14ac:dyDescent="0.2"/>
    <row r="10914" x14ac:dyDescent="0.2"/>
    <row r="10915" x14ac:dyDescent="0.2"/>
    <row r="10916" x14ac:dyDescent="0.2"/>
    <row r="10917" x14ac:dyDescent="0.2"/>
    <row r="10918" x14ac:dyDescent="0.2"/>
    <row r="10919" x14ac:dyDescent="0.2"/>
    <row r="10920" x14ac:dyDescent="0.2"/>
    <row r="10921" x14ac:dyDescent="0.2"/>
    <row r="10922" x14ac:dyDescent="0.2"/>
    <row r="10923" x14ac:dyDescent="0.2"/>
    <row r="10924" x14ac:dyDescent="0.2"/>
    <row r="10925" x14ac:dyDescent="0.2"/>
    <row r="10926" x14ac:dyDescent="0.2"/>
    <row r="10927" x14ac:dyDescent="0.2"/>
    <row r="10928" x14ac:dyDescent="0.2"/>
    <row r="10929" x14ac:dyDescent="0.2"/>
    <row r="10930" x14ac:dyDescent="0.2"/>
    <row r="10931" x14ac:dyDescent="0.2"/>
    <row r="10932" x14ac:dyDescent="0.2"/>
    <row r="10933" x14ac:dyDescent="0.2"/>
    <row r="10934" x14ac:dyDescent="0.2"/>
    <row r="10935" x14ac:dyDescent="0.2"/>
    <row r="10936" x14ac:dyDescent="0.2"/>
    <row r="10937" x14ac:dyDescent="0.2"/>
    <row r="10938" x14ac:dyDescent="0.2"/>
    <row r="10939" x14ac:dyDescent="0.2"/>
    <row r="10940" x14ac:dyDescent="0.2"/>
    <row r="10941" x14ac:dyDescent="0.2"/>
    <row r="10942" x14ac:dyDescent="0.2"/>
    <row r="10943" x14ac:dyDescent="0.2"/>
    <row r="10944" x14ac:dyDescent="0.2"/>
    <row r="10945" x14ac:dyDescent="0.2"/>
    <row r="10946" x14ac:dyDescent="0.2"/>
    <row r="10947" x14ac:dyDescent="0.2"/>
    <row r="10948" x14ac:dyDescent="0.2"/>
    <row r="10949" x14ac:dyDescent="0.2"/>
    <row r="10950" x14ac:dyDescent="0.2"/>
    <row r="10951" x14ac:dyDescent="0.2"/>
    <row r="10952" x14ac:dyDescent="0.2"/>
    <row r="10953" x14ac:dyDescent="0.2"/>
    <row r="10954" x14ac:dyDescent="0.2"/>
    <row r="10955" x14ac:dyDescent="0.2"/>
    <row r="10956" x14ac:dyDescent="0.2"/>
    <row r="10957" x14ac:dyDescent="0.2"/>
    <row r="10958" x14ac:dyDescent="0.2"/>
    <row r="10959" x14ac:dyDescent="0.2"/>
    <row r="10960" x14ac:dyDescent="0.2"/>
    <row r="10961" x14ac:dyDescent="0.2"/>
    <row r="10962" x14ac:dyDescent="0.2"/>
    <row r="10963" x14ac:dyDescent="0.2"/>
    <row r="10964" x14ac:dyDescent="0.2"/>
    <row r="10965" x14ac:dyDescent="0.2"/>
    <row r="10966" x14ac:dyDescent="0.2"/>
    <row r="10967" x14ac:dyDescent="0.2"/>
    <row r="10968" x14ac:dyDescent="0.2"/>
    <row r="10969" x14ac:dyDescent="0.2"/>
    <row r="10970" x14ac:dyDescent="0.2"/>
    <row r="10971" x14ac:dyDescent="0.2"/>
    <row r="10972" x14ac:dyDescent="0.2"/>
    <row r="10973" x14ac:dyDescent="0.2"/>
    <row r="10974" x14ac:dyDescent="0.2"/>
    <row r="10975" x14ac:dyDescent="0.2"/>
    <row r="10976" x14ac:dyDescent="0.2"/>
    <row r="10977" x14ac:dyDescent="0.2"/>
    <row r="10978" x14ac:dyDescent="0.2"/>
    <row r="10979" x14ac:dyDescent="0.2"/>
    <row r="10980" x14ac:dyDescent="0.2"/>
    <row r="10981" x14ac:dyDescent="0.2"/>
    <row r="10982" x14ac:dyDescent="0.2"/>
    <row r="10983" x14ac:dyDescent="0.2"/>
    <row r="10984" x14ac:dyDescent="0.2"/>
    <row r="10985" x14ac:dyDescent="0.2"/>
    <row r="10986" x14ac:dyDescent="0.2"/>
    <row r="10987" x14ac:dyDescent="0.2"/>
    <row r="10988" x14ac:dyDescent="0.2"/>
    <row r="10989" x14ac:dyDescent="0.2"/>
    <row r="10990" x14ac:dyDescent="0.2"/>
    <row r="10991" x14ac:dyDescent="0.2"/>
    <row r="10992" x14ac:dyDescent="0.2"/>
    <row r="10993" x14ac:dyDescent="0.2"/>
    <row r="10994" x14ac:dyDescent="0.2"/>
    <row r="10995" x14ac:dyDescent="0.2"/>
    <row r="10996" x14ac:dyDescent="0.2"/>
    <row r="10997" x14ac:dyDescent="0.2"/>
    <row r="10998" x14ac:dyDescent="0.2"/>
    <row r="10999" x14ac:dyDescent="0.2"/>
    <row r="11000" x14ac:dyDescent="0.2"/>
    <row r="11001" x14ac:dyDescent="0.2"/>
    <row r="11002" x14ac:dyDescent="0.2"/>
    <row r="11003" x14ac:dyDescent="0.2"/>
    <row r="11004" x14ac:dyDescent="0.2"/>
    <row r="11005" x14ac:dyDescent="0.2"/>
    <row r="11006" x14ac:dyDescent="0.2"/>
    <row r="11007" x14ac:dyDescent="0.2"/>
    <row r="11008" x14ac:dyDescent="0.2"/>
    <row r="11009" x14ac:dyDescent="0.2"/>
    <row r="11010" x14ac:dyDescent="0.2"/>
    <row r="11011" x14ac:dyDescent="0.2"/>
    <row r="11012" x14ac:dyDescent="0.2"/>
    <row r="11013" x14ac:dyDescent="0.2"/>
    <row r="11014" x14ac:dyDescent="0.2"/>
    <row r="11015" x14ac:dyDescent="0.2"/>
    <row r="11016" x14ac:dyDescent="0.2"/>
    <row r="11017" x14ac:dyDescent="0.2"/>
    <row r="11018" x14ac:dyDescent="0.2"/>
    <row r="11019" x14ac:dyDescent="0.2"/>
    <row r="11020" x14ac:dyDescent="0.2"/>
    <row r="11021" x14ac:dyDescent="0.2"/>
    <row r="11022" x14ac:dyDescent="0.2"/>
    <row r="11023" x14ac:dyDescent="0.2"/>
    <row r="11024" x14ac:dyDescent="0.2"/>
    <row r="11025" x14ac:dyDescent="0.2"/>
    <row r="11026" x14ac:dyDescent="0.2"/>
    <row r="11027" x14ac:dyDescent="0.2"/>
    <row r="11028" x14ac:dyDescent="0.2"/>
    <row r="11029" x14ac:dyDescent="0.2"/>
    <row r="11030" x14ac:dyDescent="0.2"/>
    <row r="11031" x14ac:dyDescent="0.2"/>
    <row r="11032" x14ac:dyDescent="0.2"/>
    <row r="11033" x14ac:dyDescent="0.2"/>
    <row r="11034" x14ac:dyDescent="0.2"/>
    <row r="11035" x14ac:dyDescent="0.2"/>
    <row r="11036" x14ac:dyDescent="0.2"/>
    <row r="11037" x14ac:dyDescent="0.2"/>
    <row r="11038" x14ac:dyDescent="0.2"/>
    <row r="11039" x14ac:dyDescent="0.2"/>
    <row r="11040" x14ac:dyDescent="0.2"/>
    <row r="11041" x14ac:dyDescent="0.2"/>
    <row r="11042" x14ac:dyDescent="0.2"/>
    <row r="11043" x14ac:dyDescent="0.2"/>
    <row r="11044" x14ac:dyDescent="0.2"/>
    <row r="11045" x14ac:dyDescent="0.2"/>
    <row r="11046" x14ac:dyDescent="0.2"/>
    <row r="11047" x14ac:dyDescent="0.2"/>
    <row r="11048" x14ac:dyDescent="0.2"/>
    <row r="11049" x14ac:dyDescent="0.2"/>
    <row r="11050" x14ac:dyDescent="0.2"/>
    <row r="11051" x14ac:dyDescent="0.2"/>
    <row r="11052" x14ac:dyDescent="0.2"/>
    <row r="11053" x14ac:dyDescent="0.2"/>
    <row r="11054" x14ac:dyDescent="0.2"/>
    <row r="11055" x14ac:dyDescent="0.2"/>
    <row r="11056" x14ac:dyDescent="0.2"/>
    <row r="11057" x14ac:dyDescent="0.2"/>
    <row r="11058" x14ac:dyDescent="0.2"/>
    <row r="11059" x14ac:dyDescent="0.2"/>
    <row r="11060" x14ac:dyDescent="0.2"/>
    <row r="11061" x14ac:dyDescent="0.2"/>
    <row r="11062" x14ac:dyDescent="0.2"/>
    <row r="11063" x14ac:dyDescent="0.2"/>
    <row r="11064" x14ac:dyDescent="0.2"/>
    <row r="11065" x14ac:dyDescent="0.2"/>
    <row r="11066" x14ac:dyDescent="0.2"/>
    <row r="11067" x14ac:dyDescent="0.2"/>
    <row r="11068" x14ac:dyDescent="0.2"/>
    <row r="11069" x14ac:dyDescent="0.2"/>
    <row r="11070" x14ac:dyDescent="0.2"/>
    <row r="11071" x14ac:dyDescent="0.2"/>
    <row r="11072" x14ac:dyDescent="0.2"/>
    <row r="11073" x14ac:dyDescent="0.2"/>
    <row r="11074" x14ac:dyDescent="0.2"/>
    <row r="11075" x14ac:dyDescent="0.2"/>
    <row r="11076" x14ac:dyDescent="0.2"/>
    <row r="11077" x14ac:dyDescent="0.2"/>
    <row r="11078" x14ac:dyDescent="0.2"/>
    <row r="11079" x14ac:dyDescent="0.2"/>
    <row r="11080" x14ac:dyDescent="0.2"/>
    <row r="11081" x14ac:dyDescent="0.2"/>
    <row r="11082" x14ac:dyDescent="0.2"/>
    <row r="11083" x14ac:dyDescent="0.2"/>
    <row r="11084" x14ac:dyDescent="0.2"/>
    <row r="11085" x14ac:dyDescent="0.2"/>
    <row r="11086" x14ac:dyDescent="0.2"/>
    <row r="11087" x14ac:dyDescent="0.2"/>
    <row r="11088" x14ac:dyDescent="0.2"/>
    <row r="11089" x14ac:dyDescent="0.2"/>
    <row r="11090" x14ac:dyDescent="0.2"/>
    <row r="11091" x14ac:dyDescent="0.2"/>
    <row r="11092" x14ac:dyDescent="0.2"/>
    <row r="11093" x14ac:dyDescent="0.2"/>
    <row r="11094" x14ac:dyDescent="0.2"/>
    <row r="11095" x14ac:dyDescent="0.2"/>
    <row r="11096" x14ac:dyDescent="0.2"/>
    <row r="11097" x14ac:dyDescent="0.2"/>
    <row r="11098" x14ac:dyDescent="0.2"/>
    <row r="11099" x14ac:dyDescent="0.2"/>
    <row r="11100" x14ac:dyDescent="0.2"/>
    <row r="11101" x14ac:dyDescent="0.2"/>
    <row r="11102" x14ac:dyDescent="0.2"/>
    <row r="11103" x14ac:dyDescent="0.2"/>
    <row r="11104" x14ac:dyDescent="0.2"/>
    <row r="11105" x14ac:dyDescent="0.2"/>
    <row r="11106" x14ac:dyDescent="0.2"/>
    <row r="11107" x14ac:dyDescent="0.2"/>
    <row r="11108" x14ac:dyDescent="0.2"/>
    <row r="11109" x14ac:dyDescent="0.2"/>
    <row r="11110" x14ac:dyDescent="0.2"/>
    <row r="11111" x14ac:dyDescent="0.2"/>
    <row r="11112" x14ac:dyDescent="0.2"/>
    <row r="11113" x14ac:dyDescent="0.2"/>
    <row r="11114" x14ac:dyDescent="0.2"/>
    <row r="11115" x14ac:dyDescent="0.2"/>
    <row r="11116" x14ac:dyDescent="0.2"/>
    <row r="11117" x14ac:dyDescent="0.2"/>
    <row r="11118" x14ac:dyDescent="0.2"/>
    <row r="11119" x14ac:dyDescent="0.2"/>
    <row r="11120" x14ac:dyDescent="0.2"/>
    <row r="11121" x14ac:dyDescent="0.2"/>
    <row r="11122" x14ac:dyDescent="0.2"/>
    <row r="11123" x14ac:dyDescent="0.2"/>
    <row r="11124" x14ac:dyDescent="0.2"/>
    <row r="11125" x14ac:dyDescent="0.2"/>
    <row r="11126" x14ac:dyDescent="0.2"/>
    <row r="11127" x14ac:dyDescent="0.2"/>
    <row r="11128" x14ac:dyDescent="0.2"/>
    <row r="11129" x14ac:dyDescent="0.2"/>
    <row r="11130" x14ac:dyDescent="0.2"/>
    <row r="11131" x14ac:dyDescent="0.2"/>
    <row r="11132" x14ac:dyDescent="0.2"/>
    <row r="11133" x14ac:dyDescent="0.2"/>
    <row r="11134" x14ac:dyDescent="0.2"/>
    <row r="11135" x14ac:dyDescent="0.2"/>
    <row r="11136" x14ac:dyDescent="0.2"/>
    <row r="11137" x14ac:dyDescent="0.2"/>
    <row r="11138" x14ac:dyDescent="0.2"/>
    <row r="11139" x14ac:dyDescent="0.2"/>
    <row r="11140" x14ac:dyDescent="0.2"/>
    <row r="11141" x14ac:dyDescent="0.2"/>
    <row r="11142" x14ac:dyDescent="0.2"/>
    <row r="11143" x14ac:dyDescent="0.2"/>
    <row r="11144" x14ac:dyDescent="0.2"/>
    <row r="11145" x14ac:dyDescent="0.2"/>
    <row r="11146" x14ac:dyDescent="0.2"/>
    <row r="11147" x14ac:dyDescent="0.2"/>
    <row r="11148" x14ac:dyDescent="0.2"/>
    <row r="11149" x14ac:dyDescent="0.2"/>
    <row r="11150" x14ac:dyDescent="0.2"/>
    <row r="11151" x14ac:dyDescent="0.2"/>
    <row r="11152" x14ac:dyDescent="0.2"/>
    <row r="11153" x14ac:dyDescent="0.2"/>
    <row r="11154" x14ac:dyDescent="0.2"/>
    <row r="11155" x14ac:dyDescent="0.2"/>
    <row r="11156" x14ac:dyDescent="0.2"/>
    <row r="11157" x14ac:dyDescent="0.2"/>
    <row r="11158" x14ac:dyDescent="0.2"/>
    <row r="11159" x14ac:dyDescent="0.2"/>
    <row r="11160" x14ac:dyDescent="0.2"/>
    <row r="11161" x14ac:dyDescent="0.2"/>
    <row r="11162" x14ac:dyDescent="0.2"/>
    <row r="11163" x14ac:dyDescent="0.2"/>
    <row r="11164" x14ac:dyDescent="0.2"/>
    <row r="11165" x14ac:dyDescent="0.2"/>
    <row r="11166" x14ac:dyDescent="0.2"/>
    <row r="11167" x14ac:dyDescent="0.2"/>
    <row r="11168" x14ac:dyDescent="0.2"/>
    <row r="11169" x14ac:dyDescent="0.2"/>
    <row r="11170" x14ac:dyDescent="0.2"/>
    <row r="11171" x14ac:dyDescent="0.2"/>
    <row r="11172" x14ac:dyDescent="0.2"/>
    <row r="11173" x14ac:dyDescent="0.2"/>
    <row r="11174" x14ac:dyDescent="0.2"/>
    <row r="11175" x14ac:dyDescent="0.2"/>
    <row r="11176" x14ac:dyDescent="0.2"/>
    <row r="11177" x14ac:dyDescent="0.2"/>
    <row r="11178" x14ac:dyDescent="0.2"/>
    <row r="11179" x14ac:dyDescent="0.2"/>
    <row r="11180" x14ac:dyDescent="0.2"/>
    <row r="11181" x14ac:dyDescent="0.2"/>
    <row r="11182" x14ac:dyDescent="0.2"/>
    <row r="11183" x14ac:dyDescent="0.2"/>
    <row r="11184" x14ac:dyDescent="0.2"/>
    <row r="11185" x14ac:dyDescent="0.2"/>
    <row r="11186" x14ac:dyDescent="0.2"/>
    <row r="11187" x14ac:dyDescent="0.2"/>
    <row r="11188" x14ac:dyDescent="0.2"/>
    <row r="11189" x14ac:dyDescent="0.2"/>
    <row r="11190" x14ac:dyDescent="0.2"/>
    <row r="11191" x14ac:dyDescent="0.2"/>
    <row r="11192" x14ac:dyDescent="0.2"/>
    <row r="11193" x14ac:dyDescent="0.2"/>
    <row r="11194" x14ac:dyDescent="0.2"/>
    <row r="11195" x14ac:dyDescent="0.2"/>
    <row r="11196" x14ac:dyDescent="0.2"/>
    <row r="11197" x14ac:dyDescent="0.2"/>
    <row r="11198" x14ac:dyDescent="0.2"/>
    <row r="11199" x14ac:dyDescent="0.2"/>
    <row r="11200" x14ac:dyDescent="0.2"/>
    <row r="11201" x14ac:dyDescent="0.2"/>
    <row r="11202" x14ac:dyDescent="0.2"/>
    <row r="11203" x14ac:dyDescent="0.2"/>
    <row r="11204" x14ac:dyDescent="0.2"/>
    <row r="11205" x14ac:dyDescent="0.2"/>
    <row r="11206" x14ac:dyDescent="0.2"/>
    <row r="11207" x14ac:dyDescent="0.2"/>
    <row r="11208" x14ac:dyDescent="0.2"/>
    <row r="11209" x14ac:dyDescent="0.2"/>
    <row r="11210" x14ac:dyDescent="0.2"/>
    <row r="11211" x14ac:dyDescent="0.2"/>
    <row r="11212" x14ac:dyDescent="0.2"/>
    <row r="11213" x14ac:dyDescent="0.2"/>
    <row r="11214" x14ac:dyDescent="0.2"/>
    <row r="11215" x14ac:dyDescent="0.2"/>
    <row r="11216" x14ac:dyDescent="0.2"/>
    <row r="11217" x14ac:dyDescent="0.2"/>
    <row r="11218" x14ac:dyDescent="0.2"/>
    <row r="11219" x14ac:dyDescent="0.2"/>
    <row r="11220" x14ac:dyDescent="0.2"/>
    <row r="11221" x14ac:dyDescent="0.2"/>
    <row r="11222" x14ac:dyDescent="0.2"/>
    <row r="11223" x14ac:dyDescent="0.2"/>
    <row r="11224" x14ac:dyDescent="0.2"/>
    <row r="11225" x14ac:dyDescent="0.2"/>
    <row r="11226" x14ac:dyDescent="0.2"/>
    <row r="11227" x14ac:dyDescent="0.2"/>
    <row r="11228" x14ac:dyDescent="0.2"/>
    <row r="11229" x14ac:dyDescent="0.2"/>
    <row r="11230" x14ac:dyDescent="0.2"/>
    <row r="11231" x14ac:dyDescent="0.2"/>
    <row r="11232" x14ac:dyDescent="0.2"/>
    <row r="11233" x14ac:dyDescent="0.2"/>
    <row r="11234" x14ac:dyDescent="0.2"/>
    <row r="11235" x14ac:dyDescent="0.2"/>
    <row r="11236" x14ac:dyDescent="0.2"/>
    <row r="11237" x14ac:dyDescent="0.2"/>
    <row r="11238" x14ac:dyDescent="0.2"/>
    <row r="11239" x14ac:dyDescent="0.2"/>
    <row r="11240" x14ac:dyDescent="0.2"/>
    <row r="11241" x14ac:dyDescent="0.2"/>
    <row r="11242" x14ac:dyDescent="0.2"/>
    <row r="11243" x14ac:dyDescent="0.2"/>
    <row r="11244" x14ac:dyDescent="0.2"/>
    <row r="11245" x14ac:dyDescent="0.2"/>
    <row r="11246" x14ac:dyDescent="0.2"/>
    <row r="11247" x14ac:dyDescent="0.2"/>
    <row r="11248" x14ac:dyDescent="0.2"/>
    <row r="11249" x14ac:dyDescent="0.2"/>
    <row r="11250" x14ac:dyDescent="0.2"/>
    <row r="11251" x14ac:dyDescent="0.2"/>
    <row r="11252" x14ac:dyDescent="0.2"/>
    <row r="11253" x14ac:dyDescent="0.2"/>
    <row r="11254" x14ac:dyDescent="0.2"/>
    <row r="11255" x14ac:dyDescent="0.2"/>
    <row r="11256" x14ac:dyDescent="0.2"/>
    <row r="11257" x14ac:dyDescent="0.2"/>
    <row r="11258" x14ac:dyDescent="0.2"/>
    <row r="11259" x14ac:dyDescent="0.2"/>
    <row r="11260" x14ac:dyDescent="0.2"/>
    <row r="11261" x14ac:dyDescent="0.2"/>
    <row r="11262" x14ac:dyDescent="0.2"/>
    <row r="11263" x14ac:dyDescent="0.2"/>
    <row r="11264" x14ac:dyDescent="0.2"/>
    <row r="11265" x14ac:dyDescent="0.2"/>
    <row r="11266" x14ac:dyDescent="0.2"/>
    <row r="11267" x14ac:dyDescent="0.2"/>
    <row r="11268" x14ac:dyDescent="0.2"/>
    <row r="11269" x14ac:dyDescent="0.2"/>
    <row r="11270" x14ac:dyDescent="0.2"/>
    <row r="11271" x14ac:dyDescent="0.2"/>
    <row r="11272" x14ac:dyDescent="0.2"/>
    <row r="11273" x14ac:dyDescent="0.2"/>
    <row r="11274" x14ac:dyDescent="0.2"/>
    <row r="11275" x14ac:dyDescent="0.2"/>
    <row r="11276" x14ac:dyDescent="0.2"/>
    <row r="11277" x14ac:dyDescent="0.2"/>
    <row r="11278" x14ac:dyDescent="0.2"/>
    <row r="11279" x14ac:dyDescent="0.2"/>
    <row r="11280" x14ac:dyDescent="0.2"/>
    <row r="11281" x14ac:dyDescent="0.2"/>
    <row r="11282" x14ac:dyDescent="0.2"/>
    <row r="11283" x14ac:dyDescent="0.2"/>
    <row r="11284" x14ac:dyDescent="0.2"/>
    <row r="11285" x14ac:dyDescent="0.2"/>
    <row r="11286" x14ac:dyDescent="0.2"/>
    <row r="11287" x14ac:dyDescent="0.2"/>
    <row r="11288" x14ac:dyDescent="0.2"/>
    <row r="11289" x14ac:dyDescent="0.2"/>
    <row r="11290" x14ac:dyDescent="0.2"/>
    <row r="11291" x14ac:dyDescent="0.2"/>
    <row r="11292" x14ac:dyDescent="0.2"/>
    <row r="11293" x14ac:dyDescent="0.2"/>
    <row r="11294" x14ac:dyDescent="0.2"/>
    <row r="11295" x14ac:dyDescent="0.2"/>
    <row r="11296" x14ac:dyDescent="0.2"/>
    <row r="11297" x14ac:dyDescent="0.2"/>
    <row r="11298" x14ac:dyDescent="0.2"/>
    <row r="11299" x14ac:dyDescent="0.2"/>
    <row r="11300" x14ac:dyDescent="0.2"/>
    <row r="11301" x14ac:dyDescent="0.2"/>
    <row r="11302" x14ac:dyDescent="0.2"/>
    <row r="11303" x14ac:dyDescent="0.2"/>
    <row r="11304" x14ac:dyDescent="0.2"/>
    <row r="11305" x14ac:dyDescent="0.2"/>
    <row r="11306" x14ac:dyDescent="0.2"/>
    <row r="11307" x14ac:dyDescent="0.2"/>
    <row r="11308" x14ac:dyDescent="0.2"/>
    <row r="11309" x14ac:dyDescent="0.2"/>
    <row r="11310" x14ac:dyDescent="0.2"/>
    <row r="11311" x14ac:dyDescent="0.2"/>
    <row r="11312" x14ac:dyDescent="0.2"/>
    <row r="11313" x14ac:dyDescent="0.2"/>
    <row r="11314" x14ac:dyDescent="0.2"/>
    <row r="11315" x14ac:dyDescent="0.2"/>
    <row r="11316" x14ac:dyDescent="0.2"/>
    <row r="11317" x14ac:dyDescent="0.2"/>
    <row r="11318" x14ac:dyDescent="0.2"/>
    <row r="11319" x14ac:dyDescent="0.2"/>
    <row r="11320" x14ac:dyDescent="0.2"/>
    <row r="11321" x14ac:dyDescent="0.2"/>
    <row r="11322" x14ac:dyDescent="0.2"/>
    <row r="11323" x14ac:dyDescent="0.2"/>
    <row r="11324" x14ac:dyDescent="0.2"/>
    <row r="11325" x14ac:dyDescent="0.2"/>
    <row r="11326" x14ac:dyDescent="0.2"/>
    <row r="11327" x14ac:dyDescent="0.2"/>
    <row r="11328" x14ac:dyDescent="0.2"/>
    <row r="11329" x14ac:dyDescent="0.2"/>
    <row r="11330" x14ac:dyDescent="0.2"/>
    <row r="11331" x14ac:dyDescent="0.2"/>
    <row r="11332" x14ac:dyDescent="0.2"/>
    <row r="11333" x14ac:dyDescent="0.2"/>
    <row r="11334" x14ac:dyDescent="0.2"/>
    <row r="11335" x14ac:dyDescent="0.2"/>
    <row r="11336" x14ac:dyDescent="0.2"/>
    <row r="11337" x14ac:dyDescent="0.2"/>
    <row r="11338" x14ac:dyDescent="0.2"/>
    <row r="11339" x14ac:dyDescent="0.2"/>
    <row r="11340" x14ac:dyDescent="0.2"/>
    <row r="11341" x14ac:dyDescent="0.2"/>
    <row r="11342" x14ac:dyDescent="0.2"/>
    <row r="11343" x14ac:dyDescent="0.2"/>
    <row r="11344" x14ac:dyDescent="0.2"/>
    <row r="11345" x14ac:dyDescent="0.2"/>
    <row r="11346" x14ac:dyDescent="0.2"/>
    <row r="11347" x14ac:dyDescent="0.2"/>
    <row r="11348" x14ac:dyDescent="0.2"/>
    <row r="11349" x14ac:dyDescent="0.2"/>
    <row r="11350" x14ac:dyDescent="0.2"/>
    <row r="11351" x14ac:dyDescent="0.2"/>
    <row r="11352" x14ac:dyDescent="0.2"/>
    <row r="11353" x14ac:dyDescent="0.2"/>
    <row r="11354" x14ac:dyDescent="0.2"/>
    <row r="11355" x14ac:dyDescent="0.2"/>
    <row r="11356" x14ac:dyDescent="0.2"/>
    <row r="11357" x14ac:dyDescent="0.2"/>
    <row r="11358" x14ac:dyDescent="0.2"/>
    <row r="11359" x14ac:dyDescent="0.2"/>
    <row r="11360" x14ac:dyDescent="0.2"/>
    <row r="11361" x14ac:dyDescent="0.2"/>
    <row r="11362" x14ac:dyDescent="0.2"/>
    <row r="11363" x14ac:dyDescent="0.2"/>
    <row r="11364" x14ac:dyDescent="0.2"/>
    <row r="11365" x14ac:dyDescent="0.2"/>
    <row r="11366" x14ac:dyDescent="0.2"/>
    <row r="11367" x14ac:dyDescent="0.2"/>
    <row r="11368" x14ac:dyDescent="0.2"/>
    <row r="11369" x14ac:dyDescent="0.2"/>
    <row r="11370" x14ac:dyDescent="0.2"/>
    <row r="11371" x14ac:dyDescent="0.2"/>
    <row r="11372" x14ac:dyDescent="0.2"/>
    <row r="11373" x14ac:dyDescent="0.2"/>
    <row r="11374" x14ac:dyDescent="0.2"/>
    <row r="11375" x14ac:dyDescent="0.2"/>
    <row r="11376" x14ac:dyDescent="0.2"/>
    <row r="11377" x14ac:dyDescent="0.2"/>
    <row r="11378" x14ac:dyDescent="0.2"/>
    <row r="11379" x14ac:dyDescent="0.2"/>
    <row r="11380" x14ac:dyDescent="0.2"/>
    <row r="11381" x14ac:dyDescent="0.2"/>
    <row r="11382" x14ac:dyDescent="0.2"/>
    <row r="11383" x14ac:dyDescent="0.2"/>
    <row r="11384" x14ac:dyDescent="0.2"/>
    <row r="11385" x14ac:dyDescent="0.2"/>
    <row r="11386" x14ac:dyDescent="0.2"/>
    <row r="11387" x14ac:dyDescent="0.2"/>
    <row r="11388" x14ac:dyDescent="0.2"/>
    <row r="11389" x14ac:dyDescent="0.2"/>
    <row r="11390" x14ac:dyDescent="0.2"/>
    <row r="11391" x14ac:dyDescent="0.2"/>
    <row r="11392" x14ac:dyDescent="0.2"/>
    <row r="11393" x14ac:dyDescent="0.2"/>
    <row r="11394" x14ac:dyDescent="0.2"/>
    <row r="11395" x14ac:dyDescent="0.2"/>
    <row r="11396" x14ac:dyDescent="0.2"/>
    <row r="11397" x14ac:dyDescent="0.2"/>
    <row r="11398" x14ac:dyDescent="0.2"/>
    <row r="11399" x14ac:dyDescent="0.2"/>
    <row r="11400" x14ac:dyDescent="0.2"/>
    <row r="11401" x14ac:dyDescent="0.2"/>
    <row r="11402" x14ac:dyDescent="0.2"/>
    <row r="11403" x14ac:dyDescent="0.2"/>
    <row r="11404" x14ac:dyDescent="0.2"/>
    <row r="11405" x14ac:dyDescent="0.2"/>
    <row r="11406" x14ac:dyDescent="0.2"/>
    <row r="11407" x14ac:dyDescent="0.2"/>
    <row r="11408" x14ac:dyDescent="0.2"/>
    <row r="11409" x14ac:dyDescent="0.2"/>
    <row r="11410" x14ac:dyDescent="0.2"/>
    <row r="11411" x14ac:dyDescent="0.2"/>
    <row r="11412" x14ac:dyDescent="0.2"/>
    <row r="11413" x14ac:dyDescent="0.2"/>
    <row r="11414" x14ac:dyDescent="0.2"/>
    <row r="11415" x14ac:dyDescent="0.2"/>
    <row r="11416" x14ac:dyDescent="0.2"/>
    <row r="11417" x14ac:dyDescent="0.2"/>
    <row r="11418" x14ac:dyDescent="0.2"/>
    <row r="11419" x14ac:dyDescent="0.2"/>
    <row r="11420" x14ac:dyDescent="0.2"/>
    <row r="11421" x14ac:dyDescent="0.2"/>
    <row r="11422" x14ac:dyDescent="0.2"/>
    <row r="11423" x14ac:dyDescent="0.2"/>
    <row r="11424" x14ac:dyDescent="0.2"/>
    <row r="11425" x14ac:dyDescent="0.2"/>
    <row r="11426" x14ac:dyDescent="0.2"/>
    <row r="11427" x14ac:dyDescent="0.2"/>
    <row r="11428" x14ac:dyDescent="0.2"/>
    <row r="11429" x14ac:dyDescent="0.2"/>
    <row r="11430" x14ac:dyDescent="0.2"/>
    <row r="11431" x14ac:dyDescent="0.2"/>
    <row r="11432" x14ac:dyDescent="0.2"/>
    <row r="11433" x14ac:dyDescent="0.2"/>
    <row r="11434" x14ac:dyDescent="0.2"/>
    <row r="11435" x14ac:dyDescent="0.2"/>
    <row r="11436" x14ac:dyDescent="0.2"/>
    <row r="11437" x14ac:dyDescent="0.2"/>
    <row r="11438" x14ac:dyDescent="0.2"/>
    <row r="11439" x14ac:dyDescent="0.2"/>
    <row r="11440" x14ac:dyDescent="0.2"/>
    <row r="11441" x14ac:dyDescent="0.2"/>
    <row r="11442" x14ac:dyDescent="0.2"/>
    <row r="11443" x14ac:dyDescent="0.2"/>
    <row r="11444" x14ac:dyDescent="0.2"/>
    <row r="11445" x14ac:dyDescent="0.2"/>
    <row r="11446" x14ac:dyDescent="0.2"/>
    <row r="11447" x14ac:dyDescent="0.2"/>
    <row r="11448" x14ac:dyDescent="0.2"/>
    <row r="11449" x14ac:dyDescent="0.2"/>
    <row r="11450" x14ac:dyDescent="0.2"/>
    <row r="11451" x14ac:dyDescent="0.2"/>
    <row r="11452" x14ac:dyDescent="0.2"/>
    <row r="11453" x14ac:dyDescent="0.2"/>
    <row r="11454" x14ac:dyDescent="0.2"/>
    <row r="11455" x14ac:dyDescent="0.2"/>
    <row r="11456" x14ac:dyDescent="0.2"/>
    <row r="11457" x14ac:dyDescent="0.2"/>
    <row r="11458" x14ac:dyDescent="0.2"/>
    <row r="11459" x14ac:dyDescent="0.2"/>
    <row r="11460" x14ac:dyDescent="0.2"/>
    <row r="11461" x14ac:dyDescent="0.2"/>
    <row r="11462" x14ac:dyDescent="0.2"/>
    <row r="11463" x14ac:dyDescent="0.2"/>
    <row r="11464" x14ac:dyDescent="0.2"/>
    <row r="11465" x14ac:dyDescent="0.2"/>
    <row r="11466" x14ac:dyDescent="0.2"/>
    <row r="11467" x14ac:dyDescent="0.2"/>
    <row r="11468" x14ac:dyDescent="0.2"/>
    <row r="11469" x14ac:dyDescent="0.2"/>
    <row r="11470" x14ac:dyDescent="0.2"/>
    <row r="11471" x14ac:dyDescent="0.2"/>
    <row r="11472" x14ac:dyDescent="0.2"/>
    <row r="11473" x14ac:dyDescent="0.2"/>
    <row r="11474" x14ac:dyDescent="0.2"/>
    <row r="11475" x14ac:dyDescent="0.2"/>
    <row r="11476" x14ac:dyDescent="0.2"/>
    <row r="11477" x14ac:dyDescent="0.2"/>
    <row r="11478" x14ac:dyDescent="0.2"/>
    <row r="11479" x14ac:dyDescent="0.2"/>
    <row r="11480" x14ac:dyDescent="0.2"/>
    <row r="11481" x14ac:dyDescent="0.2"/>
    <row r="11482" x14ac:dyDescent="0.2"/>
    <row r="11483" x14ac:dyDescent="0.2"/>
    <row r="11484" x14ac:dyDescent="0.2"/>
    <row r="11485" x14ac:dyDescent="0.2"/>
    <row r="11486" x14ac:dyDescent="0.2"/>
    <row r="11487" x14ac:dyDescent="0.2"/>
    <row r="11488" x14ac:dyDescent="0.2"/>
    <row r="11489" x14ac:dyDescent="0.2"/>
    <row r="11490" x14ac:dyDescent="0.2"/>
    <row r="11491" x14ac:dyDescent="0.2"/>
    <row r="11492" x14ac:dyDescent="0.2"/>
    <row r="11493" x14ac:dyDescent="0.2"/>
    <row r="11494" x14ac:dyDescent="0.2"/>
    <row r="11495" x14ac:dyDescent="0.2"/>
    <row r="11496" x14ac:dyDescent="0.2"/>
    <row r="11497" x14ac:dyDescent="0.2"/>
    <row r="11498" x14ac:dyDescent="0.2"/>
    <row r="11499" x14ac:dyDescent="0.2"/>
    <row r="11500" x14ac:dyDescent="0.2"/>
    <row r="11501" x14ac:dyDescent="0.2"/>
    <row r="11502" x14ac:dyDescent="0.2"/>
    <row r="11503" x14ac:dyDescent="0.2"/>
    <row r="11504" x14ac:dyDescent="0.2"/>
    <row r="11505" x14ac:dyDescent="0.2"/>
    <row r="11506" x14ac:dyDescent="0.2"/>
    <row r="11507" x14ac:dyDescent="0.2"/>
    <row r="11508" x14ac:dyDescent="0.2"/>
    <row r="11509" x14ac:dyDescent="0.2"/>
    <row r="11510" x14ac:dyDescent="0.2"/>
    <row r="11511" x14ac:dyDescent="0.2"/>
    <row r="11512" x14ac:dyDescent="0.2"/>
    <row r="11513" x14ac:dyDescent="0.2"/>
    <row r="11514" x14ac:dyDescent="0.2"/>
    <row r="11515" x14ac:dyDescent="0.2"/>
    <row r="11516" x14ac:dyDescent="0.2"/>
    <row r="11517" x14ac:dyDescent="0.2"/>
    <row r="11518" x14ac:dyDescent="0.2"/>
    <row r="11519" x14ac:dyDescent="0.2"/>
    <row r="11520" x14ac:dyDescent="0.2"/>
    <row r="11521" x14ac:dyDescent="0.2"/>
    <row r="11522" x14ac:dyDescent="0.2"/>
    <row r="11523" x14ac:dyDescent="0.2"/>
    <row r="11524" x14ac:dyDescent="0.2"/>
    <row r="11525" x14ac:dyDescent="0.2"/>
    <row r="11526" x14ac:dyDescent="0.2"/>
    <row r="11527" x14ac:dyDescent="0.2"/>
    <row r="11528" x14ac:dyDescent="0.2"/>
    <row r="11529" x14ac:dyDescent="0.2"/>
    <row r="11530" x14ac:dyDescent="0.2"/>
    <row r="11531" x14ac:dyDescent="0.2"/>
    <row r="11532" x14ac:dyDescent="0.2"/>
    <row r="11533" x14ac:dyDescent="0.2"/>
    <row r="11534" x14ac:dyDescent="0.2"/>
    <row r="11535" x14ac:dyDescent="0.2"/>
    <row r="11536" x14ac:dyDescent="0.2"/>
    <row r="11537" x14ac:dyDescent="0.2"/>
    <row r="11538" x14ac:dyDescent="0.2"/>
    <row r="11539" x14ac:dyDescent="0.2"/>
    <row r="11540" x14ac:dyDescent="0.2"/>
    <row r="11541" x14ac:dyDescent="0.2"/>
    <row r="11542" x14ac:dyDescent="0.2"/>
    <row r="11543" x14ac:dyDescent="0.2"/>
    <row r="11544" x14ac:dyDescent="0.2"/>
    <row r="11545" x14ac:dyDescent="0.2"/>
    <row r="11546" x14ac:dyDescent="0.2"/>
    <row r="11547" x14ac:dyDescent="0.2"/>
    <row r="11548" x14ac:dyDescent="0.2"/>
    <row r="11549" x14ac:dyDescent="0.2"/>
    <row r="11550" x14ac:dyDescent="0.2"/>
    <row r="11551" x14ac:dyDescent="0.2"/>
    <row r="11552" x14ac:dyDescent="0.2"/>
    <row r="11553" x14ac:dyDescent="0.2"/>
    <row r="11554" x14ac:dyDescent="0.2"/>
    <row r="11555" x14ac:dyDescent="0.2"/>
    <row r="11556" x14ac:dyDescent="0.2"/>
    <row r="11557" x14ac:dyDescent="0.2"/>
    <row r="11558" x14ac:dyDescent="0.2"/>
    <row r="11559" x14ac:dyDescent="0.2"/>
    <row r="11560" x14ac:dyDescent="0.2"/>
    <row r="11561" x14ac:dyDescent="0.2"/>
    <row r="11562" x14ac:dyDescent="0.2"/>
    <row r="11563" x14ac:dyDescent="0.2"/>
    <row r="11564" x14ac:dyDescent="0.2"/>
    <row r="11565" x14ac:dyDescent="0.2"/>
    <row r="11566" x14ac:dyDescent="0.2"/>
    <row r="11567" x14ac:dyDescent="0.2"/>
    <row r="11568" x14ac:dyDescent="0.2"/>
    <row r="11569" x14ac:dyDescent="0.2"/>
    <row r="11570" x14ac:dyDescent="0.2"/>
    <row r="11571" x14ac:dyDescent="0.2"/>
    <row r="11572" x14ac:dyDescent="0.2"/>
    <row r="11573" x14ac:dyDescent="0.2"/>
    <row r="11574" x14ac:dyDescent="0.2"/>
    <row r="11575" x14ac:dyDescent="0.2"/>
    <row r="11576" x14ac:dyDescent="0.2"/>
    <row r="11577" x14ac:dyDescent="0.2"/>
    <row r="11578" x14ac:dyDescent="0.2"/>
    <row r="11579" x14ac:dyDescent="0.2"/>
    <row r="11580" x14ac:dyDescent="0.2"/>
    <row r="11581" x14ac:dyDescent="0.2"/>
    <row r="11582" x14ac:dyDescent="0.2"/>
    <row r="11583" x14ac:dyDescent="0.2"/>
    <row r="11584" x14ac:dyDescent="0.2"/>
    <row r="11585" x14ac:dyDescent="0.2"/>
    <row r="11586" x14ac:dyDescent="0.2"/>
    <row r="11587" x14ac:dyDescent="0.2"/>
    <row r="11588" x14ac:dyDescent="0.2"/>
    <row r="11589" x14ac:dyDescent="0.2"/>
    <row r="11590" x14ac:dyDescent="0.2"/>
    <row r="11591" x14ac:dyDescent="0.2"/>
    <row r="11592" x14ac:dyDescent="0.2"/>
    <row r="11593" x14ac:dyDescent="0.2"/>
    <row r="11594" x14ac:dyDescent="0.2"/>
    <row r="11595" x14ac:dyDescent="0.2"/>
    <row r="11596" x14ac:dyDescent="0.2"/>
    <row r="11597" x14ac:dyDescent="0.2"/>
    <row r="11598" x14ac:dyDescent="0.2"/>
    <row r="11599" x14ac:dyDescent="0.2"/>
    <row r="11600" x14ac:dyDescent="0.2"/>
    <row r="11601" x14ac:dyDescent="0.2"/>
    <row r="11602" x14ac:dyDescent="0.2"/>
    <row r="11603" x14ac:dyDescent="0.2"/>
    <row r="11604" x14ac:dyDescent="0.2"/>
    <row r="11605" x14ac:dyDescent="0.2"/>
    <row r="11606" x14ac:dyDescent="0.2"/>
    <row r="11607" x14ac:dyDescent="0.2"/>
    <row r="11608" x14ac:dyDescent="0.2"/>
    <row r="11609" x14ac:dyDescent="0.2"/>
    <row r="11610" x14ac:dyDescent="0.2"/>
    <row r="11611" x14ac:dyDescent="0.2"/>
    <row r="11612" x14ac:dyDescent="0.2"/>
    <row r="11613" x14ac:dyDescent="0.2"/>
    <row r="11614" x14ac:dyDescent="0.2"/>
    <row r="11615" x14ac:dyDescent="0.2"/>
    <row r="11616" x14ac:dyDescent="0.2"/>
    <row r="11617" x14ac:dyDescent="0.2"/>
    <row r="11618" x14ac:dyDescent="0.2"/>
    <row r="11619" x14ac:dyDescent="0.2"/>
    <row r="11620" x14ac:dyDescent="0.2"/>
    <row r="11621" x14ac:dyDescent="0.2"/>
    <row r="11622" x14ac:dyDescent="0.2"/>
    <row r="11623" x14ac:dyDescent="0.2"/>
    <row r="11624" x14ac:dyDescent="0.2"/>
    <row r="11625" x14ac:dyDescent="0.2"/>
    <row r="11626" x14ac:dyDescent="0.2"/>
    <row r="11627" x14ac:dyDescent="0.2"/>
    <row r="11628" x14ac:dyDescent="0.2"/>
    <row r="11629" x14ac:dyDescent="0.2"/>
    <row r="11630" x14ac:dyDescent="0.2"/>
    <row r="11631" x14ac:dyDescent="0.2"/>
    <row r="11632" x14ac:dyDescent="0.2"/>
    <row r="11633" x14ac:dyDescent="0.2"/>
    <row r="11634" x14ac:dyDescent="0.2"/>
    <row r="11635" x14ac:dyDescent="0.2"/>
    <row r="11636" x14ac:dyDescent="0.2"/>
    <row r="11637" x14ac:dyDescent="0.2"/>
    <row r="11638" x14ac:dyDescent="0.2"/>
    <row r="11639" x14ac:dyDescent="0.2"/>
    <row r="11640" x14ac:dyDescent="0.2"/>
    <row r="11641" x14ac:dyDescent="0.2"/>
    <row r="11642" x14ac:dyDescent="0.2"/>
    <row r="11643" x14ac:dyDescent="0.2"/>
    <row r="11644" x14ac:dyDescent="0.2"/>
    <row r="11645" x14ac:dyDescent="0.2"/>
    <row r="11646" x14ac:dyDescent="0.2"/>
    <row r="11647" x14ac:dyDescent="0.2"/>
    <row r="11648" x14ac:dyDescent="0.2"/>
    <row r="11649" x14ac:dyDescent="0.2"/>
    <row r="11650" x14ac:dyDescent="0.2"/>
    <row r="11651" x14ac:dyDescent="0.2"/>
    <row r="11652" x14ac:dyDescent="0.2"/>
    <row r="11653" x14ac:dyDescent="0.2"/>
    <row r="11654" x14ac:dyDescent="0.2"/>
    <row r="11655" x14ac:dyDescent="0.2"/>
    <row r="11656" x14ac:dyDescent="0.2"/>
    <row r="11657" x14ac:dyDescent="0.2"/>
    <row r="11658" x14ac:dyDescent="0.2"/>
    <row r="11659" x14ac:dyDescent="0.2"/>
    <row r="11660" x14ac:dyDescent="0.2"/>
    <row r="11661" x14ac:dyDescent="0.2"/>
    <row r="11662" x14ac:dyDescent="0.2"/>
    <row r="11663" x14ac:dyDescent="0.2"/>
    <row r="11664" x14ac:dyDescent="0.2"/>
    <row r="11665" x14ac:dyDescent="0.2"/>
    <row r="11666" x14ac:dyDescent="0.2"/>
    <row r="11667" x14ac:dyDescent="0.2"/>
    <row r="11668" x14ac:dyDescent="0.2"/>
    <row r="11669" x14ac:dyDescent="0.2"/>
    <row r="11670" x14ac:dyDescent="0.2"/>
    <row r="11671" x14ac:dyDescent="0.2"/>
    <row r="11672" x14ac:dyDescent="0.2"/>
    <row r="11673" x14ac:dyDescent="0.2"/>
    <row r="11674" x14ac:dyDescent="0.2"/>
    <row r="11675" x14ac:dyDescent="0.2"/>
    <row r="11676" x14ac:dyDescent="0.2"/>
    <row r="11677" x14ac:dyDescent="0.2"/>
    <row r="11678" x14ac:dyDescent="0.2"/>
    <row r="11679" x14ac:dyDescent="0.2"/>
    <row r="11680" x14ac:dyDescent="0.2"/>
    <row r="11681" x14ac:dyDescent="0.2"/>
    <row r="11682" x14ac:dyDescent="0.2"/>
    <row r="11683" x14ac:dyDescent="0.2"/>
    <row r="11684" x14ac:dyDescent="0.2"/>
    <row r="11685" x14ac:dyDescent="0.2"/>
    <row r="11686" x14ac:dyDescent="0.2"/>
    <row r="11687" x14ac:dyDescent="0.2"/>
    <row r="11688" x14ac:dyDescent="0.2"/>
    <row r="11689" x14ac:dyDescent="0.2"/>
    <row r="11690" x14ac:dyDescent="0.2"/>
    <row r="11691" x14ac:dyDescent="0.2"/>
    <row r="11692" x14ac:dyDescent="0.2"/>
    <row r="11693" x14ac:dyDescent="0.2"/>
    <row r="11694" x14ac:dyDescent="0.2"/>
    <row r="11695" x14ac:dyDescent="0.2"/>
    <row r="11696" x14ac:dyDescent="0.2"/>
    <row r="11697" x14ac:dyDescent="0.2"/>
    <row r="11698" x14ac:dyDescent="0.2"/>
    <row r="11699" x14ac:dyDescent="0.2"/>
    <row r="11700" x14ac:dyDescent="0.2"/>
    <row r="11701" x14ac:dyDescent="0.2"/>
    <row r="11702" x14ac:dyDescent="0.2"/>
    <row r="11703" x14ac:dyDescent="0.2"/>
    <row r="11704" x14ac:dyDescent="0.2"/>
    <row r="11705" x14ac:dyDescent="0.2"/>
    <row r="11706" x14ac:dyDescent="0.2"/>
    <row r="11707" x14ac:dyDescent="0.2"/>
    <row r="11708" x14ac:dyDescent="0.2"/>
    <row r="11709" x14ac:dyDescent="0.2"/>
    <row r="11710" x14ac:dyDescent="0.2"/>
    <row r="11711" x14ac:dyDescent="0.2"/>
    <row r="11712" x14ac:dyDescent="0.2"/>
    <row r="11713" x14ac:dyDescent="0.2"/>
    <row r="11714" x14ac:dyDescent="0.2"/>
    <row r="11715" x14ac:dyDescent="0.2"/>
    <row r="11716" x14ac:dyDescent="0.2"/>
    <row r="11717" x14ac:dyDescent="0.2"/>
    <row r="11718" x14ac:dyDescent="0.2"/>
    <row r="11719" x14ac:dyDescent="0.2"/>
    <row r="11720" x14ac:dyDescent="0.2"/>
    <row r="11721" x14ac:dyDescent="0.2"/>
    <row r="11722" x14ac:dyDescent="0.2"/>
    <row r="11723" x14ac:dyDescent="0.2"/>
    <row r="11724" x14ac:dyDescent="0.2"/>
    <row r="11725" x14ac:dyDescent="0.2"/>
    <row r="11726" x14ac:dyDescent="0.2"/>
    <row r="11727" x14ac:dyDescent="0.2"/>
    <row r="11728" x14ac:dyDescent="0.2"/>
    <row r="11729" x14ac:dyDescent="0.2"/>
    <row r="11730" x14ac:dyDescent="0.2"/>
    <row r="11731" x14ac:dyDescent="0.2"/>
    <row r="11732" x14ac:dyDescent="0.2"/>
    <row r="11733" x14ac:dyDescent="0.2"/>
    <row r="11734" x14ac:dyDescent="0.2"/>
    <row r="11735" x14ac:dyDescent="0.2"/>
    <row r="11736" x14ac:dyDescent="0.2"/>
    <row r="11737" x14ac:dyDescent="0.2"/>
    <row r="11738" x14ac:dyDescent="0.2"/>
    <row r="11739" x14ac:dyDescent="0.2"/>
    <row r="11740" x14ac:dyDescent="0.2"/>
    <row r="11741" x14ac:dyDescent="0.2"/>
    <row r="11742" x14ac:dyDescent="0.2"/>
    <row r="11743" x14ac:dyDescent="0.2"/>
    <row r="11744" x14ac:dyDescent="0.2"/>
    <row r="11745" x14ac:dyDescent="0.2"/>
    <row r="11746" x14ac:dyDescent="0.2"/>
    <row r="11747" x14ac:dyDescent="0.2"/>
    <row r="11748" x14ac:dyDescent="0.2"/>
    <row r="11749" x14ac:dyDescent="0.2"/>
    <row r="11750" x14ac:dyDescent="0.2"/>
    <row r="11751" x14ac:dyDescent="0.2"/>
    <row r="11752" x14ac:dyDescent="0.2"/>
    <row r="11753" x14ac:dyDescent="0.2"/>
    <row r="11754" x14ac:dyDescent="0.2"/>
    <row r="11755" x14ac:dyDescent="0.2"/>
    <row r="11756" x14ac:dyDescent="0.2"/>
    <row r="11757" x14ac:dyDescent="0.2"/>
    <row r="11758" x14ac:dyDescent="0.2"/>
    <row r="11759" x14ac:dyDescent="0.2"/>
    <row r="11760" x14ac:dyDescent="0.2"/>
    <row r="11761" x14ac:dyDescent="0.2"/>
    <row r="11762" x14ac:dyDescent="0.2"/>
    <row r="11763" x14ac:dyDescent="0.2"/>
    <row r="11764" x14ac:dyDescent="0.2"/>
    <row r="11765" x14ac:dyDescent="0.2"/>
    <row r="11766" x14ac:dyDescent="0.2"/>
    <row r="11767" x14ac:dyDescent="0.2"/>
    <row r="11768" x14ac:dyDescent="0.2"/>
    <row r="11769" x14ac:dyDescent="0.2"/>
    <row r="11770" x14ac:dyDescent="0.2"/>
    <row r="11771" x14ac:dyDescent="0.2"/>
    <row r="11772" x14ac:dyDescent="0.2"/>
    <row r="11773" x14ac:dyDescent="0.2"/>
    <row r="11774" x14ac:dyDescent="0.2"/>
    <row r="11775" x14ac:dyDescent="0.2"/>
    <row r="11776" x14ac:dyDescent="0.2"/>
    <row r="11777" x14ac:dyDescent="0.2"/>
    <row r="11778" x14ac:dyDescent="0.2"/>
    <row r="11779" x14ac:dyDescent="0.2"/>
    <row r="11780" x14ac:dyDescent="0.2"/>
    <row r="11781" x14ac:dyDescent="0.2"/>
    <row r="11782" x14ac:dyDescent="0.2"/>
    <row r="11783" x14ac:dyDescent="0.2"/>
    <row r="11784" x14ac:dyDescent="0.2"/>
    <row r="11785" x14ac:dyDescent="0.2"/>
    <row r="11786" x14ac:dyDescent="0.2"/>
    <row r="11787" x14ac:dyDescent="0.2"/>
    <row r="11788" x14ac:dyDescent="0.2"/>
    <row r="11789" x14ac:dyDescent="0.2"/>
    <row r="11790" x14ac:dyDescent="0.2"/>
    <row r="11791" x14ac:dyDescent="0.2"/>
    <row r="11792" x14ac:dyDescent="0.2"/>
    <row r="11793" x14ac:dyDescent="0.2"/>
    <row r="11794" x14ac:dyDescent="0.2"/>
    <row r="11795" x14ac:dyDescent="0.2"/>
    <row r="11796" x14ac:dyDescent="0.2"/>
    <row r="11797" x14ac:dyDescent="0.2"/>
    <row r="11798" x14ac:dyDescent="0.2"/>
    <row r="11799" x14ac:dyDescent="0.2"/>
    <row r="11800" x14ac:dyDescent="0.2"/>
    <row r="11801" x14ac:dyDescent="0.2"/>
    <row r="11802" x14ac:dyDescent="0.2"/>
    <row r="11803" x14ac:dyDescent="0.2"/>
    <row r="11804" x14ac:dyDescent="0.2"/>
    <row r="11805" x14ac:dyDescent="0.2"/>
    <row r="11806" x14ac:dyDescent="0.2"/>
    <row r="11807" x14ac:dyDescent="0.2"/>
    <row r="11808" x14ac:dyDescent="0.2"/>
    <row r="11809" x14ac:dyDescent="0.2"/>
    <row r="11810" x14ac:dyDescent="0.2"/>
    <row r="11811" x14ac:dyDescent="0.2"/>
    <row r="11812" x14ac:dyDescent="0.2"/>
    <row r="11813" x14ac:dyDescent="0.2"/>
    <row r="11814" x14ac:dyDescent="0.2"/>
    <row r="11815" x14ac:dyDescent="0.2"/>
    <row r="11816" x14ac:dyDescent="0.2"/>
    <row r="11817" x14ac:dyDescent="0.2"/>
    <row r="11818" x14ac:dyDescent="0.2"/>
    <row r="11819" x14ac:dyDescent="0.2"/>
    <row r="11820" x14ac:dyDescent="0.2"/>
    <row r="11821" x14ac:dyDescent="0.2"/>
    <row r="11822" x14ac:dyDescent="0.2"/>
    <row r="11823" x14ac:dyDescent="0.2"/>
    <row r="11824" x14ac:dyDescent="0.2"/>
    <row r="11825" x14ac:dyDescent="0.2"/>
    <row r="11826" x14ac:dyDescent="0.2"/>
    <row r="11827" x14ac:dyDescent="0.2"/>
    <row r="11828" x14ac:dyDescent="0.2"/>
    <row r="11829" x14ac:dyDescent="0.2"/>
    <row r="11830" x14ac:dyDescent="0.2"/>
    <row r="11831" x14ac:dyDescent="0.2"/>
    <row r="11832" x14ac:dyDescent="0.2"/>
    <row r="11833" x14ac:dyDescent="0.2"/>
    <row r="11834" x14ac:dyDescent="0.2"/>
    <row r="11835" x14ac:dyDescent="0.2"/>
    <row r="11836" x14ac:dyDescent="0.2"/>
    <row r="11837" x14ac:dyDescent="0.2"/>
    <row r="11838" x14ac:dyDescent="0.2"/>
    <row r="11839" x14ac:dyDescent="0.2"/>
    <row r="11840" x14ac:dyDescent="0.2"/>
    <row r="11841" x14ac:dyDescent="0.2"/>
    <row r="11842" x14ac:dyDescent="0.2"/>
    <row r="11843" x14ac:dyDescent="0.2"/>
    <row r="11844" x14ac:dyDescent="0.2"/>
    <row r="11845" x14ac:dyDescent="0.2"/>
    <row r="11846" x14ac:dyDescent="0.2"/>
    <row r="11847" x14ac:dyDescent="0.2"/>
    <row r="11848" x14ac:dyDescent="0.2"/>
    <row r="11849" x14ac:dyDescent="0.2"/>
    <row r="11850" x14ac:dyDescent="0.2"/>
    <row r="11851" x14ac:dyDescent="0.2"/>
    <row r="11852" x14ac:dyDescent="0.2"/>
    <row r="11853" x14ac:dyDescent="0.2"/>
    <row r="11854" x14ac:dyDescent="0.2"/>
    <row r="11855" x14ac:dyDescent="0.2"/>
    <row r="11856" x14ac:dyDescent="0.2"/>
    <row r="11857" x14ac:dyDescent="0.2"/>
    <row r="11858" x14ac:dyDescent="0.2"/>
    <row r="11859" x14ac:dyDescent="0.2"/>
    <row r="11860" x14ac:dyDescent="0.2"/>
    <row r="11861" x14ac:dyDescent="0.2"/>
    <row r="11862" x14ac:dyDescent="0.2"/>
    <row r="11863" x14ac:dyDescent="0.2"/>
    <row r="11864" x14ac:dyDescent="0.2"/>
    <row r="11865" x14ac:dyDescent="0.2"/>
    <row r="11866" x14ac:dyDescent="0.2"/>
    <row r="11867" x14ac:dyDescent="0.2"/>
    <row r="11868" x14ac:dyDescent="0.2"/>
    <row r="11869" x14ac:dyDescent="0.2"/>
    <row r="11870" x14ac:dyDescent="0.2"/>
    <row r="11871" x14ac:dyDescent="0.2"/>
    <row r="11872" x14ac:dyDescent="0.2"/>
    <row r="11873" x14ac:dyDescent="0.2"/>
    <row r="11874" x14ac:dyDescent="0.2"/>
    <row r="11875" x14ac:dyDescent="0.2"/>
    <row r="11876" x14ac:dyDescent="0.2"/>
    <row r="11877" x14ac:dyDescent="0.2"/>
    <row r="11878" x14ac:dyDescent="0.2"/>
    <row r="11879" x14ac:dyDescent="0.2"/>
    <row r="11880" x14ac:dyDescent="0.2"/>
    <row r="11881" x14ac:dyDescent="0.2"/>
    <row r="11882" x14ac:dyDescent="0.2"/>
    <row r="11883" x14ac:dyDescent="0.2"/>
    <row r="11884" x14ac:dyDescent="0.2"/>
    <row r="11885" x14ac:dyDescent="0.2"/>
    <row r="11886" x14ac:dyDescent="0.2"/>
    <row r="11887" x14ac:dyDescent="0.2"/>
    <row r="11888" x14ac:dyDescent="0.2"/>
    <row r="11889" x14ac:dyDescent="0.2"/>
    <row r="11890" x14ac:dyDescent="0.2"/>
    <row r="11891" x14ac:dyDescent="0.2"/>
    <row r="11892" x14ac:dyDescent="0.2"/>
    <row r="11893" x14ac:dyDescent="0.2"/>
    <row r="11894" x14ac:dyDescent="0.2"/>
    <row r="11895" x14ac:dyDescent="0.2"/>
    <row r="11896" x14ac:dyDescent="0.2"/>
    <row r="11897" x14ac:dyDescent="0.2"/>
    <row r="11898" x14ac:dyDescent="0.2"/>
    <row r="11899" x14ac:dyDescent="0.2"/>
    <row r="11900" x14ac:dyDescent="0.2"/>
    <row r="11901" x14ac:dyDescent="0.2"/>
    <row r="11902" x14ac:dyDescent="0.2"/>
    <row r="11903" x14ac:dyDescent="0.2"/>
    <row r="11904" x14ac:dyDescent="0.2"/>
    <row r="11905" x14ac:dyDescent="0.2"/>
    <row r="11906" x14ac:dyDescent="0.2"/>
    <row r="11907" x14ac:dyDescent="0.2"/>
    <row r="11908" x14ac:dyDescent="0.2"/>
    <row r="11909" x14ac:dyDescent="0.2"/>
    <row r="11910" x14ac:dyDescent="0.2"/>
    <row r="11911" x14ac:dyDescent="0.2"/>
    <row r="11912" x14ac:dyDescent="0.2"/>
    <row r="11913" x14ac:dyDescent="0.2"/>
    <row r="11914" x14ac:dyDescent="0.2"/>
    <row r="11915" x14ac:dyDescent="0.2"/>
    <row r="11916" x14ac:dyDescent="0.2"/>
    <row r="11917" x14ac:dyDescent="0.2"/>
    <row r="11918" x14ac:dyDescent="0.2"/>
    <row r="11919" x14ac:dyDescent="0.2"/>
    <row r="11920" x14ac:dyDescent="0.2"/>
    <row r="11921" x14ac:dyDescent="0.2"/>
    <row r="11922" x14ac:dyDescent="0.2"/>
    <row r="11923" x14ac:dyDescent="0.2"/>
    <row r="11924" x14ac:dyDescent="0.2"/>
    <row r="11925" x14ac:dyDescent="0.2"/>
    <row r="11926" x14ac:dyDescent="0.2"/>
    <row r="11927" x14ac:dyDescent="0.2"/>
    <row r="11928" x14ac:dyDescent="0.2"/>
    <row r="11929" x14ac:dyDescent="0.2"/>
    <row r="11930" x14ac:dyDescent="0.2"/>
    <row r="11931" x14ac:dyDescent="0.2"/>
    <row r="11932" x14ac:dyDescent="0.2"/>
    <row r="11933" x14ac:dyDescent="0.2"/>
    <row r="11934" x14ac:dyDescent="0.2"/>
    <row r="11935" x14ac:dyDescent="0.2"/>
    <row r="11936" x14ac:dyDescent="0.2"/>
    <row r="11937" x14ac:dyDescent="0.2"/>
    <row r="11938" x14ac:dyDescent="0.2"/>
    <row r="11939" x14ac:dyDescent="0.2"/>
    <row r="11940" x14ac:dyDescent="0.2"/>
    <row r="11941" x14ac:dyDescent="0.2"/>
    <row r="11942" x14ac:dyDescent="0.2"/>
    <row r="11943" x14ac:dyDescent="0.2"/>
    <row r="11944" x14ac:dyDescent="0.2"/>
    <row r="11945" x14ac:dyDescent="0.2"/>
    <row r="11946" x14ac:dyDescent="0.2"/>
    <row r="11947" x14ac:dyDescent="0.2"/>
    <row r="11948" x14ac:dyDescent="0.2"/>
    <row r="11949" x14ac:dyDescent="0.2"/>
    <row r="11950" x14ac:dyDescent="0.2"/>
    <row r="11951" x14ac:dyDescent="0.2"/>
    <row r="11952" x14ac:dyDescent="0.2"/>
    <row r="11953" x14ac:dyDescent="0.2"/>
    <row r="11954" x14ac:dyDescent="0.2"/>
    <row r="11955" x14ac:dyDescent="0.2"/>
    <row r="11956" x14ac:dyDescent="0.2"/>
    <row r="11957" x14ac:dyDescent="0.2"/>
    <row r="11958" x14ac:dyDescent="0.2"/>
    <row r="11959" x14ac:dyDescent="0.2"/>
    <row r="11960" x14ac:dyDescent="0.2"/>
    <row r="11961" x14ac:dyDescent="0.2"/>
    <row r="11962" x14ac:dyDescent="0.2"/>
    <row r="11963" x14ac:dyDescent="0.2"/>
    <row r="11964" x14ac:dyDescent="0.2"/>
    <row r="11965" x14ac:dyDescent="0.2"/>
    <row r="11966" x14ac:dyDescent="0.2"/>
    <row r="11967" x14ac:dyDescent="0.2"/>
    <row r="11968" x14ac:dyDescent="0.2"/>
    <row r="11969" x14ac:dyDescent="0.2"/>
    <row r="11970" x14ac:dyDescent="0.2"/>
    <row r="11971" x14ac:dyDescent="0.2"/>
    <row r="11972" x14ac:dyDescent="0.2"/>
    <row r="11973" x14ac:dyDescent="0.2"/>
    <row r="11974" x14ac:dyDescent="0.2"/>
    <row r="11975" x14ac:dyDescent="0.2"/>
    <row r="11976" x14ac:dyDescent="0.2"/>
    <row r="11977" x14ac:dyDescent="0.2"/>
    <row r="11978" x14ac:dyDescent="0.2"/>
    <row r="11979" x14ac:dyDescent="0.2"/>
    <row r="11980" x14ac:dyDescent="0.2"/>
    <row r="11981" x14ac:dyDescent="0.2"/>
    <row r="11982" x14ac:dyDescent="0.2"/>
    <row r="11983" x14ac:dyDescent="0.2"/>
    <row r="11984" x14ac:dyDescent="0.2"/>
    <row r="11985" x14ac:dyDescent="0.2"/>
    <row r="11986" x14ac:dyDescent="0.2"/>
    <row r="11987" x14ac:dyDescent="0.2"/>
    <row r="11988" x14ac:dyDescent="0.2"/>
    <row r="11989" x14ac:dyDescent="0.2"/>
    <row r="11990" x14ac:dyDescent="0.2"/>
    <row r="11991" x14ac:dyDescent="0.2"/>
    <row r="11992" x14ac:dyDescent="0.2"/>
    <row r="11993" x14ac:dyDescent="0.2"/>
    <row r="11994" x14ac:dyDescent="0.2"/>
    <row r="11995" x14ac:dyDescent="0.2"/>
    <row r="11996" x14ac:dyDescent="0.2"/>
    <row r="11997" x14ac:dyDescent="0.2"/>
    <row r="11998" x14ac:dyDescent="0.2"/>
    <row r="11999" x14ac:dyDescent="0.2"/>
    <row r="12000" x14ac:dyDescent="0.2"/>
    <row r="12001" x14ac:dyDescent="0.2"/>
    <row r="12002" x14ac:dyDescent="0.2"/>
    <row r="12003" x14ac:dyDescent="0.2"/>
    <row r="12004" x14ac:dyDescent="0.2"/>
    <row r="12005" x14ac:dyDescent="0.2"/>
    <row r="12006" x14ac:dyDescent="0.2"/>
    <row r="12007" x14ac:dyDescent="0.2"/>
    <row r="12008" x14ac:dyDescent="0.2"/>
    <row r="12009" x14ac:dyDescent="0.2"/>
    <row r="12010" x14ac:dyDescent="0.2"/>
    <row r="12011" x14ac:dyDescent="0.2"/>
    <row r="12012" x14ac:dyDescent="0.2"/>
    <row r="12013" x14ac:dyDescent="0.2"/>
    <row r="12014" x14ac:dyDescent="0.2"/>
    <row r="12015" x14ac:dyDescent="0.2"/>
    <row r="12016" x14ac:dyDescent="0.2"/>
    <row r="12017" x14ac:dyDescent="0.2"/>
    <row r="12018" x14ac:dyDescent="0.2"/>
    <row r="12019" x14ac:dyDescent="0.2"/>
    <row r="12020" x14ac:dyDescent="0.2"/>
    <row r="12021" x14ac:dyDescent="0.2"/>
    <row r="12022" x14ac:dyDescent="0.2"/>
    <row r="12023" x14ac:dyDescent="0.2"/>
    <row r="12024" x14ac:dyDescent="0.2"/>
    <row r="12025" x14ac:dyDescent="0.2"/>
    <row r="12026" x14ac:dyDescent="0.2"/>
    <row r="12027" x14ac:dyDescent="0.2"/>
    <row r="12028" x14ac:dyDescent="0.2"/>
    <row r="12029" x14ac:dyDescent="0.2"/>
    <row r="12030" x14ac:dyDescent="0.2"/>
    <row r="12031" x14ac:dyDescent="0.2"/>
    <row r="12032" x14ac:dyDescent="0.2"/>
    <row r="12033" x14ac:dyDescent="0.2"/>
    <row r="12034" x14ac:dyDescent="0.2"/>
    <row r="12035" x14ac:dyDescent="0.2"/>
    <row r="12036" x14ac:dyDescent="0.2"/>
    <row r="12037" x14ac:dyDescent="0.2"/>
    <row r="12038" x14ac:dyDescent="0.2"/>
    <row r="12039" x14ac:dyDescent="0.2"/>
    <row r="12040" x14ac:dyDescent="0.2"/>
    <row r="12041" x14ac:dyDescent="0.2"/>
    <row r="12042" x14ac:dyDescent="0.2"/>
    <row r="12043" x14ac:dyDescent="0.2"/>
    <row r="12044" x14ac:dyDescent="0.2"/>
    <row r="12045" x14ac:dyDescent="0.2"/>
    <row r="12046" x14ac:dyDescent="0.2"/>
    <row r="12047" x14ac:dyDescent="0.2"/>
    <row r="12048" x14ac:dyDescent="0.2"/>
    <row r="12049" x14ac:dyDescent="0.2"/>
    <row r="12050" x14ac:dyDescent="0.2"/>
    <row r="12051" x14ac:dyDescent="0.2"/>
    <row r="12052" x14ac:dyDescent="0.2"/>
    <row r="12053" x14ac:dyDescent="0.2"/>
    <row r="12054" x14ac:dyDescent="0.2"/>
    <row r="12055" x14ac:dyDescent="0.2"/>
    <row r="12056" x14ac:dyDescent="0.2"/>
    <row r="12057" x14ac:dyDescent="0.2"/>
    <row r="12058" x14ac:dyDescent="0.2"/>
    <row r="12059" x14ac:dyDescent="0.2"/>
    <row r="12060" x14ac:dyDescent="0.2"/>
    <row r="12061" x14ac:dyDescent="0.2"/>
    <row r="12062" x14ac:dyDescent="0.2"/>
    <row r="12063" x14ac:dyDescent="0.2"/>
    <row r="12064" x14ac:dyDescent="0.2"/>
    <row r="12065" x14ac:dyDescent="0.2"/>
    <row r="12066" x14ac:dyDescent="0.2"/>
    <row r="12067" x14ac:dyDescent="0.2"/>
    <row r="12068" x14ac:dyDescent="0.2"/>
    <row r="12069" x14ac:dyDescent="0.2"/>
    <row r="12070" x14ac:dyDescent="0.2"/>
    <row r="12071" x14ac:dyDescent="0.2"/>
    <row r="12072" x14ac:dyDescent="0.2"/>
    <row r="12073" x14ac:dyDescent="0.2"/>
    <row r="12074" x14ac:dyDescent="0.2"/>
    <row r="12075" x14ac:dyDescent="0.2"/>
    <row r="12076" x14ac:dyDescent="0.2"/>
    <row r="12077" x14ac:dyDescent="0.2"/>
    <row r="12078" x14ac:dyDescent="0.2"/>
    <row r="12079" x14ac:dyDescent="0.2"/>
    <row r="12080" x14ac:dyDescent="0.2"/>
    <row r="12081" x14ac:dyDescent="0.2"/>
    <row r="12082" x14ac:dyDescent="0.2"/>
    <row r="12083" x14ac:dyDescent="0.2"/>
    <row r="12084" x14ac:dyDescent="0.2"/>
    <row r="12085" x14ac:dyDescent="0.2"/>
    <row r="12086" x14ac:dyDescent="0.2"/>
    <row r="12087" x14ac:dyDescent="0.2"/>
    <row r="12088" x14ac:dyDescent="0.2"/>
    <row r="12089" x14ac:dyDescent="0.2"/>
    <row r="12090" x14ac:dyDescent="0.2"/>
    <row r="12091" x14ac:dyDescent="0.2"/>
    <row r="12092" x14ac:dyDescent="0.2"/>
    <row r="12093" x14ac:dyDescent="0.2"/>
    <row r="12094" x14ac:dyDescent="0.2"/>
    <row r="12095" x14ac:dyDescent="0.2"/>
    <row r="12096" x14ac:dyDescent="0.2"/>
    <row r="12097" x14ac:dyDescent="0.2"/>
    <row r="12098" x14ac:dyDescent="0.2"/>
    <row r="12099" x14ac:dyDescent="0.2"/>
    <row r="12100" x14ac:dyDescent="0.2"/>
    <row r="12101" x14ac:dyDescent="0.2"/>
    <row r="12102" x14ac:dyDescent="0.2"/>
    <row r="12103" x14ac:dyDescent="0.2"/>
    <row r="12104" x14ac:dyDescent="0.2"/>
    <row r="12105" x14ac:dyDescent="0.2"/>
    <row r="12106" x14ac:dyDescent="0.2"/>
    <row r="12107" x14ac:dyDescent="0.2"/>
    <row r="12108" x14ac:dyDescent="0.2"/>
    <row r="12109" x14ac:dyDescent="0.2"/>
    <row r="12110" x14ac:dyDescent="0.2"/>
    <row r="12111" x14ac:dyDescent="0.2"/>
    <row r="12112" x14ac:dyDescent="0.2"/>
    <row r="12113" x14ac:dyDescent="0.2"/>
    <row r="12114" x14ac:dyDescent="0.2"/>
    <row r="12115" x14ac:dyDescent="0.2"/>
    <row r="12116" x14ac:dyDescent="0.2"/>
    <row r="12117" x14ac:dyDescent="0.2"/>
    <row r="12118" x14ac:dyDescent="0.2"/>
    <row r="12119" x14ac:dyDescent="0.2"/>
    <row r="12120" x14ac:dyDescent="0.2"/>
    <row r="12121" x14ac:dyDescent="0.2"/>
    <row r="12122" x14ac:dyDescent="0.2"/>
    <row r="12123" x14ac:dyDescent="0.2"/>
    <row r="12124" x14ac:dyDescent="0.2"/>
    <row r="12125" x14ac:dyDescent="0.2"/>
    <row r="12126" x14ac:dyDescent="0.2"/>
    <row r="12127" x14ac:dyDescent="0.2"/>
    <row r="12128" x14ac:dyDescent="0.2"/>
    <row r="12129" x14ac:dyDescent="0.2"/>
    <row r="12130" x14ac:dyDescent="0.2"/>
    <row r="12131" x14ac:dyDescent="0.2"/>
    <row r="12132" x14ac:dyDescent="0.2"/>
    <row r="12133" x14ac:dyDescent="0.2"/>
    <row r="12134" x14ac:dyDescent="0.2"/>
    <row r="12135" x14ac:dyDescent="0.2"/>
    <row r="12136" x14ac:dyDescent="0.2"/>
    <row r="12137" x14ac:dyDescent="0.2"/>
    <row r="12138" x14ac:dyDescent="0.2"/>
    <row r="12139" x14ac:dyDescent="0.2"/>
    <row r="12140" x14ac:dyDescent="0.2"/>
    <row r="12141" x14ac:dyDescent="0.2"/>
    <row r="12142" x14ac:dyDescent="0.2"/>
    <row r="12143" x14ac:dyDescent="0.2"/>
    <row r="12144" x14ac:dyDescent="0.2"/>
    <row r="12145" x14ac:dyDescent="0.2"/>
    <row r="12146" x14ac:dyDescent="0.2"/>
    <row r="12147" x14ac:dyDescent="0.2"/>
    <row r="12148" x14ac:dyDescent="0.2"/>
    <row r="12149" x14ac:dyDescent="0.2"/>
    <row r="12150" x14ac:dyDescent="0.2"/>
    <row r="12151" x14ac:dyDescent="0.2"/>
    <row r="12152" x14ac:dyDescent="0.2"/>
    <row r="12153" x14ac:dyDescent="0.2"/>
    <row r="12154" x14ac:dyDescent="0.2"/>
    <row r="12155" x14ac:dyDescent="0.2"/>
    <row r="12156" x14ac:dyDescent="0.2"/>
    <row r="12157" x14ac:dyDescent="0.2"/>
    <row r="12158" x14ac:dyDescent="0.2"/>
    <row r="12159" x14ac:dyDescent="0.2"/>
    <row r="12160" x14ac:dyDescent="0.2"/>
    <row r="12161" x14ac:dyDescent="0.2"/>
    <row r="12162" x14ac:dyDescent="0.2"/>
    <row r="12163" x14ac:dyDescent="0.2"/>
    <row r="12164" x14ac:dyDescent="0.2"/>
    <row r="12165" x14ac:dyDescent="0.2"/>
    <row r="12166" x14ac:dyDescent="0.2"/>
    <row r="12167" x14ac:dyDescent="0.2"/>
    <row r="12168" x14ac:dyDescent="0.2"/>
    <row r="12169" x14ac:dyDescent="0.2"/>
    <row r="12170" x14ac:dyDescent="0.2"/>
    <row r="12171" x14ac:dyDescent="0.2"/>
    <row r="12172" x14ac:dyDescent="0.2"/>
    <row r="12173" x14ac:dyDescent="0.2"/>
    <row r="12174" x14ac:dyDescent="0.2"/>
    <row r="12175" x14ac:dyDescent="0.2"/>
    <row r="12176" x14ac:dyDescent="0.2"/>
    <row r="12177" x14ac:dyDescent="0.2"/>
    <row r="12178" x14ac:dyDescent="0.2"/>
    <row r="12179" x14ac:dyDescent="0.2"/>
    <row r="12180" x14ac:dyDescent="0.2"/>
    <row r="12181" x14ac:dyDescent="0.2"/>
    <row r="12182" x14ac:dyDescent="0.2"/>
    <row r="12183" x14ac:dyDescent="0.2"/>
    <row r="12184" x14ac:dyDescent="0.2"/>
    <row r="12185" x14ac:dyDescent="0.2"/>
    <row r="12186" x14ac:dyDescent="0.2"/>
    <row r="12187" x14ac:dyDescent="0.2"/>
    <row r="12188" x14ac:dyDescent="0.2"/>
    <row r="12189" x14ac:dyDescent="0.2"/>
    <row r="12190" x14ac:dyDescent="0.2"/>
    <row r="12191" x14ac:dyDescent="0.2"/>
    <row r="12192" x14ac:dyDescent="0.2"/>
    <row r="12193" x14ac:dyDescent="0.2"/>
    <row r="12194" x14ac:dyDescent="0.2"/>
    <row r="12195" x14ac:dyDescent="0.2"/>
    <row r="12196" x14ac:dyDescent="0.2"/>
    <row r="12197" x14ac:dyDescent="0.2"/>
    <row r="12198" x14ac:dyDescent="0.2"/>
    <row r="12199" x14ac:dyDescent="0.2"/>
    <row r="12200" x14ac:dyDescent="0.2"/>
    <row r="12201" x14ac:dyDescent="0.2"/>
    <row r="12202" x14ac:dyDescent="0.2"/>
    <row r="12203" x14ac:dyDescent="0.2"/>
    <row r="12204" x14ac:dyDescent="0.2"/>
    <row r="12205" x14ac:dyDescent="0.2"/>
    <row r="12206" x14ac:dyDescent="0.2"/>
    <row r="12207" x14ac:dyDescent="0.2"/>
    <row r="12208" x14ac:dyDescent="0.2"/>
    <row r="12209" x14ac:dyDescent="0.2"/>
    <row r="12210" x14ac:dyDescent="0.2"/>
    <row r="12211" x14ac:dyDescent="0.2"/>
    <row r="12212" x14ac:dyDescent="0.2"/>
    <row r="12213" x14ac:dyDescent="0.2"/>
    <row r="12214" x14ac:dyDescent="0.2"/>
    <row r="12215" x14ac:dyDescent="0.2"/>
    <row r="12216" x14ac:dyDescent="0.2"/>
    <row r="12217" x14ac:dyDescent="0.2"/>
    <row r="12218" x14ac:dyDescent="0.2"/>
    <row r="12219" x14ac:dyDescent="0.2"/>
    <row r="12220" x14ac:dyDescent="0.2"/>
    <row r="12221" x14ac:dyDescent="0.2"/>
    <row r="12222" x14ac:dyDescent="0.2"/>
    <row r="12223" x14ac:dyDescent="0.2"/>
    <row r="12224" x14ac:dyDescent="0.2"/>
    <row r="12225" x14ac:dyDescent="0.2"/>
    <row r="12226" x14ac:dyDescent="0.2"/>
    <row r="12227" x14ac:dyDescent="0.2"/>
    <row r="12228" x14ac:dyDescent="0.2"/>
    <row r="12229" x14ac:dyDescent="0.2"/>
    <row r="12230" x14ac:dyDescent="0.2"/>
    <row r="12231" x14ac:dyDescent="0.2"/>
    <row r="12232" x14ac:dyDescent="0.2"/>
    <row r="12233" x14ac:dyDescent="0.2"/>
    <row r="12234" x14ac:dyDescent="0.2"/>
    <row r="12235" x14ac:dyDescent="0.2"/>
    <row r="12236" x14ac:dyDescent="0.2"/>
    <row r="12237" x14ac:dyDescent="0.2"/>
    <row r="12238" x14ac:dyDescent="0.2"/>
    <row r="12239" x14ac:dyDescent="0.2"/>
    <row r="12240" x14ac:dyDescent="0.2"/>
    <row r="12241" x14ac:dyDescent="0.2"/>
    <row r="12242" x14ac:dyDescent="0.2"/>
    <row r="12243" x14ac:dyDescent="0.2"/>
    <row r="12244" x14ac:dyDescent="0.2"/>
    <row r="12245" x14ac:dyDescent="0.2"/>
    <row r="12246" x14ac:dyDescent="0.2"/>
    <row r="12247" x14ac:dyDescent="0.2"/>
    <row r="12248" x14ac:dyDescent="0.2"/>
    <row r="12249" x14ac:dyDescent="0.2"/>
    <row r="12250" x14ac:dyDescent="0.2"/>
    <row r="12251" x14ac:dyDescent="0.2"/>
    <row r="12252" x14ac:dyDescent="0.2"/>
    <row r="12253" x14ac:dyDescent="0.2"/>
    <row r="12254" x14ac:dyDescent="0.2"/>
    <row r="12255" x14ac:dyDescent="0.2"/>
    <row r="12256" x14ac:dyDescent="0.2"/>
    <row r="12257" x14ac:dyDescent="0.2"/>
    <row r="12258" x14ac:dyDescent="0.2"/>
    <row r="12259" x14ac:dyDescent="0.2"/>
    <row r="12260" x14ac:dyDescent="0.2"/>
    <row r="12261" x14ac:dyDescent="0.2"/>
    <row r="12262" x14ac:dyDescent="0.2"/>
    <row r="12263" x14ac:dyDescent="0.2"/>
    <row r="12264" x14ac:dyDescent="0.2"/>
    <row r="12265" x14ac:dyDescent="0.2"/>
    <row r="12266" x14ac:dyDescent="0.2"/>
    <row r="12267" x14ac:dyDescent="0.2"/>
    <row r="12268" x14ac:dyDescent="0.2"/>
    <row r="12269" x14ac:dyDescent="0.2"/>
    <row r="12270" x14ac:dyDescent="0.2"/>
    <row r="12271" x14ac:dyDescent="0.2"/>
    <row r="12272" x14ac:dyDescent="0.2"/>
    <row r="12273" x14ac:dyDescent="0.2"/>
    <row r="12274" x14ac:dyDescent="0.2"/>
    <row r="12275" x14ac:dyDescent="0.2"/>
    <row r="12276" x14ac:dyDescent="0.2"/>
    <row r="12277" x14ac:dyDescent="0.2"/>
    <row r="12278" x14ac:dyDescent="0.2"/>
    <row r="12279" x14ac:dyDescent="0.2"/>
    <row r="12280" x14ac:dyDescent="0.2"/>
    <row r="12281" x14ac:dyDescent="0.2"/>
    <row r="12282" x14ac:dyDescent="0.2"/>
    <row r="12283" x14ac:dyDescent="0.2"/>
    <row r="12284" x14ac:dyDescent="0.2"/>
    <row r="12285" x14ac:dyDescent="0.2"/>
    <row r="12286" x14ac:dyDescent="0.2"/>
    <row r="12287" x14ac:dyDescent="0.2"/>
    <row r="12288" x14ac:dyDescent="0.2"/>
    <row r="12289" x14ac:dyDescent="0.2"/>
    <row r="12290" x14ac:dyDescent="0.2"/>
    <row r="12291" x14ac:dyDescent="0.2"/>
    <row r="12292" x14ac:dyDescent="0.2"/>
    <row r="12293" x14ac:dyDescent="0.2"/>
    <row r="12294" x14ac:dyDescent="0.2"/>
    <row r="12295" x14ac:dyDescent="0.2"/>
    <row r="12296" x14ac:dyDescent="0.2"/>
    <row r="12297" x14ac:dyDescent="0.2"/>
    <row r="12298" x14ac:dyDescent="0.2"/>
    <row r="12299" x14ac:dyDescent="0.2"/>
    <row r="12300" x14ac:dyDescent="0.2"/>
    <row r="12301" x14ac:dyDescent="0.2"/>
    <row r="12302" x14ac:dyDescent="0.2"/>
    <row r="12303" x14ac:dyDescent="0.2"/>
    <row r="12304" x14ac:dyDescent="0.2"/>
    <row r="12305" x14ac:dyDescent="0.2"/>
    <row r="12306" x14ac:dyDescent="0.2"/>
    <row r="12307" x14ac:dyDescent="0.2"/>
    <row r="12308" x14ac:dyDescent="0.2"/>
    <row r="12309" x14ac:dyDescent="0.2"/>
    <row r="12310" x14ac:dyDescent="0.2"/>
    <row r="12311" x14ac:dyDescent="0.2"/>
    <row r="12312" x14ac:dyDescent="0.2"/>
    <row r="12313" x14ac:dyDescent="0.2"/>
    <row r="12314" x14ac:dyDescent="0.2"/>
    <row r="12315" x14ac:dyDescent="0.2"/>
    <row r="12316" x14ac:dyDescent="0.2"/>
    <row r="12317" x14ac:dyDescent="0.2"/>
    <row r="12318" x14ac:dyDescent="0.2"/>
    <row r="12319" x14ac:dyDescent="0.2"/>
    <row r="12320" x14ac:dyDescent="0.2"/>
    <row r="12321" x14ac:dyDescent="0.2"/>
    <row r="12322" x14ac:dyDescent="0.2"/>
    <row r="12323" x14ac:dyDescent="0.2"/>
    <row r="12324" x14ac:dyDescent="0.2"/>
    <row r="12325" x14ac:dyDescent="0.2"/>
    <row r="12326" x14ac:dyDescent="0.2"/>
    <row r="12327" x14ac:dyDescent="0.2"/>
    <row r="12328" x14ac:dyDescent="0.2"/>
    <row r="12329" x14ac:dyDescent="0.2"/>
    <row r="12330" x14ac:dyDescent="0.2"/>
    <row r="12331" x14ac:dyDescent="0.2"/>
    <row r="12332" x14ac:dyDescent="0.2"/>
    <row r="12333" x14ac:dyDescent="0.2"/>
    <row r="12334" x14ac:dyDescent="0.2"/>
    <row r="12335" x14ac:dyDescent="0.2"/>
    <row r="12336" x14ac:dyDescent="0.2"/>
    <row r="12337" x14ac:dyDescent="0.2"/>
    <row r="12338" x14ac:dyDescent="0.2"/>
    <row r="12339" x14ac:dyDescent="0.2"/>
    <row r="12340" x14ac:dyDescent="0.2"/>
    <row r="12341" x14ac:dyDescent="0.2"/>
    <row r="12342" x14ac:dyDescent="0.2"/>
    <row r="12343" x14ac:dyDescent="0.2"/>
    <row r="12344" x14ac:dyDescent="0.2"/>
    <row r="12345" x14ac:dyDescent="0.2"/>
    <row r="12346" x14ac:dyDescent="0.2"/>
    <row r="12347" x14ac:dyDescent="0.2"/>
    <row r="12348" x14ac:dyDescent="0.2"/>
    <row r="12349" x14ac:dyDescent="0.2"/>
    <row r="12350" x14ac:dyDescent="0.2"/>
    <row r="12351" x14ac:dyDescent="0.2"/>
    <row r="12352" x14ac:dyDescent="0.2"/>
    <row r="12353" x14ac:dyDescent="0.2"/>
    <row r="12354" x14ac:dyDescent="0.2"/>
    <row r="12355" x14ac:dyDescent="0.2"/>
    <row r="12356" x14ac:dyDescent="0.2"/>
    <row r="12357" x14ac:dyDescent="0.2"/>
    <row r="12358" x14ac:dyDescent="0.2"/>
    <row r="12359" x14ac:dyDescent="0.2"/>
    <row r="12360" x14ac:dyDescent="0.2"/>
    <row r="12361" x14ac:dyDescent="0.2"/>
    <row r="12362" x14ac:dyDescent="0.2"/>
    <row r="12363" x14ac:dyDescent="0.2"/>
    <row r="12364" x14ac:dyDescent="0.2"/>
    <row r="12365" x14ac:dyDescent="0.2"/>
    <row r="12366" x14ac:dyDescent="0.2"/>
    <row r="12367" x14ac:dyDescent="0.2"/>
    <row r="12368" x14ac:dyDescent="0.2"/>
    <row r="12369" x14ac:dyDescent="0.2"/>
    <row r="12370" x14ac:dyDescent="0.2"/>
    <row r="12371" x14ac:dyDescent="0.2"/>
    <row r="12372" x14ac:dyDescent="0.2"/>
    <row r="12373" x14ac:dyDescent="0.2"/>
    <row r="12374" x14ac:dyDescent="0.2"/>
    <row r="12375" x14ac:dyDescent="0.2"/>
    <row r="12376" x14ac:dyDescent="0.2"/>
    <row r="12377" x14ac:dyDescent="0.2"/>
    <row r="12378" x14ac:dyDescent="0.2"/>
    <row r="12379" x14ac:dyDescent="0.2"/>
    <row r="12380" x14ac:dyDescent="0.2"/>
    <row r="12381" x14ac:dyDescent="0.2"/>
    <row r="12382" x14ac:dyDescent="0.2"/>
    <row r="12383" x14ac:dyDescent="0.2"/>
    <row r="12384" x14ac:dyDescent="0.2"/>
    <row r="12385" x14ac:dyDescent="0.2"/>
    <row r="12386" x14ac:dyDescent="0.2"/>
    <row r="12387" x14ac:dyDescent="0.2"/>
    <row r="12388" x14ac:dyDescent="0.2"/>
    <row r="12389" x14ac:dyDescent="0.2"/>
    <row r="12390" x14ac:dyDescent="0.2"/>
    <row r="12391" x14ac:dyDescent="0.2"/>
    <row r="12392" x14ac:dyDescent="0.2"/>
    <row r="12393" x14ac:dyDescent="0.2"/>
    <row r="12394" x14ac:dyDescent="0.2"/>
    <row r="12395" x14ac:dyDescent="0.2"/>
    <row r="12396" x14ac:dyDescent="0.2"/>
    <row r="12397" x14ac:dyDescent="0.2"/>
    <row r="12398" x14ac:dyDescent="0.2"/>
    <row r="12399" x14ac:dyDescent="0.2"/>
    <row r="12400" x14ac:dyDescent="0.2"/>
    <row r="12401" x14ac:dyDescent="0.2"/>
    <row r="12402" x14ac:dyDescent="0.2"/>
    <row r="12403" x14ac:dyDescent="0.2"/>
    <row r="12404" x14ac:dyDescent="0.2"/>
    <row r="12405" x14ac:dyDescent="0.2"/>
    <row r="12406" x14ac:dyDescent="0.2"/>
    <row r="12407" x14ac:dyDescent="0.2"/>
    <row r="12408" x14ac:dyDescent="0.2"/>
    <row r="12409" x14ac:dyDescent="0.2"/>
    <row r="12410" x14ac:dyDescent="0.2"/>
    <row r="12411" x14ac:dyDescent="0.2"/>
    <row r="12412" x14ac:dyDescent="0.2"/>
    <row r="12413" x14ac:dyDescent="0.2"/>
    <row r="12414" x14ac:dyDescent="0.2"/>
    <row r="12415" x14ac:dyDescent="0.2"/>
    <row r="12416" x14ac:dyDescent="0.2"/>
    <row r="12417" x14ac:dyDescent="0.2"/>
    <row r="12418" x14ac:dyDescent="0.2"/>
    <row r="12419" x14ac:dyDescent="0.2"/>
    <row r="12420" x14ac:dyDescent="0.2"/>
    <row r="12421" x14ac:dyDescent="0.2"/>
    <row r="12422" x14ac:dyDescent="0.2"/>
    <row r="12423" x14ac:dyDescent="0.2"/>
    <row r="12424" x14ac:dyDescent="0.2"/>
    <row r="12425" x14ac:dyDescent="0.2"/>
    <row r="12426" x14ac:dyDescent="0.2"/>
    <row r="12427" x14ac:dyDescent="0.2"/>
    <row r="12428" x14ac:dyDescent="0.2"/>
    <row r="12429" x14ac:dyDescent="0.2"/>
    <row r="12430" x14ac:dyDescent="0.2"/>
    <row r="12431" x14ac:dyDescent="0.2"/>
    <row r="12432" x14ac:dyDescent="0.2"/>
    <row r="12433" x14ac:dyDescent="0.2"/>
    <row r="12434" x14ac:dyDescent="0.2"/>
    <row r="12435" x14ac:dyDescent="0.2"/>
    <row r="12436" x14ac:dyDescent="0.2"/>
    <row r="12437" x14ac:dyDescent="0.2"/>
    <row r="12438" x14ac:dyDescent="0.2"/>
    <row r="12439" x14ac:dyDescent="0.2"/>
    <row r="12440" x14ac:dyDescent="0.2"/>
    <row r="12441" x14ac:dyDescent="0.2"/>
    <row r="12442" x14ac:dyDescent="0.2"/>
    <row r="12443" x14ac:dyDescent="0.2"/>
    <row r="12444" x14ac:dyDescent="0.2"/>
    <row r="12445" x14ac:dyDescent="0.2"/>
    <row r="12446" x14ac:dyDescent="0.2"/>
    <row r="12447" x14ac:dyDescent="0.2"/>
    <row r="12448" x14ac:dyDescent="0.2"/>
    <row r="12449" x14ac:dyDescent="0.2"/>
    <row r="12450" x14ac:dyDescent="0.2"/>
    <row r="12451" x14ac:dyDescent="0.2"/>
    <row r="12452" x14ac:dyDescent="0.2"/>
    <row r="12453" x14ac:dyDescent="0.2"/>
    <row r="12454" x14ac:dyDescent="0.2"/>
    <row r="12455" x14ac:dyDescent="0.2"/>
    <row r="12456" x14ac:dyDescent="0.2"/>
    <row r="12457" x14ac:dyDescent="0.2"/>
    <row r="12458" x14ac:dyDescent="0.2"/>
    <row r="12459" x14ac:dyDescent="0.2"/>
    <row r="12460" x14ac:dyDescent="0.2"/>
    <row r="12461" x14ac:dyDescent="0.2"/>
    <row r="12462" x14ac:dyDescent="0.2"/>
    <row r="12463" x14ac:dyDescent="0.2"/>
    <row r="12464" x14ac:dyDescent="0.2"/>
    <row r="12465" x14ac:dyDescent="0.2"/>
    <row r="12466" x14ac:dyDescent="0.2"/>
    <row r="12467" x14ac:dyDescent="0.2"/>
    <row r="12468" x14ac:dyDescent="0.2"/>
    <row r="12469" x14ac:dyDescent="0.2"/>
    <row r="12470" x14ac:dyDescent="0.2"/>
    <row r="12471" x14ac:dyDescent="0.2"/>
    <row r="12472" x14ac:dyDescent="0.2"/>
    <row r="12473" x14ac:dyDescent="0.2"/>
    <row r="12474" x14ac:dyDescent="0.2"/>
    <row r="12475" x14ac:dyDescent="0.2"/>
    <row r="12476" x14ac:dyDescent="0.2"/>
    <row r="12477" x14ac:dyDescent="0.2"/>
    <row r="12478" x14ac:dyDescent="0.2"/>
    <row r="12479" x14ac:dyDescent="0.2"/>
    <row r="12480" x14ac:dyDescent="0.2"/>
    <row r="12481" x14ac:dyDescent="0.2"/>
    <row r="12482" x14ac:dyDescent="0.2"/>
    <row r="12483" x14ac:dyDescent="0.2"/>
    <row r="12484" x14ac:dyDescent="0.2"/>
    <row r="12485" x14ac:dyDescent="0.2"/>
    <row r="12486" x14ac:dyDescent="0.2"/>
    <row r="12487" x14ac:dyDescent="0.2"/>
    <row r="12488" x14ac:dyDescent="0.2"/>
    <row r="12489" x14ac:dyDescent="0.2"/>
    <row r="12490" x14ac:dyDescent="0.2"/>
    <row r="12491" x14ac:dyDescent="0.2"/>
    <row r="12492" x14ac:dyDescent="0.2"/>
    <row r="12493" x14ac:dyDescent="0.2"/>
    <row r="12494" x14ac:dyDescent="0.2"/>
    <row r="12495" x14ac:dyDescent="0.2"/>
    <row r="12496" x14ac:dyDescent="0.2"/>
    <row r="12497" x14ac:dyDescent="0.2"/>
    <row r="12498" x14ac:dyDescent="0.2"/>
    <row r="12499" x14ac:dyDescent="0.2"/>
    <row r="12500" x14ac:dyDescent="0.2"/>
    <row r="12501" x14ac:dyDescent="0.2"/>
    <row r="12502" x14ac:dyDescent="0.2"/>
    <row r="12503" x14ac:dyDescent="0.2"/>
    <row r="12504" x14ac:dyDescent="0.2"/>
    <row r="12505" x14ac:dyDescent="0.2"/>
    <row r="12506" x14ac:dyDescent="0.2"/>
    <row r="12507" x14ac:dyDescent="0.2"/>
    <row r="12508" x14ac:dyDescent="0.2"/>
    <row r="12509" x14ac:dyDescent="0.2"/>
    <row r="12510" x14ac:dyDescent="0.2"/>
    <row r="12511" x14ac:dyDescent="0.2"/>
    <row r="12512" x14ac:dyDescent="0.2"/>
    <row r="12513" x14ac:dyDescent="0.2"/>
    <row r="12514" x14ac:dyDescent="0.2"/>
    <row r="12515" x14ac:dyDescent="0.2"/>
    <row r="12516" x14ac:dyDescent="0.2"/>
    <row r="12517" x14ac:dyDescent="0.2"/>
    <row r="12518" x14ac:dyDescent="0.2"/>
    <row r="12519" x14ac:dyDescent="0.2"/>
    <row r="12520" x14ac:dyDescent="0.2"/>
    <row r="12521" x14ac:dyDescent="0.2"/>
    <row r="12522" x14ac:dyDescent="0.2"/>
    <row r="12523" x14ac:dyDescent="0.2"/>
    <row r="12524" x14ac:dyDescent="0.2"/>
    <row r="12525" x14ac:dyDescent="0.2"/>
    <row r="12526" x14ac:dyDescent="0.2"/>
    <row r="12527" x14ac:dyDescent="0.2"/>
    <row r="12528" x14ac:dyDescent="0.2"/>
    <row r="12529" x14ac:dyDescent="0.2"/>
    <row r="12530" x14ac:dyDescent="0.2"/>
    <row r="12531" x14ac:dyDescent="0.2"/>
    <row r="12532" x14ac:dyDescent="0.2"/>
    <row r="12533" x14ac:dyDescent="0.2"/>
    <row r="12534" x14ac:dyDescent="0.2"/>
    <row r="12535" x14ac:dyDescent="0.2"/>
    <row r="12536" x14ac:dyDescent="0.2"/>
    <row r="12537" x14ac:dyDescent="0.2"/>
    <row r="12538" x14ac:dyDescent="0.2"/>
    <row r="12539" x14ac:dyDescent="0.2"/>
    <row r="12540" x14ac:dyDescent="0.2"/>
    <row r="12541" x14ac:dyDescent="0.2"/>
    <row r="12542" x14ac:dyDescent="0.2"/>
    <row r="12543" x14ac:dyDescent="0.2"/>
    <row r="12544" x14ac:dyDescent="0.2"/>
    <row r="12545" x14ac:dyDescent="0.2"/>
    <row r="12546" x14ac:dyDescent="0.2"/>
    <row r="12547" x14ac:dyDescent="0.2"/>
    <row r="12548" x14ac:dyDescent="0.2"/>
    <row r="12549" x14ac:dyDescent="0.2"/>
    <row r="12550" x14ac:dyDescent="0.2"/>
    <row r="12551" x14ac:dyDescent="0.2"/>
    <row r="12552" x14ac:dyDescent="0.2"/>
    <row r="12553" x14ac:dyDescent="0.2"/>
    <row r="12554" x14ac:dyDescent="0.2"/>
    <row r="12555" x14ac:dyDescent="0.2"/>
    <row r="12556" x14ac:dyDescent="0.2"/>
    <row r="12557" x14ac:dyDescent="0.2"/>
    <row r="12558" x14ac:dyDescent="0.2"/>
    <row r="12559" x14ac:dyDescent="0.2"/>
    <row r="12560" x14ac:dyDescent="0.2"/>
    <row r="12561" x14ac:dyDescent="0.2"/>
    <row r="12562" x14ac:dyDescent="0.2"/>
    <row r="12563" x14ac:dyDescent="0.2"/>
    <row r="12564" x14ac:dyDescent="0.2"/>
    <row r="12565" x14ac:dyDescent="0.2"/>
    <row r="12566" x14ac:dyDescent="0.2"/>
    <row r="12567" x14ac:dyDescent="0.2"/>
    <row r="12568" x14ac:dyDescent="0.2"/>
    <row r="12569" x14ac:dyDescent="0.2"/>
    <row r="12570" x14ac:dyDescent="0.2"/>
    <row r="12571" x14ac:dyDescent="0.2"/>
    <row r="12572" x14ac:dyDescent="0.2"/>
    <row r="12573" x14ac:dyDescent="0.2"/>
    <row r="12574" x14ac:dyDescent="0.2"/>
    <row r="12575" x14ac:dyDescent="0.2"/>
    <row r="12576" x14ac:dyDescent="0.2"/>
    <row r="12577" x14ac:dyDescent="0.2"/>
    <row r="12578" x14ac:dyDescent="0.2"/>
    <row r="12579" x14ac:dyDescent="0.2"/>
    <row r="12580" x14ac:dyDescent="0.2"/>
    <row r="12581" x14ac:dyDescent="0.2"/>
    <row r="12582" x14ac:dyDescent="0.2"/>
    <row r="12583" x14ac:dyDescent="0.2"/>
    <row r="12584" x14ac:dyDescent="0.2"/>
    <row r="12585" x14ac:dyDescent="0.2"/>
    <row r="12586" x14ac:dyDescent="0.2"/>
    <row r="12587" x14ac:dyDescent="0.2"/>
    <row r="12588" x14ac:dyDescent="0.2"/>
    <row r="12589" x14ac:dyDescent="0.2"/>
    <row r="12590" x14ac:dyDescent="0.2"/>
    <row r="12591" x14ac:dyDescent="0.2"/>
    <row r="12592" x14ac:dyDescent="0.2"/>
    <row r="12593" x14ac:dyDescent="0.2"/>
    <row r="12594" x14ac:dyDescent="0.2"/>
    <row r="12595" x14ac:dyDescent="0.2"/>
    <row r="12596" x14ac:dyDescent="0.2"/>
    <row r="12597" x14ac:dyDescent="0.2"/>
    <row r="12598" x14ac:dyDescent="0.2"/>
    <row r="12599" x14ac:dyDescent="0.2"/>
    <row r="12600" x14ac:dyDescent="0.2"/>
    <row r="12601" x14ac:dyDescent="0.2"/>
    <row r="12602" x14ac:dyDescent="0.2"/>
    <row r="12603" x14ac:dyDescent="0.2"/>
    <row r="12604" x14ac:dyDescent="0.2"/>
    <row r="12605" x14ac:dyDescent="0.2"/>
    <row r="12606" x14ac:dyDescent="0.2"/>
    <row r="12607" x14ac:dyDescent="0.2"/>
    <row r="12608" x14ac:dyDescent="0.2"/>
    <row r="12609" x14ac:dyDescent="0.2"/>
    <row r="12610" x14ac:dyDescent="0.2"/>
    <row r="12611" x14ac:dyDescent="0.2"/>
    <row r="12612" x14ac:dyDescent="0.2"/>
    <row r="12613" x14ac:dyDescent="0.2"/>
    <row r="12614" x14ac:dyDescent="0.2"/>
    <row r="12615" x14ac:dyDescent="0.2"/>
    <row r="12616" x14ac:dyDescent="0.2"/>
    <row r="12617" x14ac:dyDescent="0.2"/>
    <row r="12618" x14ac:dyDescent="0.2"/>
    <row r="12619" x14ac:dyDescent="0.2"/>
    <row r="12620" x14ac:dyDescent="0.2"/>
    <row r="12621" x14ac:dyDescent="0.2"/>
    <row r="12622" x14ac:dyDescent="0.2"/>
    <row r="12623" x14ac:dyDescent="0.2"/>
    <row r="12624" x14ac:dyDescent="0.2"/>
    <row r="12625" x14ac:dyDescent="0.2"/>
    <row r="12626" x14ac:dyDescent="0.2"/>
    <row r="12627" x14ac:dyDescent="0.2"/>
    <row r="12628" x14ac:dyDescent="0.2"/>
    <row r="12629" x14ac:dyDescent="0.2"/>
    <row r="12630" x14ac:dyDescent="0.2"/>
    <row r="12631" x14ac:dyDescent="0.2"/>
    <row r="12632" x14ac:dyDescent="0.2"/>
    <row r="12633" x14ac:dyDescent="0.2"/>
    <row r="12634" x14ac:dyDescent="0.2"/>
    <row r="12635" x14ac:dyDescent="0.2"/>
    <row r="12636" x14ac:dyDescent="0.2"/>
    <row r="12637" x14ac:dyDescent="0.2"/>
    <row r="12638" x14ac:dyDescent="0.2"/>
    <row r="12639" x14ac:dyDescent="0.2"/>
    <row r="12640" x14ac:dyDescent="0.2"/>
    <row r="12641" x14ac:dyDescent="0.2"/>
    <row r="12642" x14ac:dyDescent="0.2"/>
    <row r="12643" x14ac:dyDescent="0.2"/>
    <row r="12644" x14ac:dyDescent="0.2"/>
    <row r="12645" x14ac:dyDescent="0.2"/>
    <row r="12646" x14ac:dyDescent="0.2"/>
    <row r="12647" x14ac:dyDescent="0.2"/>
    <row r="12648" x14ac:dyDescent="0.2"/>
    <row r="12649" x14ac:dyDescent="0.2"/>
    <row r="12650" x14ac:dyDescent="0.2"/>
    <row r="12651" x14ac:dyDescent="0.2"/>
    <row r="12652" x14ac:dyDescent="0.2"/>
    <row r="12653" x14ac:dyDescent="0.2"/>
    <row r="12654" x14ac:dyDescent="0.2"/>
    <row r="12655" x14ac:dyDescent="0.2"/>
    <row r="12656" x14ac:dyDescent="0.2"/>
    <row r="12657" x14ac:dyDescent="0.2"/>
    <row r="12658" x14ac:dyDescent="0.2"/>
    <row r="12659" x14ac:dyDescent="0.2"/>
    <row r="12660" x14ac:dyDescent="0.2"/>
    <row r="12661" x14ac:dyDescent="0.2"/>
    <row r="12662" x14ac:dyDescent="0.2"/>
    <row r="12663" x14ac:dyDescent="0.2"/>
    <row r="12664" x14ac:dyDescent="0.2"/>
    <row r="12665" x14ac:dyDescent="0.2"/>
    <row r="12666" x14ac:dyDescent="0.2"/>
    <row r="12667" x14ac:dyDescent="0.2"/>
    <row r="12668" x14ac:dyDescent="0.2"/>
    <row r="12669" x14ac:dyDescent="0.2"/>
    <row r="12670" x14ac:dyDescent="0.2"/>
    <row r="12671" x14ac:dyDescent="0.2"/>
    <row r="12672" x14ac:dyDescent="0.2"/>
    <row r="12673" x14ac:dyDescent="0.2"/>
    <row r="12674" x14ac:dyDescent="0.2"/>
    <row r="12675" x14ac:dyDescent="0.2"/>
    <row r="12676" x14ac:dyDescent="0.2"/>
    <row r="12677" x14ac:dyDescent="0.2"/>
    <row r="12678" x14ac:dyDescent="0.2"/>
    <row r="12679" x14ac:dyDescent="0.2"/>
    <row r="12680" x14ac:dyDescent="0.2"/>
    <row r="12681" x14ac:dyDescent="0.2"/>
    <row r="12682" x14ac:dyDescent="0.2"/>
    <row r="12683" x14ac:dyDescent="0.2"/>
    <row r="12684" x14ac:dyDescent="0.2"/>
    <row r="12685" x14ac:dyDescent="0.2"/>
    <row r="12686" x14ac:dyDescent="0.2"/>
    <row r="12687" x14ac:dyDescent="0.2"/>
    <row r="12688" x14ac:dyDescent="0.2"/>
    <row r="12689" x14ac:dyDescent="0.2"/>
    <row r="12690" x14ac:dyDescent="0.2"/>
    <row r="12691" x14ac:dyDescent="0.2"/>
    <row r="12692" x14ac:dyDescent="0.2"/>
    <row r="12693" x14ac:dyDescent="0.2"/>
    <row r="12694" x14ac:dyDescent="0.2"/>
    <row r="12695" x14ac:dyDescent="0.2"/>
    <row r="12696" x14ac:dyDescent="0.2"/>
    <row r="12697" x14ac:dyDescent="0.2"/>
    <row r="12698" x14ac:dyDescent="0.2"/>
    <row r="12699" x14ac:dyDescent="0.2"/>
    <row r="12700" x14ac:dyDescent="0.2"/>
    <row r="12701" x14ac:dyDescent="0.2"/>
    <row r="12702" x14ac:dyDescent="0.2"/>
    <row r="12703" x14ac:dyDescent="0.2"/>
    <row r="12704" x14ac:dyDescent="0.2"/>
    <row r="12705" x14ac:dyDescent="0.2"/>
    <row r="12706" x14ac:dyDescent="0.2"/>
    <row r="12707" x14ac:dyDescent="0.2"/>
    <row r="12708" x14ac:dyDescent="0.2"/>
    <row r="12709" x14ac:dyDescent="0.2"/>
    <row r="12710" x14ac:dyDescent="0.2"/>
    <row r="12711" x14ac:dyDescent="0.2"/>
    <row r="12712" x14ac:dyDescent="0.2"/>
    <row r="12713" x14ac:dyDescent="0.2"/>
    <row r="12714" x14ac:dyDescent="0.2"/>
    <row r="12715" x14ac:dyDescent="0.2"/>
    <row r="12716" x14ac:dyDescent="0.2"/>
    <row r="12717" x14ac:dyDescent="0.2"/>
    <row r="12718" x14ac:dyDescent="0.2"/>
    <row r="12719" x14ac:dyDescent="0.2"/>
    <row r="12720" x14ac:dyDescent="0.2"/>
    <row r="12721" x14ac:dyDescent="0.2"/>
    <row r="12722" x14ac:dyDescent="0.2"/>
    <row r="12723" x14ac:dyDescent="0.2"/>
    <row r="12724" x14ac:dyDescent="0.2"/>
    <row r="12725" x14ac:dyDescent="0.2"/>
    <row r="12726" x14ac:dyDescent="0.2"/>
    <row r="12727" x14ac:dyDescent="0.2"/>
    <row r="12728" x14ac:dyDescent="0.2"/>
    <row r="12729" x14ac:dyDescent="0.2"/>
    <row r="12730" x14ac:dyDescent="0.2"/>
    <row r="12731" x14ac:dyDescent="0.2"/>
    <row r="12732" x14ac:dyDescent="0.2"/>
    <row r="12733" x14ac:dyDescent="0.2"/>
    <row r="12734" x14ac:dyDescent="0.2"/>
    <row r="12735" x14ac:dyDescent="0.2"/>
    <row r="12736" x14ac:dyDescent="0.2"/>
    <row r="12737" x14ac:dyDescent="0.2"/>
    <row r="12738" x14ac:dyDescent="0.2"/>
    <row r="12739" x14ac:dyDescent="0.2"/>
    <row r="12740" x14ac:dyDescent="0.2"/>
    <row r="12741" x14ac:dyDescent="0.2"/>
    <row r="12742" x14ac:dyDescent="0.2"/>
    <row r="12743" x14ac:dyDescent="0.2"/>
    <row r="12744" x14ac:dyDescent="0.2"/>
    <row r="12745" x14ac:dyDescent="0.2"/>
    <row r="12746" x14ac:dyDescent="0.2"/>
    <row r="12747" x14ac:dyDescent="0.2"/>
    <row r="12748" x14ac:dyDescent="0.2"/>
    <row r="12749" x14ac:dyDescent="0.2"/>
    <row r="12750" x14ac:dyDescent="0.2"/>
    <row r="12751" x14ac:dyDescent="0.2"/>
    <row r="12752" x14ac:dyDescent="0.2"/>
    <row r="12753" x14ac:dyDescent="0.2"/>
    <row r="12754" x14ac:dyDescent="0.2"/>
    <row r="12755" x14ac:dyDescent="0.2"/>
    <row r="12756" x14ac:dyDescent="0.2"/>
    <row r="12757" x14ac:dyDescent="0.2"/>
    <row r="12758" x14ac:dyDescent="0.2"/>
    <row r="12759" x14ac:dyDescent="0.2"/>
    <row r="12760" x14ac:dyDescent="0.2"/>
    <row r="12761" x14ac:dyDescent="0.2"/>
    <row r="12762" x14ac:dyDescent="0.2"/>
    <row r="12763" x14ac:dyDescent="0.2"/>
    <row r="12764" x14ac:dyDescent="0.2"/>
    <row r="12765" x14ac:dyDescent="0.2"/>
    <row r="12766" x14ac:dyDescent="0.2"/>
    <row r="12767" x14ac:dyDescent="0.2"/>
    <row r="12768" x14ac:dyDescent="0.2"/>
    <row r="12769" x14ac:dyDescent="0.2"/>
    <row r="12770" x14ac:dyDescent="0.2"/>
    <row r="12771" x14ac:dyDescent="0.2"/>
    <row r="12772" x14ac:dyDescent="0.2"/>
    <row r="12773" x14ac:dyDescent="0.2"/>
    <row r="12774" x14ac:dyDescent="0.2"/>
    <row r="12775" x14ac:dyDescent="0.2"/>
    <row r="12776" x14ac:dyDescent="0.2"/>
    <row r="12777" x14ac:dyDescent="0.2"/>
    <row r="12778" x14ac:dyDescent="0.2"/>
    <row r="12779" x14ac:dyDescent="0.2"/>
    <row r="12780" x14ac:dyDescent="0.2"/>
    <row r="12781" x14ac:dyDescent="0.2"/>
    <row r="12782" x14ac:dyDescent="0.2"/>
    <row r="12783" x14ac:dyDescent="0.2"/>
    <row r="12784" x14ac:dyDescent="0.2"/>
    <row r="12785" x14ac:dyDescent="0.2"/>
    <row r="12786" x14ac:dyDescent="0.2"/>
    <row r="12787" x14ac:dyDescent="0.2"/>
    <row r="12788" x14ac:dyDescent="0.2"/>
    <row r="12789" x14ac:dyDescent="0.2"/>
    <row r="12790" x14ac:dyDescent="0.2"/>
    <row r="12791" x14ac:dyDescent="0.2"/>
    <row r="12792" x14ac:dyDescent="0.2"/>
    <row r="12793" x14ac:dyDescent="0.2"/>
    <row r="12794" x14ac:dyDescent="0.2"/>
    <row r="12795" x14ac:dyDescent="0.2"/>
    <row r="12796" x14ac:dyDescent="0.2"/>
    <row r="12797" x14ac:dyDescent="0.2"/>
    <row r="12798" x14ac:dyDescent="0.2"/>
    <row r="12799" x14ac:dyDescent="0.2"/>
    <row r="12800" x14ac:dyDescent="0.2"/>
    <row r="12801" x14ac:dyDescent="0.2"/>
    <row r="12802" x14ac:dyDescent="0.2"/>
    <row r="12803" x14ac:dyDescent="0.2"/>
    <row r="12804" x14ac:dyDescent="0.2"/>
    <row r="12805" x14ac:dyDescent="0.2"/>
    <row r="12806" x14ac:dyDescent="0.2"/>
    <row r="12807" x14ac:dyDescent="0.2"/>
    <row r="12808" x14ac:dyDescent="0.2"/>
    <row r="12809" x14ac:dyDescent="0.2"/>
    <row r="12810" x14ac:dyDescent="0.2"/>
    <row r="12811" x14ac:dyDescent="0.2"/>
    <row r="12812" x14ac:dyDescent="0.2"/>
    <row r="12813" x14ac:dyDescent="0.2"/>
    <row r="12814" x14ac:dyDescent="0.2"/>
    <row r="12815" x14ac:dyDescent="0.2"/>
    <row r="12816" x14ac:dyDescent="0.2"/>
    <row r="12817" x14ac:dyDescent="0.2"/>
    <row r="12818" x14ac:dyDescent="0.2"/>
    <row r="12819" x14ac:dyDescent="0.2"/>
    <row r="12820" x14ac:dyDescent="0.2"/>
    <row r="12821" x14ac:dyDescent="0.2"/>
    <row r="12822" x14ac:dyDescent="0.2"/>
    <row r="12823" x14ac:dyDescent="0.2"/>
    <row r="12824" x14ac:dyDescent="0.2"/>
    <row r="12825" x14ac:dyDescent="0.2"/>
    <row r="12826" x14ac:dyDescent="0.2"/>
    <row r="12827" x14ac:dyDescent="0.2"/>
    <row r="12828" x14ac:dyDescent="0.2"/>
    <row r="12829" x14ac:dyDescent="0.2"/>
    <row r="12830" x14ac:dyDescent="0.2"/>
    <row r="12831" x14ac:dyDescent="0.2"/>
    <row r="12832" x14ac:dyDescent="0.2"/>
    <row r="12833" x14ac:dyDescent="0.2"/>
    <row r="12834" x14ac:dyDescent="0.2"/>
    <row r="12835" x14ac:dyDescent="0.2"/>
    <row r="12836" x14ac:dyDescent="0.2"/>
    <row r="12837" x14ac:dyDescent="0.2"/>
    <row r="12838" x14ac:dyDescent="0.2"/>
    <row r="12839" x14ac:dyDescent="0.2"/>
    <row r="12840" x14ac:dyDescent="0.2"/>
    <row r="12841" x14ac:dyDescent="0.2"/>
    <row r="12842" x14ac:dyDescent="0.2"/>
    <row r="12843" x14ac:dyDescent="0.2"/>
    <row r="12844" x14ac:dyDescent="0.2"/>
    <row r="12845" x14ac:dyDescent="0.2"/>
    <row r="12846" x14ac:dyDescent="0.2"/>
    <row r="12847" x14ac:dyDescent="0.2"/>
    <row r="12848" x14ac:dyDescent="0.2"/>
    <row r="12849" x14ac:dyDescent="0.2"/>
    <row r="12850" x14ac:dyDescent="0.2"/>
    <row r="12851" x14ac:dyDescent="0.2"/>
    <row r="12852" x14ac:dyDescent="0.2"/>
    <row r="12853" x14ac:dyDescent="0.2"/>
    <row r="12854" x14ac:dyDescent="0.2"/>
    <row r="12855" x14ac:dyDescent="0.2"/>
    <row r="12856" x14ac:dyDescent="0.2"/>
    <row r="12857" x14ac:dyDescent="0.2"/>
    <row r="12858" x14ac:dyDescent="0.2"/>
    <row r="12859" x14ac:dyDescent="0.2"/>
    <row r="12860" x14ac:dyDescent="0.2"/>
    <row r="12861" x14ac:dyDescent="0.2"/>
    <row r="12862" x14ac:dyDescent="0.2"/>
    <row r="12863" x14ac:dyDescent="0.2"/>
    <row r="12864" x14ac:dyDescent="0.2"/>
    <row r="12865" x14ac:dyDescent="0.2"/>
    <row r="12866" x14ac:dyDescent="0.2"/>
    <row r="12867" x14ac:dyDescent="0.2"/>
    <row r="12868" x14ac:dyDescent="0.2"/>
    <row r="12869" x14ac:dyDescent="0.2"/>
    <row r="12870" x14ac:dyDescent="0.2"/>
    <row r="12871" x14ac:dyDescent="0.2"/>
    <row r="12872" x14ac:dyDescent="0.2"/>
    <row r="12873" x14ac:dyDescent="0.2"/>
    <row r="12874" x14ac:dyDescent="0.2"/>
    <row r="12875" x14ac:dyDescent="0.2"/>
    <row r="12876" x14ac:dyDescent="0.2"/>
    <row r="12877" x14ac:dyDescent="0.2"/>
    <row r="12878" x14ac:dyDescent="0.2"/>
    <row r="12879" x14ac:dyDescent="0.2"/>
    <row r="12880" x14ac:dyDescent="0.2"/>
    <row r="12881" x14ac:dyDescent="0.2"/>
    <row r="12882" x14ac:dyDescent="0.2"/>
    <row r="12883" x14ac:dyDescent="0.2"/>
    <row r="12884" x14ac:dyDescent="0.2"/>
    <row r="12885" x14ac:dyDescent="0.2"/>
    <row r="12886" x14ac:dyDescent="0.2"/>
    <row r="12887" x14ac:dyDescent="0.2"/>
    <row r="12888" x14ac:dyDescent="0.2"/>
    <row r="12889" x14ac:dyDescent="0.2"/>
    <row r="12890" x14ac:dyDescent="0.2"/>
    <row r="12891" x14ac:dyDescent="0.2"/>
    <row r="12892" x14ac:dyDescent="0.2"/>
    <row r="12893" x14ac:dyDescent="0.2"/>
    <row r="12894" x14ac:dyDescent="0.2"/>
    <row r="12895" x14ac:dyDescent="0.2"/>
    <row r="12896" x14ac:dyDescent="0.2"/>
    <row r="12897" x14ac:dyDescent="0.2"/>
    <row r="12898" x14ac:dyDescent="0.2"/>
    <row r="12899" x14ac:dyDescent="0.2"/>
    <row r="12900" x14ac:dyDescent="0.2"/>
    <row r="12901" x14ac:dyDescent="0.2"/>
    <row r="12902" x14ac:dyDescent="0.2"/>
    <row r="12903" x14ac:dyDescent="0.2"/>
    <row r="12904" x14ac:dyDescent="0.2"/>
    <row r="12905" x14ac:dyDescent="0.2"/>
    <row r="12906" x14ac:dyDescent="0.2"/>
    <row r="12907" x14ac:dyDescent="0.2"/>
    <row r="12908" x14ac:dyDescent="0.2"/>
    <row r="12909" x14ac:dyDescent="0.2"/>
    <row r="12910" x14ac:dyDescent="0.2"/>
    <row r="12911" x14ac:dyDescent="0.2"/>
    <row r="12912" x14ac:dyDescent="0.2"/>
    <row r="12913" x14ac:dyDescent="0.2"/>
    <row r="12914" x14ac:dyDescent="0.2"/>
    <row r="12915" x14ac:dyDescent="0.2"/>
    <row r="12916" x14ac:dyDescent="0.2"/>
    <row r="12917" x14ac:dyDescent="0.2"/>
    <row r="12918" x14ac:dyDescent="0.2"/>
    <row r="12919" x14ac:dyDescent="0.2"/>
    <row r="12920" x14ac:dyDescent="0.2"/>
    <row r="12921" x14ac:dyDescent="0.2"/>
    <row r="12922" x14ac:dyDescent="0.2"/>
    <row r="12923" x14ac:dyDescent="0.2"/>
    <row r="12924" x14ac:dyDescent="0.2"/>
    <row r="12925" x14ac:dyDescent="0.2"/>
    <row r="12926" x14ac:dyDescent="0.2"/>
    <row r="12927" x14ac:dyDescent="0.2"/>
    <row r="12928" x14ac:dyDescent="0.2"/>
    <row r="12929" x14ac:dyDescent="0.2"/>
    <row r="12930" x14ac:dyDescent="0.2"/>
    <row r="12931" x14ac:dyDescent="0.2"/>
    <row r="12932" x14ac:dyDescent="0.2"/>
    <row r="12933" x14ac:dyDescent="0.2"/>
    <row r="12934" x14ac:dyDescent="0.2"/>
    <row r="12935" x14ac:dyDescent="0.2"/>
    <row r="12936" x14ac:dyDescent="0.2"/>
    <row r="12937" x14ac:dyDescent="0.2"/>
    <row r="12938" x14ac:dyDescent="0.2"/>
    <row r="12939" x14ac:dyDescent="0.2"/>
    <row r="12940" x14ac:dyDescent="0.2"/>
    <row r="12941" x14ac:dyDescent="0.2"/>
    <row r="12942" x14ac:dyDescent="0.2"/>
    <row r="12943" x14ac:dyDescent="0.2"/>
    <row r="12944" x14ac:dyDescent="0.2"/>
    <row r="12945" x14ac:dyDescent="0.2"/>
    <row r="12946" x14ac:dyDescent="0.2"/>
    <row r="12947" x14ac:dyDescent="0.2"/>
    <row r="12948" x14ac:dyDescent="0.2"/>
    <row r="12949" x14ac:dyDescent="0.2"/>
    <row r="12950" x14ac:dyDescent="0.2"/>
    <row r="12951" x14ac:dyDescent="0.2"/>
    <row r="12952" x14ac:dyDescent="0.2"/>
    <row r="12953" x14ac:dyDescent="0.2"/>
    <row r="12954" x14ac:dyDescent="0.2"/>
    <row r="12955" x14ac:dyDescent="0.2"/>
    <row r="12956" x14ac:dyDescent="0.2"/>
    <row r="12957" x14ac:dyDescent="0.2"/>
    <row r="12958" x14ac:dyDescent="0.2"/>
    <row r="12959" x14ac:dyDescent="0.2"/>
    <row r="12960" x14ac:dyDescent="0.2"/>
    <row r="12961" x14ac:dyDescent="0.2"/>
    <row r="12962" x14ac:dyDescent="0.2"/>
    <row r="12963" x14ac:dyDescent="0.2"/>
    <row r="12964" x14ac:dyDescent="0.2"/>
    <row r="12965" x14ac:dyDescent="0.2"/>
    <row r="12966" x14ac:dyDescent="0.2"/>
    <row r="12967" x14ac:dyDescent="0.2"/>
    <row r="12968" x14ac:dyDescent="0.2"/>
    <row r="12969" x14ac:dyDescent="0.2"/>
    <row r="12970" x14ac:dyDescent="0.2"/>
    <row r="12971" x14ac:dyDescent="0.2"/>
    <row r="12972" x14ac:dyDescent="0.2"/>
    <row r="12973" x14ac:dyDescent="0.2"/>
    <row r="12974" x14ac:dyDescent="0.2"/>
    <row r="12975" x14ac:dyDescent="0.2"/>
    <row r="12976" x14ac:dyDescent="0.2"/>
    <row r="12977" x14ac:dyDescent="0.2"/>
    <row r="12978" x14ac:dyDescent="0.2"/>
    <row r="12979" x14ac:dyDescent="0.2"/>
    <row r="12980" x14ac:dyDescent="0.2"/>
    <row r="12981" x14ac:dyDescent="0.2"/>
    <row r="12982" x14ac:dyDescent="0.2"/>
    <row r="12983" x14ac:dyDescent="0.2"/>
    <row r="12984" x14ac:dyDescent="0.2"/>
    <row r="12985" x14ac:dyDescent="0.2"/>
    <row r="12986" x14ac:dyDescent="0.2"/>
    <row r="12987" x14ac:dyDescent="0.2"/>
    <row r="12988" x14ac:dyDescent="0.2"/>
    <row r="12989" x14ac:dyDescent="0.2"/>
    <row r="12990" x14ac:dyDescent="0.2"/>
    <row r="12991" x14ac:dyDescent="0.2"/>
    <row r="12992" x14ac:dyDescent="0.2"/>
    <row r="12993" x14ac:dyDescent="0.2"/>
    <row r="12994" x14ac:dyDescent="0.2"/>
    <row r="12995" x14ac:dyDescent="0.2"/>
    <row r="12996" x14ac:dyDescent="0.2"/>
    <row r="12997" x14ac:dyDescent="0.2"/>
    <row r="12998" x14ac:dyDescent="0.2"/>
    <row r="12999" x14ac:dyDescent="0.2"/>
    <row r="13000" x14ac:dyDescent="0.2"/>
    <row r="13001" x14ac:dyDescent="0.2"/>
    <row r="13002" x14ac:dyDescent="0.2"/>
    <row r="13003" x14ac:dyDescent="0.2"/>
    <row r="13004" x14ac:dyDescent="0.2"/>
    <row r="13005" x14ac:dyDescent="0.2"/>
    <row r="13006" x14ac:dyDescent="0.2"/>
    <row r="13007" x14ac:dyDescent="0.2"/>
    <row r="13008" x14ac:dyDescent="0.2"/>
    <row r="13009" x14ac:dyDescent="0.2"/>
    <row r="13010" x14ac:dyDescent="0.2"/>
    <row r="13011" x14ac:dyDescent="0.2"/>
    <row r="13012" x14ac:dyDescent="0.2"/>
    <row r="13013" x14ac:dyDescent="0.2"/>
    <row r="13014" x14ac:dyDescent="0.2"/>
    <row r="13015" x14ac:dyDescent="0.2"/>
    <row r="13016" x14ac:dyDescent="0.2"/>
    <row r="13017" x14ac:dyDescent="0.2"/>
    <row r="13018" x14ac:dyDescent="0.2"/>
    <row r="13019" x14ac:dyDescent="0.2"/>
    <row r="13020" x14ac:dyDescent="0.2"/>
    <row r="13021" x14ac:dyDescent="0.2"/>
    <row r="13022" x14ac:dyDescent="0.2"/>
    <row r="13023" x14ac:dyDescent="0.2"/>
    <row r="13024" x14ac:dyDescent="0.2"/>
    <row r="13025" x14ac:dyDescent="0.2"/>
    <row r="13026" x14ac:dyDescent="0.2"/>
    <row r="13027" x14ac:dyDescent="0.2"/>
    <row r="13028" x14ac:dyDescent="0.2"/>
    <row r="13029" x14ac:dyDescent="0.2"/>
    <row r="13030" x14ac:dyDescent="0.2"/>
    <row r="13031" x14ac:dyDescent="0.2"/>
    <row r="13032" x14ac:dyDescent="0.2"/>
    <row r="13033" x14ac:dyDescent="0.2"/>
    <row r="13034" x14ac:dyDescent="0.2"/>
    <row r="13035" x14ac:dyDescent="0.2"/>
    <row r="13036" x14ac:dyDescent="0.2"/>
    <row r="13037" x14ac:dyDescent="0.2"/>
    <row r="13038" x14ac:dyDescent="0.2"/>
    <row r="13039" x14ac:dyDescent="0.2"/>
    <row r="13040" x14ac:dyDescent="0.2"/>
    <row r="13041" x14ac:dyDescent="0.2"/>
    <row r="13042" x14ac:dyDescent="0.2"/>
    <row r="13043" x14ac:dyDescent="0.2"/>
    <row r="13044" x14ac:dyDescent="0.2"/>
    <row r="13045" x14ac:dyDescent="0.2"/>
    <row r="13046" x14ac:dyDescent="0.2"/>
    <row r="13047" x14ac:dyDescent="0.2"/>
    <row r="13048" x14ac:dyDescent="0.2"/>
    <row r="13049" x14ac:dyDescent="0.2"/>
    <row r="13050" x14ac:dyDescent="0.2"/>
    <row r="13051" x14ac:dyDescent="0.2"/>
    <row r="13052" x14ac:dyDescent="0.2"/>
    <row r="13053" x14ac:dyDescent="0.2"/>
    <row r="13054" x14ac:dyDescent="0.2"/>
    <row r="13055" x14ac:dyDescent="0.2"/>
    <row r="13056" x14ac:dyDescent="0.2"/>
    <row r="13057" x14ac:dyDescent="0.2"/>
    <row r="13058" x14ac:dyDescent="0.2"/>
    <row r="13059" x14ac:dyDescent="0.2"/>
    <row r="13060" x14ac:dyDescent="0.2"/>
    <row r="13061" x14ac:dyDescent="0.2"/>
    <row r="13062" x14ac:dyDescent="0.2"/>
    <row r="13063" x14ac:dyDescent="0.2"/>
    <row r="13064" x14ac:dyDescent="0.2"/>
    <row r="13065" x14ac:dyDescent="0.2"/>
    <row r="13066" x14ac:dyDescent="0.2"/>
    <row r="13067" x14ac:dyDescent="0.2"/>
    <row r="13068" x14ac:dyDescent="0.2"/>
    <row r="13069" x14ac:dyDescent="0.2"/>
    <row r="13070" x14ac:dyDescent="0.2"/>
    <row r="13071" x14ac:dyDescent="0.2"/>
    <row r="13072" x14ac:dyDescent="0.2"/>
    <row r="13073" x14ac:dyDescent="0.2"/>
    <row r="13074" x14ac:dyDescent="0.2"/>
    <row r="13075" x14ac:dyDescent="0.2"/>
    <row r="13076" x14ac:dyDescent="0.2"/>
    <row r="13077" x14ac:dyDescent="0.2"/>
    <row r="13078" x14ac:dyDescent="0.2"/>
    <row r="13079" x14ac:dyDescent="0.2"/>
    <row r="13080" x14ac:dyDescent="0.2"/>
    <row r="13081" x14ac:dyDescent="0.2"/>
    <row r="13082" x14ac:dyDescent="0.2"/>
    <row r="13083" x14ac:dyDescent="0.2"/>
    <row r="13084" x14ac:dyDescent="0.2"/>
    <row r="13085" x14ac:dyDescent="0.2"/>
    <row r="13086" x14ac:dyDescent="0.2"/>
    <row r="13087" x14ac:dyDescent="0.2"/>
    <row r="13088" x14ac:dyDescent="0.2"/>
    <row r="13089" x14ac:dyDescent="0.2"/>
    <row r="13090" x14ac:dyDescent="0.2"/>
    <row r="13091" x14ac:dyDescent="0.2"/>
    <row r="13092" x14ac:dyDescent="0.2"/>
    <row r="13093" x14ac:dyDescent="0.2"/>
    <row r="13094" x14ac:dyDescent="0.2"/>
    <row r="13095" x14ac:dyDescent="0.2"/>
    <row r="13096" x14ac:dyDescent="0.2"/>
    <row r="13097" x14ac:dyDescent="0.2"/>
    <row r="13098" x14ac:dyDescent="0.2"/>
    <row r="13099" x14ac:dyDescent="0.2"/>
    <row r="13100" x14ac:dyDescent="0.2"/>
    <row r="13101" x14ac:dyDescent="0.2"/>
    <row r="13102" x14ac:dyDescent="0.2"/>
    <row r="13103" x14ac:dyDescent="0.2"/>
    <row r="13104" x14ac:dyDescent="0.2"/>
    <row r="13105" x14ac:dyDescent="0.2"/>
    <row r="13106" x14ac:dyDescent="0.2"/>
    <row r="13107" x14ac:dyDescent="0.2"/>
    <row r="13108" x14ac:dyDescent="0.2"/>
    <row r="13109" x14ac:dyDescent="0.2"/>
    <row r="13110" x14ac:dyDescent="0.2"/>
    <row r="13111" x14ac:dyDescent="0.2"/>
    <row r="13112" x14ac:dyDescent="0.2"/>
    <row r="13113" x14ac:dyDescent="0.2"/>
    <row r="13114" x14ac:dyDescent="0.2"/>
    <row r="13115" x14ac:dyDescent="0.2"/>
    <row r="13116" x14ac:dyDescent="0.2"/>
    <row r="13117" x14ac:dyDescent="0.2"/>
    <row r="13118" x14ac:dyDescent="0.2"/>
    <row r="13119" x14ac:dyDescent="0.2"/>
    <row r="13120" x14ac:dyDescent="0.2"/>
    <row r="13121" x14ac:dyDescent="0.2"/>
    <row r="13122" x14ac:dyDescent="0.2"/>
    <row r="13123" x14ac:dyDescent="0.2"/>
    <row r="13124" x14ac:dyDescent="0.2"/>
    <row r="13125" x14ac:dyDescent="0.2"/>
    <row r="13126" x14ac:dyDescent="0.2"/>
    <row r="13127" x14ac:dyDescent="0.2"/>
    <row r="13128" x14ac:dyDescent="0.2"/>
    <row r="13129" x14ac:dyDescent="0.2"/>
    <row r="13130" x14ac:dyDescent="0.2"/>
    <row r="13131" x14ac:dyDescent="0.2"/>
    <row r="13132" x14ac:dyDescent="0.2"/>
    <row r="13133" x14ac:dyDescent="0.2"/>
    <row r="13134" x14ac:dyDescent="0.2"/>
    <row r="13135" x14ac:dyDescent="0.2"/>
    <row r="13136" x14ac:dyDescent="0.2"/>
    <row r="13137" x14ac:dyDescent="0.2"/>
    <row r="13138" x14ac:dyDescent="0.2"/>
    <row r="13139" x14ac:dyDescent="0.2"/>
    <row r="13140" x14ac:dyDescent="0.2"/>
    <row r="13141" x14ac:dyDescent="0.2"/>
    <row r="13142" x14ac:dyDescent="0.2"/>
    <row r="13143" x14ac:dyDescent="0.2"/>
    <row r="13144" x14ac:dyDescent="0.2"/>
    <row r="13145" x14ac:dyDescent="0.2"/>
    <row r="13146" x14ac:dyDescent="0.2"/>
    <row r="13147" x14ac:dyDescent="0.2"/>
    <row r="13148" x14ac:dyDescent="0.2"/>
    <row r="13149" x14ac:dyDescent="0.2"/>
    <row r="13150" x14ac:dyDescent="0.2"/>
    <row r="13151" x14ac:dyDescent="0.2"/>
    <row r="13152" x14ac:dyDescent="0.2"/>
    <row r="13153" x14ac:dyDescent="0.2"/>
    <row r="13154" x14ac:dyDescent="0.2"/>
    <row r="13155" x14ac:dyDescent="0.2"/>
    <row r="13156" x14ac:dyDescent="0.2"/>
    <row r="13157" x14ac:dyDescent="0.2"/>
    <row r="13158" x14ac:dyDescent="0.2"/>
    <row r="13159" x14ac:dyDescent="0.2"/>
    <row r="13160" x14ac:dyDescent="0.2"/>
    <row r="13161" x14ac:dyDescent="0.2"/>
    <row r="13162" x14ac:dyDescent="0.2"/>
    <row r="13163" x14ac:dyDescent="0.2"/>
    <row r="13164" x14ac:dyDescent="0.2"/>
    <row r="13165" x14ac:dyDescent="0.2"/>
    <row r="13166" x14ac:dyDescent="0.2"/>
    <row r="13167" x14ac:dyDescent="0.2"/>
    <row r="13168" x14ac:dyDescent="0.2"/>
    <row r="13169" x14ac:dyDescent="0.2"/>
    <row r="13170" x14ac:dyDescent="0.2"/>
    <row r="13171" x14ac:dyDescent="0.2"/>
    <row r="13172" x14ac:dyDescent="0.2"/>
    <row r="13173" x14ac:dyDescent="0.2"/>
    <row r="13174" x14ac:dyDescent="0.2"/>
    <row r="13175" x14ac:dyDescent="0.2"/>
    <row r="13176" x14ac:dyDescent="0.2"/>
    <row r="13177" x14ac:dyDescent="0.2"/>
    <row r="13178" x14ac:dyDescent="0.2"/>
    <row r="13179" x14ac:dyDescent="0.2"/>
    <row r="13180" x14ac:dyDescent="0.2"/>
    <row r="13181" x14ac:dyDescent="0.2"/>
    <row r="13182" x14ac:dyDescent="0.2"/>
    <row r="13183" x14ac:dyDescent="0.2"/>
    <row r="13184" x14ac:dyDescent="0.2"/>
    <row r="13185" x14ac:dyDescent="0.2"/>
    <row r="13186" x14ac:dyDescent="0.2"/>
    <row r="13187" x14ac:dyDescent="0.2"/>
    <row r="13188" x14ac:dyDescent="0.2"/>
    <row r="13189" x14ac:dyDescent="0.2"/>
    <row r="13190" x14ac:dyDescent="0.2"/>
    <row r="13191" x14ac:dyDescent="0.2"/>
    <row r="13192" x14ac:dyDescent="0.2"/>
    <row r="13193" x14ac:dyDescent="0.2"/>
    <row r="13194" x14ac:dyDescent="0.2"/>
    <row r="13195" x14ac:dyDescent="0.2"/>
    <row r="13196" x14ac:dyDescent="0.2"/>
    <row r="13197" x14ac:dyDescent="0.2"/>
    <row r="13198" x14ac:dyDescent="0.2"/>
    <row r="13199" x14ac:dyDescent="0.2"/>
    <row r="13200" x14ac:dyDescent="0.2"/>
    <row r="13201" x14ac:dyDescent="0.2"/>
    <row r="13202" x14ac:dyDescent="0.2"/>
    <row r="13203" x14ac:dyDescent="0.2"/>
    <row r="13204" x14ac:dyDescent="0.2"/>
    <row r="13205" x14ac:dyDescent="0.2"/>
    <row r="13206" x14ac:dyDescent="0.2"/>
    <row r="13207" x14ac:dyDescent="0.2"/>
    <row r="13208" x14ac:dyDescent="0.2"/>
    <row r="13209" x14ac:dyDescent="0.2"/>
    <row r="13210" x14ac:dyDescent="0.2"/>
    <row r="13211" x14ac:dyDescent="0.2"/>
    <row r="13212" x14ac:dyDescent="0.2"/>
    <row r="13213" x14ac:dyDescent="0.2"/>
    <row r="13214" x14ac:dyDescent="0.2"/>
    <row r="13215" x14ac:dyDescent="0.2"/>
    <row r="13216" x14ac:dyDescent="0.2"/>
    <row r="13217" x14ac:dyDescent="0.2"/>
    <row r="13218" x14ac:dyDescent="0.2"/>
    <row r="13219" x14ac:dyDescent="0.2"/>
    <row r="13220" x14ac:dyDescent="0.2"/>
    <row r="13221" x14ac:dyDescent="0.2"/>
    <row r="13222" x14ac:dyDescent="0.2"/>
    <row r="13223" x14ac:dyDescent="0.2"/>
    <row r="13224" x14ac:dyDescent="0.2"/>
    <row r="13225" x14ac:dyDescent="0.2"/>
    <row r="13226" x14ac:dyDescent="0.2"/>
    <row r="13227" x14ac:dyDescent="0.2"/>
    <row r="13228" x14ac:dyDescent="0.2"/>
    <row r="13229" x14ac:dyDescent="0.2"/>
    <row r="13230" x14ac:dyDescent="0.2"/>
    <row r="13231" x14ac:dyDescent="0.2"/>
    <row r="13232" x14ac:dyDescent="0.2"/>
    <row r="13233" x14ac:dyDescent="0.2"/>
    <row r="13234" x14ac:dyDescent="0.2"/>
    <row r="13235" x14ac:dyDescent="0.2"/>
    <row r="13236" x14ac:dyDescent="0.2"/>
    <row r="13237" x14ac:dyDescent="0.2"/>
    <row r="13238" x14ac:dyDescent="0.2"/>
    <row r="13239" x14ac:dyDescent="0.2"/>
    <row r="13240" x14ac:dyDescent="0.2"/>
    <row r="13241" x14ac:dyDescent="0.2"/>
    <row r="13242" x14ac:dyDescent="0.2"/>
    <row r="13243" x14ac:dyDescent="0.2"/>
    <row r="13244" x14ac:dyDescent="0.2"/>
    <row r="13245" x14ac:dyDescent="0.2"/>
    <row r="13246" x14ac:dyDescent="0.2"/>
    <row r="13247" x14ac:dyDescent="0.2"/>
    <row r="13248" x14ac:dyDescent="0.2"/>
    <row r="13249" x14ac:dyDescent="0.2"/>
    <row r="13250" x14ac:dyDescent="0.2"/>
    <row r="13251" x14ac:dyDescent="0.2"/>
    <row r="13252" x14ac:dyDescent="0.2"/>
    <row r="13253" x14ac:dyDescent="0.2"/>
    <row r="13254" x14ac:dyDescent="0.2"/>
    <row r="13255" x14ac:dyDescent="0.2"/>
    <row r="13256" x14ac:dyDescent="0.2"/>
    <row r="13257" x14ac:dyDescent="0.2"/>
    <row r="13258" x14ac:dyDescent="0.2"/>
    <row r="13259" x14ac:dyDescent="0.2"/>
    <row r="13260" x14ac:dyDescent="0.2"/>
    <row r="13261" x14ac:dyDescent="0.2"/>
    <row r="13262" x14ac:dyDescent="0.2"/>
    <row r="13263" x14ac:dyDescent="0.2"/>
    <row r="13264" x14ac:dyDescent="0.2"/>
    <row r="13265" x14ac:dyDescent="0.2"/>
    <row r="13266" x14ac:dyDescent="0.2"/>
    <row r="13267" x14ac:dyDescent="0.2"/>
    <row r="13268" x14ac:dyDescent="0.2"/>
    <row r="13269" x14ac:dyDescent="0.2"/>
    <row r="13270" x14ac:dyDescent="0.2"/>
    <row r="13271" x14ac:dyDescent="0.2"/>
    <row r="13272" x14ac:dyDescent="0.2"/>
    <row r="13273" x14ac:dyDescent="0.2"/>
    <row r="13274" x14ac:dyDescent="0.2"/>
    <row r="13275" x14ac:dyDescent="0.2"/>
    <row r="13276" x14ac:dyDescent="0.2"/>
    <row r="13277" x14ac:dyDescent="0.2"/>
    <row r="13278" x14ac:dyDescent="0.2"/>
    <row r="13279" x14ac:dyDescent="0.2"/>
    <row r="13280" x14ac:dyDescent="0.2"/>
    <row r="13281" x14ac:dyDescent="0.2"/>
    <row r="13282" x14ac:dyDescent="0.2"/>
    <row r="13283" x14ac:dyDescent="0.2"/>
    <row r="13284" x14ac:dyDescent="0.2"/>
    <row r="13285" x14ac:dyDescent="0.2"/>
    <row r="13286" x14ac:dyDescent="0.2"/>
    <row r="13287" x14ac:dyDescent="0.2"/>
    <row r="13288" x14ac:dyDescent="0.2"/>
    <row r="13289" x14ac:dyDescent="0.2"/>
    <row r="13290" x14ac:dyDescent="0.2"/>
    <row r="13291" x14ac:dyDescent="0.2"/>
    <row r="13292" x14ac:dyDescent="0.2"/>
    <row r="13293" x14ac:dyDescent="0.2"/>
    <row r="13294" x14ac:dyDescent="0.2"/>
    <row r="13295" x14ac:dyDescent="0.2"/>
    <row r="13296" x14ac:dyDescent="0.2"/>
    <row r="13297" x14ac:dyDescent="0.2"/>
    <row r="13298" x14ac:dyDescent="0.2"/>
    <row r="13299" x14ac:dyDescent="0.2"/>
    <row r="13300" x14ac:dyDescent="0.2"/>
    <row r="13301" x14ac:dyDescent="0.2"/>
    <row r="13302" x14ac:dyDescent="0.2"/>
    <row r="13303" x14ac:dyDescent="0.2"/>
    <row r="13304" x14ac:dyDescent="0.2"/>
    <row r="13305" x14ac:dyDescent="0.2"/>
    <row r="13306" x14ac:dyDescent="0.2"/>
    <row r="13307" x14ac:dyDescent="0.2"/>
    <row r="13308" x14ac:dyDescent="0.2"/>
    <row r="13309" x14ac:dyDescent="0.2"/>
    <row r="13310" x14ac:dyDescent="0.2"/>
    <row r="13311" x14ac:dyDescent="0.2"/>
    <row r="13312" x14ac:dyDescent="0.2"/>
    <row r="13313" x14ac:dyDescent="0.2"/>
    <row r="13314" x14ac:dyDescent="0.2"/>
    <row r="13315" x14ac:dyDescent="0.2"/>
    <row r="13316" x14ac:dyDescent="0.2"/>
    <row r="13317" x14ac:dyDescent="0.2"/>
    <row r="13318" x14ac:dyDescent="0.2"/>
    <row r="13319" x14ac:dyDescent="0.2"/>
    <row r="13320" x14ac:dyDescent="0.2"/>
    <row r="13321" x14ac:dyDescent="0.2"/>
    <row r="13322" x14ac:dyDescent="0.2"/>
    <row r="13323" x14ac:dyDescent="0.2"/>
    <row r="13324" x14ac:dyDescent="0.2"/>
    <row r="13325" x14ac:dyDescent="0.2"/>
    <row r="13326" x14ac:dyDescent="0.2"/>
    <row r="13327" x14ac:dyDescent="0.2"/>
    <row r="13328" x14ac:dyDescent="0.2"/>
    <row r="13329" x14ac:dyDescent="0.2"/>
    <row r="13330" x14ac:dyDescent="0.2"/>
    <row r="13331" x14ac:dyDescent="0.2"/>
    <row r="13332" x14ac:dyDescent="0.2"/>
    <row r="13333" x14ac:dyDescent="0.2"/>
    <row r="13334" x14ac:dyDescent="0.2"/>
    <row r="13335" x14ac:dyDescent="0.2"/>
    <row r="13336" x14ac:dyDescent="0.2"/>
    <row r="13337" x14ac:dyDescent="0.2"/>
    <row r="13338" x14ac:dyDescent="0.2"/>
    <row r="13339" x14ac:dyDescent="0.2"/>
    <row r="13340" x14ac:dyDescent="0.2"/>
    <row r="13341" x14ac:dyDescent="0.2"/>
    <row r="13342" x14ac:dyDescent="0.2"/>
    <row r="13343" x14ac:dyDescent="0.2"/>
    <row r="13344" x14ac:dyDescent="0.2"/>
    <row r="13345" x14ac:dyDescent="0.2"/>
    <row r="13346" x14ac:dyDescent="0.2"/>
    <row r="13347" x14ac:dyDescent="0.2"/>
    <row r="13348" x14ac:dyDescent="0.2"/>
    <row r="13349" x14ac:dyDescent="0.2"/>
    <row r="13350" x14ac:dyDescent="0.2"/>
    <row r="13351" x14ac:dyDescent="0.2"/>
    <row r="13352" x14ac:dyDescent="0.2"/>
    <row r="13353" x14ac:dyDescent="0.2"/>
    <row r="13354" x14ac:dyDescent="0.2"/>
    <row r="13355" x14ac:dyDescent="0.2"/>
    <row r="13356" x14ac:dyDescent="0.2"/>
    <row r="13357" x14ac:dyDescent="0.2"/>
    <row r="13358" x14ac:dyDescent="0.2"/>
    <row r="13359" x14ac:dyDescent="0.2"/>
    <row r="13360" x14ac:dyDescent="0.2"/>
    <row r="13361" x14ac:dyDescent="0.2"/>
    <row r="13362" x14ac:dyDescent="0.2"/>
    <row r="13363" x14ac:dyDescent="0.2"/>
    <row r="13364" x14ac:dyDescent="0.2"/>
    <row r="13365" x14ac:dyDescent="0.2"/>
    <row r="13366" x14ac:dyDescent="0.2"/>
    <row r="13367" x14ac:dyDescent="0.2"/>
    <row r="13368" x14ac:dyDescent="0.2"/>
    <row r="13369" x14ac:dyDescent="0.2"/>
    <row r="13370" x14ac:dyDescent="0.2"/>
    <row r="13371" x14ac:dyDescent="0.2"/>
    <row r="13372" x14ac:dyDescent="0.2"/>
    <row r="13373" x14ac:dyDescent="0.2"/>
    <row r="13374" x14ac:dyDescent="0.2"/>
    <row r="13375" x14ac:dyDescent="0.2"/>
    <row r="13376" x14ac:dyDescent="0.2"/>
    <row r="13377" x14ac:dyDescent="0.2"/>
    <row r="13378" x14ac:dyDescent="0.2"/>
    <row r="13379" x14ac:dyDescent="0.2"/>
    <row r="13380" x14ac:dyDescent="0.2"/>
    <row r="13381" x14ac:dyDescent="0.2"/>
    <row r="13382" x14ac:dyDescent="0.2"/>
    <row r="13383" x14ac:dyDescent="0.2"/>
    <row r="13384" x14ac:dyDescent="0.2"/>
    <row r="13385" x14ac:dyDescent="0.2"/>
    <row r="13386" x14ac:dyDescent="0.2"/>
    <row r="13387" x14ac:dyDescent="0.2"/>
    <row r="13388" x14ac:dyDescent="0.2"/>
    <row r="13389" x14ac:dyDescent="0.2"/>
    <row r="13390" x14ac:dyDescent="0.2"/>
    <row r="13391" x14ac:dyDescent="0.2"/>
    <row r="13392" x14ac:dyDescent="0.2"/>
    <row r="13393" x14ac:dyDescent="0.2"/>
    <row r="13394" x14ac:dyDescent="0.2"/>
    <row r="13395" x14ac:dyDescent="0.2"/>
    <row r="13396" x14ac:dyDescent="0.2"/>
    <row r="13397" x14ac:dyDescent="0.2"/>
    <row r="13398" x14ac:dyDescent="0.2"/>
    <row r="13399" x14ac:dyDescent="0.2"/>
    <row r="13400" x14ac:dyDescent="0.2"/>
    <row r="13401" x14ac:dyDescent="0.2"/>
    <row r="13402" x14ac:dyDescent="0.2"/>
    <row r="13403" x14ac:dyDescent="0.2"/>
    <row r="13404" x14ac:dyDescent="0.2"/>
    <row r="13405" x14ac:dyDescent="0.2"/>
    <row r="13406" x14ac:dyDescent="0.2"/>
    <row r="13407" x14ac:dyDescent="0.2"/>
    <row r="13408" x14ac:dyDescent="0.2"/>
    <row r="13409" x14ac:dyDescent="0.2"/>
    <row r="13410" x14ac:dyDescent="0.2"/>
    <row r="13411" x14ac:dyDescent="0.2"/>
    <row r="13412" x14ac:dyDescent="0.2"/>
    <row r="13413" x14ac:dyDescent="0.2"/>
    <row r="13414" x14ac:dyDescent="0.2"/>
    <row r="13415" x14ac:dyDescent="0.2"/>
    <row r="13416" x14ac:dyDescent="0.2"/>
    <row r="13417" x14ac:dyDescent="0.2"/>
    <row r="13418" x14ac:dyDescent="0.2"/>
    <row r="13419" x14ac:dyDescent="0.2"/>
    <row r="13420" x14ac:dyDescent="0.2"/>
    <row r="13421" x14ac:dyDescent="0.2"/>
    <row r="13422" x14ac:dyDescent="0.2"/>
    <row r="13423" x14ac:dyDescent="0.2"/>
    <row r="13424" x14ac:dyDescent="0.2"/>
    <row r="13425" x14ac:dyDescent="0.2"/>
    <row r="13426" x14ac:dyDescent="0.2"/>
    <row r="13427" x14ac:dyDescent="0.2"/>
    <row r="13428" x14ac:dyDescent="0.2"/>
    <row r="13429" x14ac:dyDescent="0.2"/>
    <row r="13430" x14ac:dyDescent="0.2"/>
    <row r="13431" x14ac:dyDescent="0.2"/>
    <row r="13432" x14ac:dyDescent="0.2"/>
    <row r="13433" x14ac:dyDescent="0.2"/>
    <row r="13434" x14ac:dyDescent="0.2"/>
    <row r="13435" x14ac:dyDescent="0.2"/>
    <row r="13436" x14ac:dyDescent="0.2"/>
    <row r="13437" x14ac:dyDescent="0.2"/>
    <row r="13438" x14ac:dyDescent="0.2"/>
    <row r="13439" x14ac:dyDescent="0.2"/>
    <row r="13440" x14ac:dyDescent="0.2"/>
    <row r="13441" x14ac:dyDescent="0.2"/>
    <row r="13442" x14ac:dyDescent="0.2"/>
    <row r="13443" x14ac:dyDescent="0.2"/>
    <row r="13444" x14ac:dyDescent="0.2"/>
    <row r="13445" x14ac:dyDescent="0.2"/>
    <row r="13446" x14ac:dyDescent="0.2"/>
    <row r="13447" x14ac:dyDescent="0.2"/>
    <row r="13448" x14ac:dyDescent="0.2"/>
    <row r="13449" x14ac:dyDescent="0.2"/>
    <row r="13450" x14ac:dyDescent="0.2"/>
    <row r="13451" x14ac:dyDescent="0.2"/>
    <row r="13452" x14ac:dyDescent="0.2"/>
    <row r="13453" x14ac:dyDescent="0.2"/>
    <row r="13454" x14ac:dyDescent="0.2"/>
    <row r="13455" x14ac:dyDescent="0.2"/>
    <row r="13456" x14ac:dyDescent="0.2"/>
    <row r="13457" x14ac:dyDescent="0.2"/>
    <row r="13458" x14ac:dyDescent="0.2"/>
    <row r="13459" x14ac:dyDescent="0.2"/>
    <row r="13460" x14ac:dyDescent="0.2"/>
    <row r="13461" x14ac:dyDescent="0.2"/>
    <row r="13462" x14ac:dyDescent="0.2"/>
    <row r="13463" x14ac:dyDescent="0.2"/>
    <row r="13464" x14ac:dyDescent="0.2"/>
    <row r="13465" x14ac:dyDescent="0.2"/>
    <row r="13466" x14ac:dyDescent="0.2"/>
    <row r="13467" x14ac:dyDescent="0.2"/>
    <row r="13468" x14ac:dyDescent="0.2"/>
    <row r="13469" x14ac:dyDescent="0.2"/>
    <row r="13470" x14ac:dyDescent="0.2"/>
    <row r="13471" x14ac:dyDescent="0.2"/>
    <row r="13472" x14ac:dyDescent="0.2"/>
    <row r="13473" x14ac:dyDescent="0.2"/>
    <row r="13474" x14ac:dyDescent="0.2"/>
    <row r="13475" x14ac:dyDescent="0.2"/>
    <row r="13476" x14ac:dyDescent="0.2"/>
    <row r="13477" x14ac:dyDescent="0.2"/>
    <row r="13478" x14ac:dyDescent="0.2"/>
    <row r="13479" x14ac:dyDescent="0.2"/>
    <row r="13480" x14ac:dyDescent="0.2"/>
    <row r="13481" x14ac:dyDescent="0.2"/>
    <row r="13482" x14ac:dyDescent="0.2"/>
    <row r="13483" x14ac:dyDescent="0.2"/>
    <row r="13484" x14ac:dyDescent="0.2"/>
    <row r="13485" x14ac:dyDescent="0.2"/>
    <row r="13486" x14ac:dyDescent="0.2"/>
    <row r="13487" x14ac:dyDescent="0.2"/>
    <row r="13488" x14ac:dyDescent="0.2"/>
    <row r="13489" x14ac:dyDescent="0.2"/>
    <row r="13490" x14ac:dyDescent="0.2"/>
    <row r="13491" x14ac:dyDescent="0.2"/>
    <row r="13492" x14ac:dyDescent="0.2"/>
    <row r="13493" x14ac:dyDescent="0.2"/>
    <row r="13494" x14ac:dyDescent="0.2"/>
    <row r="13495" x14ac:dyDescent="0.2"/>
    <row r="13496" x14ac:dyDescent="0.2"/>
    <row r="13497" x14ac:dyDescent="0.2"/>
    <row r="13498" x14ac:dyDescent="0.2"/>
    <row r="13499" x14ac:dyDescent="0.2"/>
    <row r="13500" x14ac:dyDescent="0.2"/>
    <row r="13501" x14ac:dyDescent="0.2"/>
    <row r="13502" x14ac:dyDescent="0.2"/>
    <row r="13503" x14ac:dyDescent="0.2"/>
    <row r="13504" x14ac:dyDescent="0.2"/>
    <row r="13505" x14ac:dyDescent="0.2"/>
    <row r="13506" x14ac:dyDescent="0.2"/>
    <row r="13507" x14ac:dyDescent="0.2"/>
    <row r="13508" x14ac:dyDescent="0.2"/>
    <row r="13509" x14ac:dyDescent="0.2"/>
    <row r="13510" x14ac:dyDescent="0.2"/>
    <row r="13511" x14ac:dyDescent="0.2"/>
    <row r="13512" x14ac:dyDescent="0.2"/>
    <row r="13513" x14ac:dyDescent="0.2"/>
    <row r="13514" x14ac:dyDescent="0.2"/>
    <row r="13515" x14ac:dyDescent="0.2"/>
    <row r="13516" x14ac:dyDescent="0.2"/>
    <row r="13517" x14ac:dyDescent="0.2"/>
    <row r="13518" x14ac:dyDescent="0.2"/>
    <row r="13519" x14ac:dyDescent="0.2"/>
    <row r="13520" x14ac:dyDescent="0.2"/>
    <row r="13521" x14ac:dyDescent="0.2"/>
    <row r="13522" x14ac:dyDescent="0.2"/>
    <row r="13523" x14ac:dyDescent="0.2"/>
    <row r="13524" x14ac:dyDescent="0.2"/>
    <row r="13525" x14ac:dyDescent="0.2"/>
    <row r="13526" x14ac:dyDescent="0.2"/>
    <row r="13527" x14ac:dyDescent="0.2"/>
    <row r="13528" x14ac:dyDescent="0.2"/>
    <row r="13529" x14ac:dyDescent="0.2"/>
    <row r="13530" x14ac:dyDescent="0.2"/>
    <row r="13531" x14ac:dyDescent="0.2"/>
    <row r="13532" x14ac:dyDescent="0.2"/>
    <row r="13533" x14ac:dyDescent="0.2"/>
    <row r="13534" x14ac:dyDescent="0.2"/>
    <row r="13535" x14ac:dyDescent="0.2"/>
    <row r="13536" x14ac:dyDescent="0.2"/>
    <row r="13537" x14ac:dyDescent="0.2"/>
    <row r="13538" x14ac:dyDescent="0.2"/>
    <row r="13539" x14ac:dyDescent="0.2"/>
    <row r="13540" x14ac:dyDescent="0.2"/>
    <row r="13541" x14ac:dyDescent="0.2"/>
    <row r="13542" x14ac:dyDescent="0.2"/>
    <row r="13543" x14ac:dyDescent="0.2"/>
    <row r="13544" x14ac:dyDescent="0.2"/>
    <row r="13545" x14ac:dyDescent="0.2"/>
    <row r="13546" x14ac:dyDescent="0.2"/>
    <row r="13547" x14ac:dyDescent="0.2"/>
    <row r="13548" x14ac:dyDescent="0.2"/>
    <row r="13549" x14ac:dyDescent="0.2"/>
    <row r="13550" x14ac:dyDescent="0.2"/>
    <row r="13551" x14ac:dyDescent="0.2"/>
    <row r="13552" x14ac:dyDescent="0.2"/>
    <row r="13553" x14ac:dyDescent="0.2"/>
    <row r="13554" x14ac:dyDescent="0.2"/>
    <row r="13555" x14ac:dyDescent="0.2"/>
    <row r="13556" x14ac:dyDescent="0.2"/>
    <row r="13557" x14ac:dyDescent="0.2"/>
    <row r="13558" x14ac:dyDescent="0.2"/>
    <row r="13559" x14ac:dyDescent="0.2"/>
    <row r="13560" x14ac:dyDescent="0.2"/>
    <row r="13561" x14ac:dyDescent="0.2"/>
    <row r="13562" x14ac:dyDescent="0.2"/>
    <row r="13563" x14ac:dyDescent="0.2"/>
    <row r="13564" x14ac:dyDescent="0.2"/>
    <row r="13565" x14ac:dyDescent="0.2"/>
    <row r="13566" x14ac:dyDescent="0.2"/>
    <row r="13567" x14ac:dyDescent="0.2"/>
    <row r="13568" x14ac:dyDescent="0.2"/>
    <row r="13569" x14ac:dyDescent="0.2"/>
    <row r="13570" x14ac:dyDescent="0.2"/>
    <row r="13571" x14ac:dyDescent="0.2"/>
    <row r="13572" x14ac:dyDescent="0.2"/>
    <row r="13573" x14ac:dyDescent="0.2"/>
    <row r="13574" x14ac:dyDescent="0.2"/>
    <row r="13575" x14ac:dyDescent="0.2"/>
    <row r="13576" x14ac:dyDescent="0.2"/>
    <row r="13577" x14ac:dyDescent="0.2"/>
    <row r="13578" x14ac:dyDescent="0.2"/>
    <row r="13579" x14ac:dyDescent="0.2"/>
    <row r="13580" x14ac:dyDescent="0.2"/>
    <row r="13581" x14ac:dyDescent="0.2"/>
    <row r="13582" x14ac:dyDescent="0.2"/>
    <row r="13583" x14ac:dyDescent="0.2"/>
    <row r="13584" x14ac:dyDescent="0.2"/>
    <row r="13585" x14ac:dyDescent="0.2"/>
    <row r="13586" x14ac:dyDescent="0.2"/>
    <row r="13587" x14ac:dyDescent="0.2"/>
    <row r="13588" x14ac:dyDescent="0.2"/>
    <row r="13589" x14ac:dyDescent="0.2"/>
    <row r="13590" x14ac:dyDescent="0.2"/>
    <row r="13591" x14ac:dyDescent="0.2"/>
    <row r="13592" x14ac:dyDescent="0.2"/>
    <row r="13593" x14ac:dyDescent="0.2"/>
    <row r="13594" x14ac:dyDescent="0.2"/>
    <row r="13595" x14ac:dyDescent="0.2"/>
    <row r="13596" x14ac:dyDescent="0.2"/>
    <row r="13597" x14ac:dyDescent="0.2"/>
    <row r="13598" x14ac:dyDescent="0.2"/>
    <row r="13599" x14ac:dyDescent="0.2"/>
    <row r="13600" x14ac:dyDescent="0.2"/>
    <row r="13601" x14ac:dyDescent="0.2"/>
    <row r="13602" x14ac:dyDescent="0.2"/>
    <row r="13603" x14ac:dyDescent="0.2"/>
    <row r="13604" x14ac:dyDescent="0.2"/>
    <row r="13605" x14ac:dyDescent="0.2"/>
    <row r="13606" x14ac:dyDescent="0.2"/>
    <row r="13607" x14ac:dyDescent="0.2"/>
    <row r="13608" x14ac:dyDescent="0.2"/>
    <row r="13609" x14ac:dyDescent="0.2"/>
    <row r="13610" x14ac:dyDescent="0.2"/>
    <row r="13611" x14ac:dyDescent="0.2"/>
    <row r="13612" x14ac:dyDescent="0.2"/>
    <row r="13613" x14ac:dyDescent="0.2"/>
    <row r="13614" x14ac:dyDescent="0.2"/>
    <row r="13615" x14ac:dyDescent="0.2"/>
    <row r="13616" x14ac:dyDescent="0.2"/>
    <row r="13617" x14ac:dyDescent="0.2"/>
    <row r="13618" x14ac:dyDescent="0.2"/>
    <row r="13619" x14ac:dyDescent="0.2"/>
    <row r="13620" x14ac:dyDescent="0.2"/>
    <row r="13621" x14ac:dyDescent="0.2"/>
    <row r="13622" x14ac:dyDescent="0.2"/>
    <row r="13623" x14ac:dyDescent="0.2"/>
    <row r="13624" x14ac:dyDescent="0.2"/>
    <row r="13625" x14ac:dyDescent="0.2"/>
    <row r="13626" x14ac:dyDescent="0.2"/>
    <row r="13627" x14ac:dyDescent="0.2"/>
    <row r="13628" x14ac:dyDescent="0.2"/>
    <row r="13629" x14ac:dyDescent="0.2"/>
    <row r="13630" x14ac:dyDescent="0.2"/>
    <row r="13631" x14ac:dyDescent="0.2"/>
    <row r="13632" x14ac:dyDescent="0.2"/>
    <row r="13633" x14ac:dyDescent="0.2"/>
    <row r="13634" x14ac:dyDescent="0.2"/>
    <row r="13635" x14ac:dyDescent="0.2"/>
    <row r="13636" x14ac:dyDescent="0.2"/>
    <row r="13637" x14ac:dyDescent="0.2"/>
    <row r="13638" x14ac:dyDescent="0.2"/>
    <row r="13639" x14ac:dyDescent="0.2"/>
    <row r="13640" x14ac:dyDescent="0.2"/>
    <row r="13641" x14ac:dyDescent="0.2"/>
    <row r="13642" x14ac:dyDescent="0.2"/>
    <row r="13643" x14ac:dyDescent="0.2"/>
    <row r="13644" x14ac:dyDescent="0.2"/>
    <row r="13645" x14ac:dyDescent="0.2"/>
    <row r="13646" x14ac:dyDescent="0.2"/>
    <row r="13647" x14ac:dyDescent="0.2"/>
    <row r="13648" x14ac:dyDescent="0.2"/>
    <row r="13649" x14ac:dyDescent="0.2"/>
    <row r="13650" x14ac:dyDescent="0.2"/>
    <row r="13651" x14ac:dyDescent="0.2"/>
    <row r="13652" x14ac:dyDescent="0.2"/>
    <row r="13653" x14ac:dyDescent="0.2"/>
    <row r="13654" x14ac:dyDescent="0.2"/>
    <row r="13655" x14ac:dyDescent="0.2"/>
    <row r="13656" x14ac:dyDescent="0.2"/>
    <row r="13657" x14ac:dyDescent="0.2"/>
    <row r="13658" x14ac:dyDescent="0.2"/>
    <row r="13659" x14ac:dyDescent="0.2"/>
    <row r="13660" x14ac:dyDescent="0.2"/>
    <row r="13661" x14ac:dyDescent="0.2"/>
    <row r="13662" x14ac:dyDescent="0.2"/>
    <row r="13663" x14ac:dyDescent="0.2"/>
    <row r="13664" x14ac:dyDescent="0.2"/>
    <row r="13665" x14ac:dyDescent="0.2"/>
    <row r="13666" x14ac:dyDescent="0.2"/>
    <row r="13667" x14ac:dyDescent="0.2"/>
    <row r="13668" x14ac:dyDescent="0.2"/>
    <row r="13669" x14ac:dyDescent="0.2"/>
    <row r="13670" x14ac:dyDescent="0.2"/>
    <row r="13671" x14ac:dyDescent="0.2"/>
    <row r="13672" x14ac:dyDescent="0.2"/>
    <row r="13673" x14ac:dyDescent="0.2"/>
    <row r="13674" x14ac:dyDescent="0.2"/>
    <row r="13675" x14ac:dyDescent="0.2"/>
    <row r="13676" x14ac:dyDescent="0.2"/>
    <row r="13677" x14ac:dyDescent="0.2"/>
    <row r="13678" x14ac:dyDescent="0.2"/>
    <row r="13679" x14ac:dyDescent="0.2"/>
    <row r="13680" x14ac:dyDescent="0.2"/>
    <row r="13681" x14ac:dyDescent="0.2"/>
    <row r="13682" x14ac:dyDescent="0.2"/>
    <row r="13683" x14ac:dyDescent="0.2"/>
    <row r="13684" x14ac:dyDescent="0.2"/>
    <row r="13685" x14ac:dyDescent="0.2"/>
    <row r="13686" x14ac:dyDescent="0.2"/>
    <row r="13687" x14ac:dyDescent="0.2"/>
    <row r="13688" x14ac:dyDescent="0.2"/>
    <row r="13689" x14ac:dyDescent="0.2"/>
    <row r="13690" x14ac:dyDescent="0.2"/>
    <row r="13691" x14ac:dyDescent="0.2"/>
    <row r="13692" x14ac:dyDescent="0.2"/>
    <row r="13693" x14ac:dyDescent="0.2"/>
    <row r="13694" x14ac:dyDescent="0.2"/>
    <row r="13695" x14ac:dyDescent="0.2"/>
    <row r="13696" x14ac:dyDescent="0.2"/>
    <row r="13697" x14ac:dyDescent="0.2"/>
    <row r="13698" x14ac:dyDescent="0.2"/>
    <row r="13699" x14ac:dyDescent="0.2"/>
    <row r="13700" x14ac:dyDescent="0.2"/>
    <row r="13701" x14ac:dyDescent="0.2"/>
    <row r="13702" x14ac:dyDescent="0.2"/>
    <row r="13703" x14ac:dyDescent="0.2"/>
    <row r="13704" x14ac:dyDescent="0.2"/>
    <row r="13705" x14ac:dyDescent="0.2"/>
    <row r="13706" x14ac:dyDescent="0.2"/>
    <row r="13707" x14ac:dyDescent="0.2"/>
    <row r="13708" x14ac:dyDescent="0.2"/>
    <row r="13709" x14ac:dyDescent="0.2"/>
    <row r="13710" x14ac:dyDescent="0.2"/>
    <row r="13711" x14ac:dyDescent="0.2"/>
    <row r="13712" x14ac:dyDescent="0.2"/>
    <row r="13713" x14ac:dyDescent="0.2"/>
    <row r="13714" x14ac:dyDescent="0.2"/>
    <row r="13715" x14ac:dyDescent="0.2"/>
    <row r="13716" x14ac:dyDescent="0.2"/>
    <row r="13717" x14ac:dyDescent="0.2"/>
    <row r="13718" x14ac:dyDescent="0.2"/>
    <row r="13719" x14ac:dyDescent="0.2"/>
    <row r="13720" x14ac:dyDescent="0.2"/>
    <row r="13721" x14ac:dyDescent="0.2"/>
    <row r="13722" x14ac:dyDescent="0.2"/>
    <row r="13723" x14ac:dyDescent="0.2"/>
    <row r="13724" x14ac:dyDescent="0.2"/>
    <row r="13725" x14ac:dyDescent="0.2"/>
    <row r="13726" x14ac:dyDescent="0.2"/>
    <row r="13727" x14ac:dyDescent="0.2"/>
    <row r="13728" x14ac:dyDescent="0.2"/>
    <row r="13729" x14ac:dyDescent="0.2"/>
    <row r="13730" x14ac:dyDescent="0.2"/>
    <row r="13731" x14ac:dyDescent="0.2"/>
    <row r="13732" x14ac:dyDescent="0.2"/>
    <row r="13733" x14ac:dyDescent="0.2"/>
    <row r="13734" x14ac:dyDescent="0.2"/>
    <row r="13735" x14ac:dyDescent="0.2"/>
    <row r="13736" x14ac:dyDescent="0.2"/>
    <row r="13737" x14ac:dyDescent="0.2"/>
    <row r="13738" x14ac:dyDescent="0.2"/>
    <row r="13739" x14ac:dyDescent="0.2"/>
    <row r="13740" x14ac:dyDescent="0.2"/>
    <row r="13741" x14ac:dyDescent="0.2"/>
    <row r="13742" x14ac:dyDescent="0.2"/>
    <row r="13743" x14ac:dyDescent="0.2"/>
    <row r="13744" x14ac:dyDescent="0.2"/>
    <row r="13745" x14ac:dyDescent="0.2"/>
    <row r="13746" x14ac:dyDescent="0.2"/>
    <row r="13747" x14ac:dyDescent="0.2"/>
    <row r="13748" x14ac:dyDescent="0.2"/>
    <row r="13749" x14ac:dyDescent="0.2"/>
    <row r="13750" x14ac:dyDescent="0.2"/>
    <row r="13751" x14ac:dyDescent="0.2"/>
    <row r="13752" x14ac:dyDescent="0.2"/>
    <row r="13753" x14ac:dyDescent="0.2"/>
    <row r="13754" x14ac:dyDescent="0.2"/>
    <row r="13755" x14ac:dyDescent="0.2"/>
    <row r="13756" x14ac:dyDescent="0.2"/>
    <row r="13757" x14ac:dyDescent="0.2"/>
    <row r="13758" x14ac:dyDescent="0.2"/>
    <row r="13759" x14ac:dyDescent="0.2"/>
    <row r="13760" x14ac:dyDescent="0.2"/>
    <row r="13761" x14ac:dyDescent="0.2"/>
    <row r="13762" x14ac:dyDescent="0.2"/>
    <row r="13763" x14ac:dyDescent="0.2"/>
    <row r="13764" x14ac:dyDescent="0.2"/>
    <row r="13765" x14ac:dyDescent="0.2"/>
    <row r="13766" x14ac:dyDescent="0.2"/>
    <row r="13767" x14ac:dyDescent="0.2"/>
    <row r="13768" x14ac:dyDescent="0.2"/>
    <row r="13769" x14ac:dyDescent="0.2"/>
    <row r="13770" x14ac:dyDescent="0.2"/>
    <row r="13771" x14ac:dyDescent="0.2"/>
    <row r="13772" x14ac:dyDescent="0.2"/>
    <row r="13773" x14ac:dyDescent="0.2"/>
    <row r="13774" x14ac:dyDescent="0.2"/>
    <row r="13775" x14ac:dyDescent="0.2"/>
    <row r="13776" x14ac:dyDescent="0.2"/>
    <row r="13777" x14ac:dyDescent="0.2"/>
    <row r="13778" x14ac:dyDescent="0.2"/>
    <row r="13779" x14ac:dyDescent="0.2"/>
    <row r="13780" x14ac:dyDescent="0.2"/>
    <row r="13781" x14ac:dyDescent="0.2"/>
    <row r="13782" x14ac:dyDescent="0.2"/>
    <row r="13783" x14ac:dyDescent="0.2"/>
    <row r="13784" x14ac:dyDescent="0.2"/>
    <row r="13785" x14ac:dyDescent="0.2"/>
    <row r="13786" x14ac:dyDescent="0.2"/>
    <row r="13787" x14ac:dyDescent="0.2"/>
    <row r="13788" x14ac:dyDescent="0.2"/>
    <row r="13789" x14ac:dyDescent="0.2"/>
    <row r="13790" x14ac:dyDescent="0.2"/>
    <row r="13791" x14ac:dyDescent="0.2"/>
    <row r="13792" x14ac:dyDescent="0.2"/>
    <row r="13793" x14ac:dyDescent="0.2"/>
    <row r="13794" x14ac:dyDescent="0.2"/>
    <row r="13795" x14ac:dyDescent="0.2"/>
    <row r="13796" x14ac:dyDescent="0.2"/>
    <row r="13797" x14ac:dyDescent="0.2"/>
    <row r="13798" x14ac:dyDescent="0.2"/>
    <row r="13799" x14ac:dyDescent="0.2"/>
    <row r="13800" x14ac:dyDescent="0.2"/>
    <row r="13801" x14ac:dyDescent="0.2"/>
    <row r="13802" x14ac:dyDescent="0.2"/>
    <row r="13803" x14ac:dyDescent="0.2"/>
    <row r="13804" x14ac:dyDescent="0.2"/>
    <row r="13805" x14ac:dyDescent="0.2"/>
    <row r="13806" x14ac:dyDescent="0.2"/>
    <row r="13807" x14ac:dyDescent="0.2"/>
    <row r="13808" x14ac:dyDescent="0.2"/>
    <row r="13809" x14ac:dyDescent="0.2"/>
    <row r="13810" x14ac:dyDescent="0.2"/>
    <row r="13811" x14ac:dyDescent="0.2"/>
    <row r="13812" x14ac:dyDescent="0.2"/>
    <row r="13813" x14ac:dyDescent="0.2"/>
    <row r="13814" x14ac:dyDescent="0.2"/>
    <row r="13815" x14ac:dyDescent="0.2"/>
    <row r="13816" x14ac:dyDescent="0.2"/>
    <row r="13817" x14ac:dyDescent="0.2"/>
    <row r="13818" x14ac:dyDescent="0.2"/>
    <row r="13819" x14ac:dyDescent="0.2"/>
    <row r="13820" x14ac:dyDescent="0.2"/>
    <row r="13821" x14ac:dyDescent="0.2"/>
    <row r="13822" x14ac:dyDescent="0.2"/>
    <row r="13823" x14ac:dyDescent="0.2"/>
    <row r="13824" x14ac:dyDescent="0.2"/>
    <row r="13825" x14ac:dyDescent="0.2"/>
    <row r="13826" x14ac:dyDescent="0.2"/>
    <row r="13827" x14ac:dyDescent="0.2"/>
    <row r="13828" x14ac:dyDescent="0.2"/>
    <row r="13829" x14ac:dyDescent="0.2"/>
    <row r="13830" x14ac:dyDescent="0.2"/>
    <row r="13831" x14ac:dyDescent="0.2"/>
    <row r="13832" x14ac:dyDescent="0.2"/>
    <row r="13833" x14ac:dyDescent="0.2"/>
    <row r="13834" x14ac:dyDescent="0.2"/>
    <row r="13835" x14ac:dyDescent="0.2"/>
    <row r="13836" x14ac:dyDescent="0.2"/>
    <row r="13837" x14ac:dyDescent="0.2"/>
    <row r="13838" x14ac:dyDescent="0.2"/>
    <row r="13839" x14ac:dyDescent="0.2"/>
    <row r="13840" x14ac:dyDescent="0.2"/>
    <row r="13841" x14ac:dyDescent="0.2"/>
    <row r="13842" x14ac:dyDescent="0.2"/>
    <row r="13843" x14ac:dyDescent="0.2"/>
    <row r="13844" x14ac:dyDescent="0.2"/>
    <row r="13845" x14ac:dyDescent="0.2"/>
    <row r="13846" x14ac:dyDescent="0.2"/>
    <row r="13847" x14ac:dyDescent="0.2"/>
    <row r="13848" x14ac:dyDescent="0.2"/>
    <row r="13849" x14ac:dyDescent="0.2"/>
    <row r="13850" x14ac:dyDescent="0.2"/>
    <row r="13851" x14ac:dyDescent="0.2"/>
    <row r="13852" x14ac:dyDescent="0.2"/>
    <row r="13853" x14ac:dyDescent="0.2"/>
    <row r="13854" x14ac:dyDescent="0.2"/>
    <row r="13855" x14ac:dyDescent="0.2"/>
    <row r="13856" x14ac:dyDescent="0.2"/>
    <row r="13857" x14ac:dyDescent="0.2"/>
    <row r="13858" x14ac:dyDescent="0.2"/>
    <row r="13859" x14ac:dyDescent="0.2"/>
    <row r="13860" x14ac:dyDescent="0.2"/>
    <row r="13861" x14ac:dyDescent="0.2"/>
    <row r="13862" x14ac:dyDescent="0.2"/>
    <row r="13863" x14ac:dyDescent="0.2"/>
    <row r="13864" x14ac:dyDescent="0.2"/>
    <row r="13865" x14ac:dyDescent="0.2"/>
    <row r="13866" x14ac:dyDescent="0.2"/>
    <row r="13867" x14ac:dyDescent="0.2"/>
    <row r="13868" x14ac:dyDescent="0.2"/>
    <row r="13869" x14ac:dyDescent="0.2"/>
    <row r="13870" x14ac:dyDescent="0.2"/>
    <row r="13871" x14ac:dyDescent="0.2"/>
    <row r="13872" x14ac:dyDescent="0.2"/>
    <row r="13873" x14ac:dyDescent="0.2"/>
    <row r="13874" x14ac:dyDescent="0.2"/>
    <row r="13875" x14ac:dyDescent="0.2"/>
    <row r="13876" x14ac:dyDescent="0.2"/>
    <row r="13877" x14ac:dyDescent="0.2"/>
    <row r="13878" x14ac:dyDescent="0.2"/>
    <row r="13879" x14ac:dyDescent="0.2"/>
    <row r="13880" x14ac:dyDescent="0.2"/>
    <row r="13881" x14ac:dyDescent="0.2"/>
    <row r="13882" x14ac:dyDescent="0.2"/>
    <row r="13883" x14ac:dyDescent="0.2"/>
    <row r="13884" x14ac:dyDescent="0.2"/>
    <row r="13885" x14ac:dyDescent="0.2"/>
    <row r="13886" x14ac:dyDescent="0.2"/>
    <row r="13887" x14ac:dyDescent="0.2"/>
    <row r="13888" x14ac:dyDescent="0.2"/>
    <row r="13889" x14ac:dyDescent="0.2"/>
    <row r="13890" x14ac:dyDescent="0.2"/>
    <row r="13891" x14ac:dyDescent="0.2"/>
    <row r="13892" x14ac:dyDescent="0.2"/>
    <row r="13893" x14ac:dyDescent="0.2"/>
    <row r="13894" x14ac:dyDescent="0.2"/>
    <row r="13895" x14ac:dyDescent="0.2"/>
    <row r="13896" x14ac:dyDescent="0.2"/>
    <row r="13897" x14ac:dyDescent="0.2"/>
    <row r="13898" x14ac:dyDescent="0.2"/>
    <row r="13899" x14ac:dyDescent="0.2"/>
    <row r="13900" x14ac:dyDescent="0.2"/>
    <row r="13901" x14ac:dyDescent="0.2"/>
    <row r="13902" x14ac:dyDescent="0.2"/>
    <row r="13903" x14ac:dyDescent="0.2"/>
    <row r="13904" x14ac:dyDescent="0.2"/>
    <row r="13905" x14ac:dyDescent="0.2"/>
    <row r="13906" x14ac:dyDescent="0.2"/>
    <row r="13907" x14ac:dyDescent="0.2"/>
    <row r="13908" x14ac:dyDescent="0.2"/>
    <row r="13909" x14ac:dyDescent="0.2"/>
    <row r="13910" x14ac:dyDescent="0.2"/>
    <row r="13911" x14ac:dyDescent="0.2"/>
    <row r="13912" x14ac:dyDescent="0.2"/>
    <row r="13913" x14ac:dyDescent="0.2"/>
    <row r="13914" x14ac:dyDescent="0.2"/>
    <row r="13915" x14ac:dyDescent="0.2"/>
    <row r="13916" x14ac:dyDescent="0.2"/>
    <row r="13917" x14ac:dyDescent="0.2"/>
    <row r="13918" x14ac:dyDescent="0.2"/>
    <row r="13919" x14ac:dyDescent="0.2"/>
    <row r="13920" x14ac:dyDescent="0.2"/>
    <row r="13921" x14ac:dyDescent="0.2"/>
    <row r="13922" x14ac:dyDescent="0.2"/>
    <row r="13923" x14ac:dyDescent="0.2"/>
    <row r="13924" x14ac:dyDescent="0.2"/>
    <row r="13925" x14ac:dyDescent="0.2"/>
    <row r="13926" x14ac:dyDescent="0.2"/>
    <row r="13927" x14ac:dyDescent="0.2"/>
    <row r="13928" x14ac:dyDescent="0.2"/>
    <row r="13929" x14ac:dyDescent="0.2"/>
    <row r="13930" x14ac:dyDescent="0.2"/>
    <row r="13931" x14ac:dyDescent="0.2"/>
    <row r="13932" x14ac:dyDescent="0.2"/>
    <row r="13933" x14ac:dyDescent="0.2"/>
    <row r="13934" x14ac:dyDescent="0.2"/>
    <row r="13935" x14ac:dyDescent="0.2"/>
    <row r="13936" x14ac:dyDescent="0.2"/>
    <row r="13937" x14ac:dyDescent="0.2"/>
    <row r="13938" x14ac:dyDescent="0.2"/>
    <row r="13939" x14ac:dyDescent="0.2"/>
    <row r="13940" x14ac:dyDescent="0.2"/>
    <row r="13941" x14ac:dyDescent="0.2"/>
    <row r="13942" x14ac:dyDescent="0.2"/>
    <row r="13943" x14ac:dyDescent="0.2"/>
    <row r="13944" x14ac:dyDescent="0.2"/>
    <row r="13945" x14ac:dyDescent="0.2"/>
    <row r="13946" x14ac:dyDescent="0.2"/>
    <row r="13947" x14ac:dyDescent="0.2"/>
    <row r="13948" x14ac:dyDescent="0.2"/>
    <row r="13949" x14ac:dyDescent="0.2"/>
    <row r="13950" x14ac:dyDescent="0.2"/>
    <row r="13951" x14ac:dyDescent="0.2"/>
    <row r="13952" x14ac:dyDescent="0.2"/>
    <row r="13953" x14ac:dyDescent="0.2"/>
    <row r="13954" x14ac:dyDescent="0.2"/>
    <row r="13955" x14ac:dyDescent="0.2"/>
    <row r="13956" x14ac:dyDescent="0.2"/>
    <row r="13957" x14ac:dyDescent="0.2"/>
    <row r="13958" x14ac:dyDescent="0.2"/>
    <row r="13959" x14ac:dyDescent="0.2"/>
    <row r="13960" x14ac:dyDescent="0.2"/>
    <row r="13961" x14ac:dyDescent="0.2"/>
    <row r="13962" x14ac:dyDescent="0.2"/>
    <row r="13963" x14ac:dyDescent="0.2"/>
    <row r="13964" x14ac:dyDescent="0.2"/>
    <row r="13965" x14ac:dyDescent="0.2"/>
    <row r="13966" x14ac:dyDescent="0.2"/>
    <row r="13967" x14ac:dyDescent="0.2"/>
    <row r="13968" x14ac:dyDescent="0.2"/>
    <row r="13969" x14ac:dyDescent="0.2"/>
    <row r="13970" x14ac:dyDescent="0.2"/>
    <row r="13971" x14ac:dyDescent="0.2"/>
    <row r="13972" x14ac:dyDescent="0.2"/>
    <row r="13973" x14ac:dyDescent="0.2"/>
    <row r="13974" x14ac:dyDescent="0.2"/>
    <row r="13975" x14ac:dyDescent="0.2"/>
    <row r="13976" x14ac:dyDescent="0.2"/>
    <row r="13977" x14ac:dyDescent="0.2"/>
    <row r="13978" x14ac:dyDescent="0.2"/>
    <row r="13979" x14ac:dyDescent="0.2"/>
    <row r="13980" x14ac:dyDescent="0.2"/>
    <row r="13981" x14ac:dyDescent="0.2"/>
    <row r="13982" x14ac:dyDescent="0.2"/>
    <row r="13983" x14ac:dyDescent="0.2"/>
    <row r="13984" x14ac:dyDescent="0.2"/>
    <row r="13985" x14ac:dyDescent="0.2"/>
    <row r="13986" x14ac:dyDescent="0.2"/>
    <row r="13987" x14ac:dyDescent="0.2"/>
    <row r="13988" x14ac:dyDescent="0.2"/>
    <row r="13989" x14ac:dyDescent="0.2"/>
    <row r="13990" x14ac:dyDescent="0.2"/>
    <row r="13991" x14ac:dyDescent="0.2"/>
    <row r="13992" x14ac:dyDescent="0.2"/>
    <row r="13993" x14ac:dyDescent="0.2"/>
    <row r="13994" x14ac:dyDescent="0.2"/>
    <row r="13995" x14ac:dyDescent="0.2"/>
    <row r="13996" x14ac:dyDescent="0.2"/>
    <row r="13997" x14ac:dyDescent="0.2"/>
    <row r="13998" x14ac:dyDescent="0.2"/>
    <row r="13999" x14ac:dyDescent="0.2"/>
    <row r="14000" x14ac:dyDescent="0.2"/>
    <row r="14001" x14ac:dyDescent="0.2"/>
    <row r="14002" x14ac:dyDescent="0.2"/>
    <row r="14003" x14ac:dyDescent="0.2"/>
    <row r="14004" x14ac:dyDescent="0.2"/>
    <row r="14005" x14ac:dyDescent="0.2"/>
    <row r="14006" x14ac:dyDescent="0.2"/>
    <row r="14007" x14ac:dyDescent="0.2"/>
    <row r="14008" x14ac:dyDescent="0.2"/>
    <row r="14009" x14ac:dyDescent="0.2"/>
    <row r="14010" x14ac:dyDescent="0.2"/>
    <row r="14011" x14ac:dyDescent="0.2"/>
    <row r="14012" x14ac:dyDescent="0.2"/>
    <row r="14013" x14ac:dyDescent="0.2"/>
    <row r="14014" x14ac:dyDescent="0.2"/>
    <row r="14015" x14ac:dyDescent="0.2"/>
    <row r="14016" x14ac:dyDescent="0.2"/>
    <row r="14017" x14ac:dyDescent="0.2"/>
    <row r="14018" x14ac:dyDescent="0.2"/>
    <row r="14019" x14ac:dyDescent="0.2"/>
    <row r="14020" x14ac:dyDescent="0.2"/>
    <row r="14021" x14ac:dyDescent="0.2"/>
    <row r="14022" x14ac:dyDescent="0.2"/>
    <row r="14023" x14ac:dyDescent="0.2"/>
    <row r="14024" x14ac:dyDescent="0.2"/>
    <row r="14025" x14ac:dyDescent="0.2"/>
    <row r="14026" x14ac:dyDescent="0.2"/>
    <row r="14027" x14ac:dyDescent="0.2"/>
    <row r="14028" x14ac:dyDescent="0.2"/>
    <row r="14029" x14ac:dyDescent="0.2"/>
    <row r="14030" x14ac:dyDescent="0.2"/>
    <row r="14031" x14ac:dyDescent="0.2"/>
    <row r="14032" x14ac:dyDescent="0.2"/>
    <row r="14033" x14ac:dyDescent="0.2"/>
    <row r="14034" x14ac:dyDescent="0.2"/>
    <row r="14035" x14ac:dyDescent="0.2"/>
    <row r="14036" x14ac:dyDescent="0.2"/>
    <row r="14037" x14ac:dyDescent="0.2"/>
    <row r="14038" x14ac:dyDescent="0.2"/>
    <row r="14039" x14ac:dyDescent="0.2"/>
    <row r="14040" x14ac:dyDescent="0.2"/>
    <row r="14041" x14ac:dyDescent="0.2"/>
    <row r="14042" x14ac:dyDescent="0.2"/>
    <row r="14043" x14ac:dyDescent="0.2"/>
    <row r="14044" x14ac:dyDescent="0.2"/>
    <row r="14045" x14ac:dyDescent="0.2"/>
    <row r="14046" x14ac:dyDescent="0.2"/>
    <row r="14047" x14ac:dyDescent="0.2"/>
    <row r="14048" x14ac:dyDescent="0.2"/>
    <row r="14049" x14ac:dyDescent="0.2"/>
    <row r="14050" x14ac:dyDescent="0.2"/>
    <row r="14051" x14ac:dyDescent="0.2"/>
    <row r="14052" x14ac:dyDescent="0.2"/>
    <row r="14053" x14ac:dyDescent="0.2"/>
    <row r="14054" x14ac:dyDescent="0.2"/>
    <row r="14055" x14ac:dyDescent="0.2"/>
    <row r="14056" x14ac:dyDescent="0.2"/>
    <row r="14057" x14ac:dyDescent="0.2"/>
    <row r="14058" x14ac:dyDescent="0.2"/>
    <row r="14059" x14ac:dyDescent="0.2"/>
    <row r="14060" x14ac:dyDescent="0.2"/>
    <row r="14061" x14ac:dyDescent="0.2"/>
    <row r="14062" x14ac:dyDescent="0.2"/>
    <row r="14063" x14ac:dyDescent="0.2"/>
    <row r="14064" x14ac:dyDescent="0.2"/>
    <row r="14065" x14ac:dyDescent="0.2"/>
    <row r="14066" x14ac:dyDescent="0.2"/>
    <row r="14067" x14ac:dyDescent="0.2"/>
    <row r="14068" x14ac:dyDescent="0.2"/>
    <row r="14069" x14ac:dyDescent="0.2"/>
    <row r="14070" x14ac:dyDescent="0.2"/>
    <row r="14071" x14ac:dyDescent="0.2"/>
    <row r="14072" x14ac:dyDescent="0.2"/>
    <row r="14073" x14ac:dyDescent="0.2"/>
    <row r="14074" x14ac:dyDescent="0.2"/>
    <row r="14075" x14ac:dyDescent="0.2"/>
    <row r="14076" x14ac:dyDescent="0.2"/>
    <row r="14077" x14ac:dyDescent="0.2"/>
    <row r="14078" x14ac:dyDescent="0.2"/>
    <row r="14079" x14ac:dyDescent="0.2"/>
    <row r="14080" x14ac:dyDescent="0.2"/>
    <row r="14081" x14ac:dyDescent="0.2"/>
    <row r="14082" x14ac:dyDescent="0.2"/>
    <row r="14083" x14ac:dyDescent="0.2"/>
    <row r="14084" x14ac:dyDescent="0.2"/>
    <row r="14085" x14ac:dyDescent="0.2"/>
    <row r="14086" x14ac:dyDescent="0.2"/>
    <row r="14087" x14ac:dyDescent="0.2"/>
    <row r="14088" x14ac:dyDescent="0.2"/>
    <row r="14089" x14ac:dyDescent="0.2"/>
    <row r="14090" x14ac:dyDescent="0.2"/>
    <row r="14091" x14ac:dyDescent="0.2"/>
    <row r="14092" x14ac:dyDescent="0.2"/>
    <row r="14093" x14ac:dyDescent="0.2"/>
    <row r="14094" x14ac:dyDescent="0.2"/>
    <row r="14095" x14ac:dyDescent="0.2"/>
    <row r="14096" x14ac:dyDescent="0.2"/>
    <row r="14097" x14ac:dyDescent="0.2"/>
    <row r="14098" x14ac:dyDescent="0.2"/>
    <row r="14099" x14ac:dyDescent="0.2"/>
    <row r="14100" x14ac:dyDescent="0.2"/>
    <row r="14101" x14ac:dyDescent="0.2"/>
    <row r="14102" x14ac:dyDescent="0.2"/>
    <row r="14103" x14ac:dyDescent="0.2"/>
    <row r="14104" x14ac:dyDescent="0.2"/>
    <row r="14105" x14ac:dyDescent="0.2"/>
    <row r="14106" x14ac:dyDescent="0.2"/>
    <row r="14107" x14ac:dyDescent="0.2"/>
    <row r="14108" x14ac:dyDescent="0.2"/>
    <row r="14109" x14ac:dyDescent="0.2"/>
    <row r="14110" x14ac:dyDescent="0.2"/>
    <row r="14111" x14ac:dyDescent="0.2"/>
    <row r="14112" x14ac:dyDescent="0.2"/>
    <row r="14113" x14ac:dyDescent="0.2"/>
    <row r="14114" x14ac:dyDescent="0.2"/>
    <row r="14115" x14ac:dyDescent="0.2"/>
    <row r="14116" x14ac:dyDescent="0.2"/>
    <row r="14117" x14ac:dyDescent="0.2"/>
    <row r="14118" x14ac:dyDescent="0.2"/>
    <row r="14119" x14ac:dyDescent="0.2"/>
    <row r="14120" x14ac:dyDescent="0.2"/>
    <row r="14121" x14ac:dyDescent="0.2"/>
    <row r="14122" x14ac:dyDescent="0.2"/>
    <row r="14123" x14ac:dyDescent="0.2"/>
    <row r="14124" x14ac:dyDescent="0.2"/>
    <row r="14125" x14ac:dyDescent="0.2"/>
    <row r="14126" x14ac:dyDescent="0.2"/>
    <row r="14127" x14ac:dyDescent="0.2"/>
    <row r="14128" x14ac:dyDescent="0.2"/>
    <row r="14129" x14ac:dyDescent="0.2"/>
    <row r="14130" x14ac:dyDescent="0.2"/>
    <row r="14131" x14ac:dyDescent="0.2"/>
    <row r="14132" x14ac:dyDescent="0.2"/>
    <row r="14133" x14ac:dyDescent="0.2"/>
    <row r="14134" x14ac:dyDescent="0.2"/>
    <row r="14135" x14ac:dyDescent="0.2"/>
    <row r="14136" x14ac:dyDescent="0.2"/>
    <row r="14137" x14ac:dyDescent="0.2"/>
    <row r="14138" x14ac:dyDescent="0.2"/>
    <row r="14139" x14ac:dyDescent="0.2"/>
    <row r="14140" x14ac:dyDescent="0.2"/>
    <row r="14141" x14ac:dyDescent="0.2"/>
    <row r="14142" x14ac:dyDescent="0.2"/>
    <row r="14143" x14ac:dyDescent="0.2"/>
    <row r="14144" x14ac:dyDescent="0.2"/>
    <row r="14145" x14ac:dyDescent="0.2"/>
    <row r="14146" x14ac:dyDescent="0.2"/>
    <row r="14147" x14ac:dyDescent="0.2"/>
    <row r="14148" x14ac:dyDescent="0.2"/>
    <row r="14149" x14ac:dyDescent="0.2"/>
    <row r="14150" x14ac:dyDescent="0.2"/>
    <row r="14151" x14ac:dyDescent="0.2"/>
    <row r="14152" x14ac:dyDescent="0.2"/>
    <row r="14153" x14ac:dyDescent="0.2"/>
    <row r="14154" x14ac:dyDescent="0.2"/>
    <row r="14155" x14ac:dyDescent="0.2"/>
    <row r="14156" x14ac:dyDescent="0.2"/>
    <row r="14157" x14ac:dyDescent="0.2"/>
    <row r="14158" x14ac:dyDescent="0.2"/>
    <row r="14159" x14ac:dyDescent="0.2"/>
    <row r="14160" x14ac:dyDescent="0.2"/>
    <row r="14161" x14ac:dyDescent="0.2"/>
    <row r="14162" x14ac:dyDescent="0.2"/>
    <row r="14163" x14ac:dyDescent="0.2"/>
    <row r="14164" x14ac:dyDescent="0.2"/>
    <row r="14165" x14ac:dyDescent="0.2"/>
    <row r="14166" x14ac:dyDescent="0.2"/>
    <row r="14167" x14ac:dyDescent="0.2"/>
    <row r="14168" x14ac:dyDescent="0.2"/>
    <row r="14169" x14ac:dyDescent="0.2"/>
    <row r="14170" x14ac:dyDescent="0.2"/>
    <row r="14171" x14ac:dyDescent="0.2"/>
    <row r="14172" x14ac:dyDescent="0.2"/>
    <row r="14173" x14ac:dyDescent="0.2"/>
    <row r="14174" x14ac:dyDescent="0.2"/>
    <row r="14175" x14ac:dyDescent="0.2"/>
    <row r="14176" x14ac:dyDescent="0.2"/>
    <row r="14177" x14ac:dyDescent="0.2"/>
    <row r="14178" x14ac:dyDescent="0.2"/>
    <row r="14179" x14ac:dyDescent="0.2"/>
    <row r="14180" x14ac:dyDescent="0.2"/>
    <row r="14181" x14ac:dyDescent="0.2"/>
    <row r="14182" x14ac:dyDescent="0.2"/>
    <row r="14183" x14ac:dyDescent="0.2"/>
    <row r="14184" x14ac:dyDescent="0.2"/>
    <row r="14185" x14ac:dyDescent="0.2"/>
    <row r="14186" x14ac:dyDescent="0.2"/>
    <row r="14187" x14ac:dyDescent="0.2"/>
    <row r="14188" x14ac:dyDescent="0.2"/>
    <row r="14189" x14ac:dyDescent="0.2"/>
    <row r="14190" x14ac:dyDescent="0.2"/>
    <row r="14191" x14ac:dyDescent="0.2"/>
    <row r="14192" x14ac:dyDescent="0.2"/>
    <row r="14193" x14ac:dyDescent="0.2"/>
    <row r="14194" x14ac:dyDescent="0.2"/>
    <row r="14195" x14ac:dyDescent="0.2"/>
    <row r="14196" x14ac:dyDescent="0.2"/>
    <row r="14197" x14ac:dyDescent="0.2"/>
    <row r="14198" x14ac:dyDescent="0.2"/>
    <row r="14199" x14ac:dyDescent="0.2"/>
    <row r="14200" x14ac:dyDescent="0.2"/>
    <row r="14201" x14ac:dyDescent="0.2"/>
    <row r="14202" x14ac:dyDescent="0.2"/>
    <row r="14203" x14ac:dyDescent="0.2"/>
    <row r="14204" x14ac:dyDescent="0.2"/>
    <row r="14205" x14ac:dyDescent="0.2"/>
    <row r="14206" x14ac:dyDescent="0.2"/>
    <row r="14207" x14ac:dyDescent="0.2"/>
    <row r="14208" x14ac:dyDescent="0.2"/>
    <row r="14209" x14ac:dyDescent="0.2"/>
    <row r="14210" x14ac:dyDescent="0.2"/>
    <row r="14211" x14ac:dyDescent="0.2"/>
    <row r="14212" x14ac:dyDescent="0.2"/>
    <row r="14213" x14ac:dyDescent="0.2"/>
    <row r="14214" x14ac:dyDescent="0.2"/>
    <row r="14215" x14ac:dyDescent="0.2"/>
    <row r="14216" x14ac:dyDescent="0.2"/>
    <row r="14217" x14ac:dyDescent="0.2"/>
    <row r="14218" x14ac:dyDescent="0.2"/>
    <row r="14219" x14ac:dyDescent="0.2"/>
    <row r="14220" x14ac:dyDescent="0.2"/>
    <row r="14221" x14ac:dyDescent="0.2"/>
    <row r="14222" x14ac:dyDescent="0.2"/>
    <row r="14223" x14ac:dyDescent="0.2"/>
    <row r="14224" x14ac:dyDescent="0.2"/>
    <row r="14225" x14ac:dyDescent="0.2"/>
    <row r="14226" x14ac:dyDescent="0.2"/>
    <row r="14227" x14ac:dyDescent="0.2"/>
    <row r="14228" x14ac:dyDescent="0.2"/>
    <row r="14229" x14ac:dyDescent="0.2"/>
    <row r="14230" x14ac:dyDescent="0.2"/>
    <row r="14231" x14ac:dyDescent="0.2"/>
    <row r="14232" x14ac:dyDescent="0.2"/>
    <row r="14233" x14ac:dyDescent="0.2"/>
    <row r="14234" x14ac:dyDescent="0.2"/>
    <row r="14235" x14ac:dyDescent="0.2"/>
    <row r="14236" x14ac:dyDescent="0.2"/>
    <row r="14237" x14ac:dyDescent="0.2"/>
    <row r="14238" x14ac:dyDescent="0.2"/>
    <row r="14239" x14ac:dyDescent="0.2"/>
    <row r="14240" x14ac:dyDescent="0.2"/>
    <row r="14241" x14ac:dyDescent="0.2"/>
    <row r="14242" x14ac:dyDescent="0.2"/>
    <row r="14243" x14ac:dyDescent="0.2"/>
    <row r="14244" x14ac:dyDescent="0.2"/>
    <row r="14245" x14ac:dyDescent="0.2"/>
    <row r="14246" x14ac:dyDescent="0.2"/>
    <row r="14247" x14ac:dyDescent="0.2"/>
    <row r="14248" x14ac:dyDescent="0.2"/>
    <row r="14249" x14ac:dyDescent="0.2"/>
    <row r="14250" x14ac:dyDescent="0.2"/>
    <row r="14251" x14ac:dyDescent="0.2"/>
    <row r="14252" x14ac:dyDescent="0.2"/>
    <row r="14253" x14ac:dyDescent="0.2"/>
    <row r="14254" x14ac:dyDescent="0.2"/>
    <row r="14255" x14ac:dyDescent="0.2"/>
    <row r="14256" x14ac:dyDescent="0.2"/>
    <row r="14257" x14ac:dyDescent="0.2"/>
    <row r="14258" x14ac:dyDescent="0.2"/>
    <row r="14259" x14ac:dyDescent="0.2"/>
    <row r="14260" x14ac:dyDescent="0.2"/>
    <row r="14261" x14ac:dyDescent="0.2"/>
    <row r="14262" x14ac:dyDescent="0.2"/>
    <row r="14263" x14ac:dyDescent="0.2"/>
    <row r="14264" x14ac:dyDescent="0.2"/>
    <row r="14265" x14ac:dyDescent="0.2"/>
    <row r="14266" x14ac:dyDescent="0.2"/>
    <row r="14267" x14ac:dyDescent="0.2"/>
    <row r="14268" x14ac:dyDescent="0.2"/>
    <row r="14269" x14ac:dyDescent="0.2"/>
    <row r="14270" x14ac:dyDescent="0.2"/>
    <row r="14271" x14ac:dyDescent="0.2"/>
    <row r="14272" x14ac:dyDescent="0.2"/>
    <row r="14273" x14ac:dyDescent="0.2"/>
    <row r="14274" x14ac:dyDescent="0.2"/>
    <row r="14275" x14ac:dyDescent="0.2"/>
    <row r="14276" x14ac:dyDescent="0.2"/>
    <row r="14277" x14ac:dyDescent="0.2"/>
    <row r="14278" x14ac:dyDescent="0.2"/>
    <row r="14279" x14ac:dyDescent="0.2"/>
    <row r="14280" x14ac:dyDescent="0.2"/>
    <row r="14281" x14ac:dyDescent="0.2"/>
    <row r="14282" x14ac:dyDescent="0.2"/>
    <row r="14283" x14ac:dyDescent="0.2"/>
    <row r="14284" x14ac:dyDescent="0.2"/>
    <row r="14285" x14ac:dyDescent="0.2"/>
    <row r="14286" x14ac:dyDescent="0.2"/>
    <row r="14287" x14ac:dyDescent="0.2"/>
    <row r="14288" x14ac:dyDescent="0.2"/>
    <row r="14289" x14ac:dyDescent="0.2"/>
    <row r="14290" x14ac:dyDescent="0.2"/>
    <row r="14291" x14ac:dyDescent="0.2"/>
    <row r="14292" x14ac:dyDescent="0.2"/>
    <row r="14293" x14ac:dyDescent="0.2"/>
    <row r="14294" x14ac:dyDescent="0.2"/>
    <row r="14295" x14ac:dyDescent="0.2"/>
    <row r="14296" x14ac:dyDescent="0.2"/>
    <row r="14297" x14ac:dyDescent="0.2"/>
    <row r="14298" x14ac:dyDescent="0.2"/>
    <row r="14299" x14ac:dyDescent="0.2"/>
    <row r="14300" x14ac:dyDescent="0.2"/>
    <row r="14301" x14ac:dyDescent="0.2"/>
    <row r="14302" x14ac:dyDescent="0.2"/>
    <row r="14303" x14ac:dyDescent="0.2"/>
    <row r="14304" x14ac:dyDescent="0.2"/>
    <row r="14305" x14ac:dyDescent="0.2"/>
    <row r="14306" x14ac:dyDescent="0.2"/>
    <row r="14307" x14ac:dyDescent="0.2"/>
    <row r="14308" x14ac:dyDescent="0.2"/>
    <row r="14309" x14ac:dyDescent="0.2"/>
    <row r="14310" x14ac:dyDescent="0.2"/>
    <row r="14311" x14ac:dyDescent="0.2"/>
    <row r="14312" x14ac:dyDescent="0.2"/>
    <row r="14313" x14ac:dyDescent="0.2"/>
    <row r="14314" x14ac:dyDescent="0.2"/>
    <row r="14315" x14ac:dyDescent="0.2"/>
    <row r="14316" x14ac:dyDescent="0.2"/>
    <row r="14317" x14ac:dyDescent="0.2"/>
    <row r="14318" x14ac:dyDescent="0.2"/>
    <row r="14319" x14ac:dyDescent="0.2"/>
    <row r="14320" x14ac:dyDescent="0.2"/>
    <row r="14321" x14ac:dyDescent="0.2"/>
    <row r="14322" x14ac:dyDescent="0.2"/>
    <row r="14323" x14ac:dyDescent="0.2"/>
    <row r="14324" x14ac:dyDescent="0.2"/>
    <row r="14325" x14ac:dyDescent="0.2"/>
    <row r="14326" x14ac:dyDescent="0.2"/>
    <row r="14327" x14ac:dyDescent="0.2"/>
    <row r="14328" x14ac:dyDescent="0.2"/>
    <row r="14329" x14ac:dyDescent="0.2"/>
    <row r="14330" x14ac:dyDescent="0.2"/>
    <row r="14331" x14ac:dyDescent="0.2"/>
    <row r="14332" x14ac:dyDescent="0.2"/>
    <row r="14333" x14ac:dyDescent="0.2"/>
    <row r="14334" x14ac:dyDescent="0.2"/>
    <row r="14335" x14ac:dyDescent="0.2"/>
    <row r="14336" x14ac:dyDescent="0.2"/>
    <row r="14337" x14ac:dyDescent="0.2"/>
    <row r="14338" x14ac:dyDescent="0.2"/>
    <row r="14339" x14ac:dyDescent="0.2"/>
    <row r="14340" x14ac:dyDescent="0.2"/>
    <row r="14341" x14ac:dyDescent="0.2"/>
    <row r="14342" x14ac:dyDescent="0.2"/>
    <row r="14343" x14ac:dyDescent="0.2"/>
    <row r="14344" x14ac:dyDescent="0.2"/>
    <row r="14345" x14ac:dyDescent="0.2"/>
    <row r="14346" x14ac:dyDescent="0.2"/>
    <row r="14347" x14ac:dyDescent="0.2"/>
    <row r="14348" x14ac:dyDescent="0.2"/>
    <row r="14349" x14ac:dyDescent="0.2"/>
    <row r="14350" x14ac:dyDescent="0.2"/>
    <row r="14351" x14ac:dyDescent="0.2"/>
    <row r="14352" x14ac:dyDescent="0.2"/>
    <row r="14353" x14ac:dyDescent="0.2"/>
    <row r="14354" x14ac:dyDescent="0.2"/>
    <row r="14355" x14ac:dyDescent="0.2"/>
    <row r="14356" x14ac:dyDescent="0.2"/>
    <row r="14357" x14ac:dyDescent="0.2"/>
    <row r="14358" x14ac:dyDescent="0.2"/>
    <row r="14359" x14ac:dyDescent="0.2"/>
    <row r="14360" x14ac:dyDescent="0.2"/>
    <row r="14361" x14ac:dyDescent="0.2"/>
    <row r="14362" x14ac:dyDescent="0.2"/>
    <row r="14363" x14ac:dyDescent="0.2"/>
    <row r="14364" x14ac:dyDescent="0.2"/>
    <row r="14365" x14ac:dyDescent="0.2"/>
    <row r="14366" x14ac:dyDescent="0.2"/>
    <row r="14367" x14ac:dyDescent="0.2"/>
    <row r="14368" x14ac:dyDescent="0.2"/>
    <row r="14369" x14ac:dyDescent="0.2"/>
    <row r="14370" x14ac:dyDescent="0.2"/>
    <row r="14371" x14ac:dyDescent="0.2"/>
    <row r="14372" x14ac:dyDescent="0.2"/>
    <row r="14373" x14ac:dyDescent="0.2"/>
    <row r="14374" x14ac:dyDescent="0.2"/>
    <row r="14375" x14ac:dyDescent="0.2"/>
    <row r="14376" x14ac:dyDescent="0.2"/>
    <row r="14377" x14ac:dyDescent="0.2"/>
    <row r="14378" x14ac:dyDescent="0.2"/>
    <row r="14379" x14ac:dyDescent="0.2"/>
    <row r="14380" x14ac:dyDescent="0.2"/>
    <row r="14381" x14ac:dyDescent="0.2"/>
    <row r="14382" x14ac:dyDescent="0.2"/>
    <row r="14383" x14ac:dyDescent="0.2"/>
    <row r="14384" x14ac:dyDescent="0.2"/>
    <row r="14385" x14ac:dyDescent="0.2"/>
    <row r="14386" x14ac:dyDescent="0.2"/>
    <row r="14387" x14ac:dyDescent="0.2"/>
    <row r="14388" x14ac:dyDescent="0.2"/>
    <row r="14389" x14ac:dyDescent="0.2"/>
    <row r="14390" x14ac:dyDescent="0.2"/>
    <row r="14391" x14ac:dyDescent="0.2"/>
    <row r="14392" x14ac:dyDescent="0.2"/>
    <row r="14393" x14ac:dyDescent="0.2"/>
    <row r="14394" x14ac:dyDescent="0.2"/>
    <row r="14395" x14ac:dyDescent="0.2"/>
    <row r="14396" x14ac:dyDescent="0.2"/>
    <row r="14397" x14ac:dyDescent="0.2"/>
    <row r="14398" x14ac:dyDescent="0.2"/>
    <row r="14399" x14ac:dyDescent="0.2"/>
    <row r="14400" x14ac:dyDescent="0.2"/>
    <row r="14401" x14ac:dyDescent="0.2"/>
    <row r="14402" x14ac:dyDescent="0.2"/>
    <row r="14403" x14ac:dyDescent="0.2"/>
    <row r="14404" x14ac:dyDescent="0.2"/>
    <row r="14405" x14ac:dyDescent="0.2"/>
    <row r="14406" x14ac:dyDescent="0.2"/>
    <row r="14407" x14ac:dyDescent="0.2"/>
    <row r="14408" x14ac:dyDescent="0.2"/>
    <row r="14409" x14ac:dyDescent="0.2"/>
    <row r="14410" x14ac:dyDescent="0.2"/>
    <row r="14411" x14ac:dyDescent="0.2"/>
    <row r="14412" x14ac:dyDescent="0.2"/>
    <row r="14413" x14ac:dyDescent="0.2"/>
    <row r="14414" x14ac:dyDescent="0.2"/>
    <row r="14415" x14ac:dyDescent="0.2"/>
    <row r="14416" x14ac:dyDescent="0.2"/>
    <row r="14417" x14ac:dyDescent="0.2"/>
    <row r="14418" x14ac:dyDescent="0.2"/>
    <row r="14419" x14ac:dyDescent="0.2"/>
    <row r="14420" x14ac:dyDescent="0.2"/>
    <row r="14421" x14ac:dyDescent="0.2"/>
    <row r="14422" x14ac:dyDescent="0.2"/>
    <row r="14423" x14ac:dyDescent="0.2"/>
    <row r="14424" x14ac:dyDescent="0.2"/>
    <row r="14425" x14ac:dyDescent="0.2"/>
    <row r="14426" x14ac:dyDescent="0.2"/>
    <row r="14427" x14ac:dyDescent="0.2"/>
    <row r="14428" x14ac:dyDescent="0.2"/>
    <row r="14429" x14ac:dyDescent="0.2"/>
    <row r="14430" x14ac:dyDescent="0.2"/>
    <row r="14431" x14ac:dyDescent="0.2"/>
    <row r="14432" x14ac:dyDescent="0.2"/>
    <row r="14433" x14ac:dyDescent="0.2"/>
    <row r="14434" x14ac:dyDescent="0.2"/>
    <row r="14435" x14ac:dyDescent="0.2"/>
    <row r="14436" x14ac:dyDescent="0.2"/>
    <row r="14437" x14ac:dyDescent="0.2"/>
    <row r="14438" x14ac:dyDescent="0.2"/>
    <row r="14439" x14ac:dyDescent="0.2"/>
    <row r="14440" x14ac:dyDescent="0.2"/>
    <row r="14441" x14ac:dyDescent="0.2"/>
    <row r="14442" x14ac:dyDescent="0.2"/>
    <row r="14443" x14ac:dyDescent="0.2"/>
    <row r="14444" x14ac:dyDescent="0.2"/>
    <row r="14445" x14ac:dyDescent="0.2"/>
    <row r="14446" x14ac:dyDescent="0.2"/>
    <row r="14447" x14ac:dyDescent="0.2"/>
    <row r="14448" x14ac:dyDescent="0.2"/>
    <row r="14449" x14ac:dyDescent="0.2"/>
    <row r="14450" x14ac:dyDescent="0.2"/>
    <row r="14451" x14ac:dyDescent="0.2"/>
    <row r="14452" x14ac:dyDescent="0.2"/>
    <row r="14453" x14ac:dyDescent="0.2"/>
    <row r="14454" x14ac:dyDescent="0.2"/>
    <row r="14455" x14ac:dyDescent="0.2"/>
    <row r="14456" x14ac:dyDescent="0.2"/>
    <row r="14457" x14ac:dyDescent="0.2"/>
    <row r="14458" x14ac:dyDescent="0.2"/>
    <row r="14459" x14ac:dyDescent="0.2"/>
    <row r="14460" x14ac:dyDescent="0.2"/>
    <row r="14461" x14ac:dyDescent="0.2"/>
    <row r="14462" x14ac:dyDescent="0.2"/>
    <row r="14463" x14ac:dyDescent="0.2"/>
    <row r="14464" x14ac:dyDescent="0.2"/>
    <row r="14465" x14ac:dyDescent="0.2"/>
    <row r="14466" x14ac:dyDescent="0.2"/>
    <row r="14467" x14ac:dyDescent="0.2"/>
    <row r="14468" x14ac:dyDescent="0.2"/>
    <row r="14469" x14ac:dyDescent="0.2"/>
    <row r="14470" x14ac:dyDescent="0.2"/>
    <row r="14471" x14ac:dyDescent="0.2"/>
    <row r="14472" x14ac:dyDescent="0.2"/>
    <row r="14473" x14ac:dyDescent="0.2"/>
    <row r="14474" x14ac:dyDescent="0.2"/>
    <row r="14475" x14ac:dyDescent="0.2"/>
    <row r="14476" x14ac:dyDescent="0.2"/>
    <row r="14477" x14ac:dyDescent="0.2"/>
    <row r="14478" x14ac:dyDescent="0.2"/>
    <row r="14479" x14ac:dyDescent="0.2"/>
    <row r="14480" x14ac:dyDescent="0.2"/>
    <row r="14481" x14ac:dyDescent="0.2"/>
    <row r="14482" x14ac:dyDescent="0.2"/>
    <row r="14483" x14ac:dyDescent="0.2"/>
    <row r="14484" x14ac:dyDescent="0.2"/>
    <row r="14485" x14ac:dyDescent="0.2"/>
    <row r="14486" x14ac:dyDescent="0.2"/>
    <row r="14487" x14ac:dyDescent="0.2"/>
    <row r="14488" x14ac:dyDescent="0.2"/>
    <row r="14489" x14ac:dyDescent="0.2"/>
    <row r="14490" x14ac:dyDescent="0.2"/>
    <row r="14491" x14ac:dyDescent="0.2"/>
    <row r="14492" x14ac:dyDescent="0.2"/>
    <row r="14493" x14ac:dyDescent="0.2"/>
    <row r="14494" x14ac:dyDescent="0.2"/>
    <row r="14495" x14ac:dyDescent="0.2"/>
    <row r="14496" x14ac:dyDescent="0.2"/>
    <row r="14497" x14ac:dyDescent="0.2"/>
    <row r="14498" x14ac:dyDescent="0.2"/>
    <row r="14499" x14ac:dyDescent="0.2"/>
    <row r="14500" x14ac:dyDescent="0.2"/>
    <row r="14501" x14ac:dyDescent="0.2"/>
    <row r="14502" x14ac:dyDescent="0.2"/>
    <row r="14503" x14ac:dyDescent="0.2"/>
    <row r="14504" x14ac:dyDescent="0.2"/>
    <row r="14505" x14ac:dyDescent="0.2"/>
    <row r="14506" x14ac:dyDescent="0.2"/>
    <row r="14507" x14ac:dyDescent="0.2"/>
    <row r="14508" x14ac:dyDescent="0.2"/>
    <row r="14509" x14ac:dyDescent="0.2"/>
    <row r="14510" x14ac:dyDescent="0.2"/>
    <row r="14511" x14ac:dyDescent="0.2"/>
    <row r="14512" x14ac:dyDescent="0.2"/>
    <row r="14513" x14ac:dyDescent="0.2"/>
    <row r="14514" x14ac:dyDescent="0.2"/>
    <row r="14515" x14ac:dyDescent="0.2"/>
    <row r="14516" x14ac:dyDescent="0.2"/>
    <row r="14517" x14ac:dyDescent="0.2"/>
    <row r="14518" x14ac:dyDescent="0.2"/>
    <row r="14519" x14ac:dyDescent="0.2"/>
    <row r="14520" x14ac:dyDescent="0.2"/>
    <row r="14521" x14ac:dyDescent="0.2"/>
    <row r="14522" x14ac:dyDescent="0.2"/>
    <row r="14523" x14ac:dyDescent="0.2"/>
    <row r="14524" x14ac:dyDescent="0.2"/>
    <row r="14525" x14ac:dyDescent="0.2"/>
    <row r="14526" x14ac:dyDescent="0.2"/>
    <row r="14527" x14ac:dyDescent="0.2"/>
    <row r="14528" x14ac:dyDescent="0.2"/>
    <row r="14529" x14ac:dyDescent="0.2"/>
    <row r="14530" x14ac:dyDescent="0.2"/>
    <row r="14531" x14ac:dyDescent="0.2"/>
    <row r="14532" x14ac:dyDescent="0.2"/>
    <row r="14533" x14ac:dyDescent="0.2"/>
    <row r="14534" x14ac:dyDescent="0.2"/>
    <row r="14535" x14ac:dyDescent="0.2"/>
    <row r="14536" x14ac:dyDescent="0.2"/>
    <row r="14537" x14ac:dyDescent="0.2"/>
    <row r="14538" x14ac:dyDescent="0.2"/>
    <row r="14539" x14ac:dyDescent="0.2"/>
    <row r="14540" x14ac:dyDescent="0.2"/>
    <row r="14541" x14ac:dyDescent="0.2"/>
    <row r="14542" x14ac:dyDescent="0.2"/>
    <row r="14543" x14ac:dyDescent="0.2"/>
    <row r="14544" x14ac:dyDescent="0.2"/>
    <row r="14545" x14ac:dyDescent="0.2"/>
    <row r="14546" x14ac:dyDescent="0.2"/>
    <row r="14547" x14ac:dyDescent="0.2"/>
    <row r="14548" x14ac:dyDescent="0.2"/>
    <row r="14549" x14ac:dyDescent="0.2"/>
    <row r="14550" x14ac:dyDescent="0.2"/>
    <row r="14551" x14ac:dyDescent="0.2"/>
    <row r="14552" x14ac:dyDescent="0.2"/>
    <row r="14553" x14ac:dyDescent="0.2"/>
    <row r="14554" x14ac:dyDescent="0.2"/>
    <row r="14555" x14ac:dyDescent="0.2"/>
    <row r="14556" x14ac:dyDescent="0.2"/>
    <row r="14557" x14ac:dyDescent="0.2"/>
    <row r="14558" x14ac:dyDescent="0.2"/>
    <row r="14559" x14ac:dyDescent="0.2"/>
    <row r="14560" x14ac:dyDescent="0.2"/>
    <row r="14561" x14ac:dyDescent="0.2"/>
    <row r="14562" x14ac:dyDescent="0.2"/>
    <row r="14563" x14ac:dyDescent="0.2"/>
    <row r="14564" x14ac:dyDescent="0.2"/>
    <row r="14565" x14ac:dyDescent="0.2"/>
    <row r="14566" x14ac:dyDescent="0.2"/>
    <row r="14567" x14ac:dyDescent="0.2"/>
    <row r="14568" x14ac:dyDescent="0.2"/>
    <row r="14569" x14ac:dyDescent="0.2"/>
    <row r="14570" x14ac:dyDescent="0.2"/>
    <row r="14571" x14ac:dyDescent="0.2"/>
    <row r="14572" x14ac:dyDescent="0.2"/>
    <row r="14573" x14ac:dyDescent="0.2"/>
    <row r="14574" x14ac:dyDescent="0.2"/>
    <row r="14575" x14ac:dyDescent="0.2"/>
    <row r="14576" x14ac:dyDescent="0.2"/>
    <row r="14577" x14ac:dyDescent="0.2"/>
    <row r="14578" x14ac:dyDescent="0.2"/>
    <row r="14579" x14ac:dyDescent="0.2"/>
    <row r="14580" x14ac:dyDescent="0.2"/>
    <row r="14581" x14ac:dyDescent="0.2"/>
    <row r="14582" x14ac:dyDescent="0.2"/>
    <row r="14583" x14ac:dyDescent="0.2"/>
    <row r="14584" x14ac:dyDescent="0.2"/>
    <row r="14585" x14ac:dyDescent="0.2"/>
    <row r="14586" x14ac:dyDescent="0.2"/>
    <row r="14587" x14ac:dyDescent="0.2"/>
    <row r="14588" x14ac:dyDescent="0.2"/>
    <row r="14589" x14ac:dyDescent="0.2"/>
    <row r="14590" x14ac:dyDescent="0.2"/>
    <row r="14591" x14ac:dyDescent="0.2"/>
    <row r="14592" x14ac:dyDescent="0.2"/>
    <row r="14593" x14ac:dyDescent="0.2"/>
    <row r="14594" x14ac:dyDescent="0.2"/>
    <row r="14595" x14ac:dyDescent="0.2"/>
    <row r="14596" x14ac:dyDescent="0.2"/>
    <row r="14597" x14ac:dyDescent="0.2"/>
    <row r="14598" x14ac:dyDescent="0.2"/>
    <row r="14599" x14ac:dyDescent="0.2"/>
    <row r="14600" x14ac:dyDescent="0.2"/>
    <row r="14601" x14ac:dyDescent="0.2"/>
    <row r="14602" x14ac:dyDescent="0.2"/>
    <row r="14603" x14ac:dyDescent="0.2"/>
    <row r="14604" x14ac:dyDescent="0.2"/>
    <row r="14605" x14ac:dyDescent="0.2"/>
    <row r="14606" x14ac:dyDescent="0.2"/>
    <row r="14607" x14ac:dyDescent="0.2"/>
    <row r="14608" x14ac:dyDescent="0.2"/>
    <row r="14609" x14ac:dyDescent="0.2"/>
    <row r="14610" x14ac:dyDescent="0.2"/>
    <row r="14611" x14ac:dyDescent="0.2"/>
    <row r="14612" x14ac:dyDescent="0.2"/>
    <row r="14613" x14ac:dyDescent="0.2"/>
    <row r="14614" x14ac:dyDescent="0.2"/>
    <row r="14615" x14ac:dyDescent="0.2"/>
    <row r="14616" x14ac:dyDescent="0.2"/>
    <row r="14617" x14ac:dyDescent="0.2"/>
    <row r="14618" x14ac:dyDescent="0.2"/>
    <row r="14619" x14ac:dyDescent="0.2"/>
    <row r="14620" x14ac:dyDescent="0.2"/>
    <row r="14621" x14ac:dyDescent="0.2"/>
    <row r="14622" x14ac:dyDescent="0.2"/>
    <row r="14623" x14ac:dyDescent="0.2"/>
    <row r="14624" x14ac:dyDescent="0.2"/>
    <row r="14625" x14ac:dyDescent="0.2"/>
    <row r="14626" x14ac:dyDescent="0.2"/>
    <row r="14627" x14ac:dyDescent="0.2"/>
    <row r="14628" x14ac:dyDescent="0.2"/>
    <row r="14629" x14ac:dyDescent="0.2"/>
    <row r="14630" x14ac:dyDescent="0.2"/>
    <row r="14631" x14ac:dyDescent="0.2"/>
    <row r="14632" x14ac:dyDescent="0.2"/>
    <row r="14633" x14ac:dyDescent="0.2"/>
    <row r="14634" x14ac:dyDescent="0.2"/>
    <row r="14635" x14ac:dyDescent="0.2"/>
    <row r="14636" x14ac:dyDescent="0.2"/>
    <row r="14637" x14ac:dyDescent="0.2"/>
    <row r="14638" x14ac:dyDescent="0.2"/>
    <row r="14639" x14ac:dyDescent="0.2"/>
    <row r="14640" x14ac:dyDescent="0.2"/>
    <row r="14641" x14ac:dyDescent="0.2"/>
    <row r="14642" x14ac:dyDescent="0.2"/>
    <row r="14643" x14ac:dyDescent="0.2"/>
    <row r="14644" x14ac:dyDescent="0.2"/>
    <row r="14645" x14ac:dyDescent="0.2"/>
    <row r="14646" x14ac:dyDescent="0.2"/>
    <row r="14647" x14ac:dyDescent="0.2"/>
    <row r="14648" x14ac:dyDescent="0.2"/>
    <row r="14649" x14ac:dyDescent="0.2"/>
    <row r="14650" x14ac:dyDescent="0.2"/>
    <row r="14651" x14ac:dyDescent="0.2"/>
    <row r="14652" x14ac:dyDescent="0.2"/>
    <row r="14653" x14ac:dyDescent="0.2"/>
    <row r="14654" x14ac:dyDescent="0.2"/>
    <row r="14655" x14ac:dyDescent="0.2"/>
    <row r="14656" x14ac:dyDescent="0.2"/>
    <row r="14657" x14ac:dyDescent="0.2"/>
    <row r="14658" x14ac:dyDescent="0.2"/>
    <row r="14659" x14ac:dyDescent="0.2"/>
    <row r="14660" x14ac:dyDescent="0.2"/>
    <row r="14661" x14ac:dyDescent="0.2"/>
    <row r="14662" x14ac:dyDescent="0.2"/>
    <row r="14663" x14ac:dyDescent="0.2"/>
    <row r="14664" x14ac:dyDescent="0.2"/>
    <row r="14665" x14ac:dyDescent="0.2"/>
    <row r="14666" x14ac:dyDescent="0.2"/>
    <row r="14667" x14ac:dyDescent="0.2"/>
    <row r="14668" x14ac:dyDescent="0.2"/>
    <row r="14669" x14ac:dyDescent="0.2"/>
    <row r="14670" x14ac:dyDescent="0.2"/>
    <row r="14671" x14ac:dyDescent="0.2"/>
    <row r="14672" x14ac:dyDescent="0.2"/>
    <row r="14673" x14ac:dyDescent="0.2"/>
    <row r="14674" x14ac:dyDescent="0.2"/>
    <row r="14675" x14ac:dyDescent="0.2"/>
    <row r="14676" x14ac:dyDescent="0.2"/>
    <row r="14677" x14ac:dyDescent="0.2"/>
    <row r="14678" x14ac:dyDescent="0.2"/>
    <row r="14679" x14ac:dyDescent="0.2"/>
    <row r="14680" x14ac:dyDescent="0.2"/>
    <row r="14681" x14ac:dyDescent="0.2"/>
    <row r="14682" x14ac:dyDescent="0.2"/>
    <row r="14683" x14ac:dyDescent="0.2"/>
    <row r="14684" x14ac:dyDescent="0.2"/>
    <row r="14685" x14ac:dyDescent="0.2"/>
    <row r="14686" x14ac:dyDescent="0.2"/>
    <row r="14687" x14ac:dyDescent="0.2"/>
    <row r="14688" x14ac:dyDescent="0.2"/>
    <row r="14689" x14ac:dyDescent="0.2"/>
    <row r="14690" x14ac:dyDescent="0.2"/>
    <row r="14691" x14ac:dyDescent="0.2"/>
    <row r="14692" x14ac:dyDescent="0.2"/>
    <row r="14693" x14ac:dyDescent="0.2"/>
    <row r="14694" x14ac:dyDescent="0.2"/>
    <row r="14695" x14ac:dyDescent="0.2"/>
    <row r="14696" x14ac:dyDescent="0.2"/>
    <row r="14697" x14ac:dyDescent="0.2"/>
    <row r="14698" x14ac:dyDescent="0.2"/>
    <row r="14699" x14ac:dyDescent="0.2"/>
    <row r="14700" x14ac:dyDescent="0.2"/>
    <row r="14701" x14ac:dyDescent="0.2"/>
    <row r="14702" x14ac:dyDescent="0.2"/>
    <row r="14703" x14ac:dyDescent="0.2"/>
    <row r="14704" x14ac:dyDescent="0.2"/>
    <row r="14705" x14ac:dyDescent="0.2"/>
    <row r="14706" x14ac:dyDescent="0.2"/>
    <row r="14707" x14ac:dyDescent="0.2"/>
    <row r="14708" x14ac:dyDescent="0.2"/>
    <row r="14709" x14ac:dyDescent="0.2"/>
    <row r="14710" x14ac:dyDescent="0.2"/>
    <row r="14711" x14ac:dyDescent="0.2"/>
    <row r="14712" x14ac:dyDescent="0.2"/>
    <row r="14713" x14ac:dyDescent="0.2"/>
    <row r="14714" x14ac:dyDescent="0.2"/>
    <row r="14715" x14ac:dyDescent="0.2"/>
    <row r="14716" x14ac:dyDescent="0.2"/>
    <row r="14717" x14ac:dyDescent="0.2"/>
    <row r="14718" x14ac:dyDescent="0.2"/>
    <row r="14719" x14ac:dyDescent="0.2"/>
    <row r="14720" x14ac:dyDescent="0.2"/>
    <row r="14721" x14ac:dyDescent="0.2"/>
    <row r="14722" x14ac:dyDescent="0.2"/>
    <row r="14723" x14ac:dyDescent="0.2"/>
    <row r="14724" x14ac:dyDescent="0.2"/>
    <row r="14725" x14ac:dyDescent="0.2"/>
    <row r="14726" x14ac:dyDescent="0.2"/>
    <row r="14727" x14ac:dyDescent="0.2"/>
    <row r="14728" x14ac:dyDescent="0.2"/>
    <row r="14729" x14ac:dyDescent="0.2"/>
    <row r="14730" x14ac:dyDescent="0.2"/>
    <row r="14731" x14ac:dyDescent="0.2"/>
    <row r="14732" x14ac:dyDescent="0.2"/>
    <row r="14733" x14ac:dyDescent="0.2"/>
    <row r="14734" x14ac:dyDescent="0.2"/>
    <row r="14735" x14ac:dyDescent="0.2"/>
    <row r="14736" x14ac:dyDescent="0.2"/>
    <row r="14737" x14ac:dyDescent="0.2"/>
    <row r="14738" x14ac:dyDescent="0.2"/>
    <row r="14739" x14ac:dyDescent="0.2"/>
    <row r="14740" x14ac:dyDescent="0.2"/>
    <row r="14741" x14ac:dyDescent="0.2"/>
    <row r="14742" x14ac:dyDescent="0.2"/>
    <row r="14743" x14ac:dyDescent="0.2"/>
    <row r="14744" x14ac:dyDescent="0.2"/>
    <row r="14745" x14ac:dyDescent="0.2"/>
    <row r="14746" x14ac:dyDescent="0.2"/>
    <row r="14747" x14ac:dyDescent="0.2"/>
    <row r="14748" x14ac:dyDescent="0.2"/>
    <row r="14749" x14ac:dyDescent="0.2"/>
    <row r="14750" x14ac:dyDescent="0.2"/>
    <row r="14751" x14ac:dyDescent="0.2"/>
    <row r="14752" x14ac:dyDescent="0.2"/>
    <row r="14753" x14ac:dyDescent="0.2"/>
    <row r="14754" x14ac:dyDescent="0.2"/>
    <row r="14755" x14ac:dyDescent="0.2"/>
    <row r="14756" x14ac:dyDescent="0.2"/>
    <row r="14757" x14ac:dyDescent="0.2"/>
    <row r="14758" x14ac:dyDescent="0.2"/>
    <row r="14759" x14ac:dyDescent="0.2"/>
    <row r="14760" x14ac:dyDescent="0.2"/>
    <row r="14761" x14ac:dyDescent="0.2"/>
    <row r="14762" x14ac:dyDescent="0.2"/>
    <row r="14763" x14ac:dyDescent="0.2"/>
    <row r="14764" x14ac:dyDescent="0.2"/>
    <row r="14765" x14ac:dyDescent="0.2"/>
    <row r="14766" x14ac:dyDescent="0.2"/>
    <row r="14767" x14ac:dyDescent="0.2"/>
    <row r="14768" x14ac:dyDescent="0.2"/>
    <row r="14769" x14ac:dyDescent="0.2"/>
    <row r="14770" x14ac:dyDescent="0.2"/>
    <row r="14771" x14ac:dyDescent="0.2"/>
    <row r="14772" x14ac:dyDescent="0.2"/>
    <row r="14773" x14ac:dyDescent="0.2"/>
    <row r="14774" x14ac:dyDescent="0.2"/>
    <row r="14775" x14ac:dyDescent="0.2"/>
    <row r="14776" x14ac:dyDescent="0.2"/>
    <row r="14777" x14ac:dyDescent="0.2"/>
    <row r="14778" x14ac:dyDescent="0.2"/>
    <row r="14779" x14ac:dyDescent="0.2"/>
    <row r="14780" x14ac:dyDescent="0.2"/>
    <row r="14781" x14ac:dyDescent="0.2"/>
    <row r="14782" x14ac:dyDescent="0.2"/>
    <row r="14783" x14ac:dyDescent="0.2"/>
    <row r="14784" x14ac:dyDescent="0.2"/>
    <row r="14785" x14ac:dyDescent="0.2"/>
    <row r="14786" x14ac:dyDescent="0.2"/>
    <row r="14787" x14ac:dyDescent="0.2"/>
    <row r="14788" x14ac:dyDescent="0.2"/>
    <row r="14789" x14ac:dyDescent="0.2"/>
    <row r="14790" x14ac:dyDescent="0.2"/>
    <row r="14791" x14ac:dyDescent="0.2"/>
    <row r="14792" x14ac:dyDescent="0.2"/>
    <row r="14793" x14ac:dyDescent="0.2"/>
    <row r="14794" x14ac:dyDescent="0.2"/>
    <row r="14795" x14ac:dyDescent="0.2"/>
    <row r="14796" x14ac:dyDescent="0.2"/>
    <row r="14797" x14ac:dyDescent="0.2"/>
    <row r="14798" x14ac:dyDescent="0.2"/>
    <row r="14799" x14ac:dyDescent="0.2"/>
    <row r="14800" x14ac:dyDescent="0.2"/>
    <row r="14801" x14ac:dyDescent="0.2"/>
    <row r="14802" x14ac:dyDescent="0.2"/>
    <row r="14803" x14ac:dyDescent="0.2"/>
    <row r="14804" x14ac:dyDescent="0.2"/>
    <row r="14805" x14ac:dyDescent="0.2"/>
    <row r="14806" x14ac:dyDescent="0.2"/>
    <row r="14807" x14ac:dyDescent="0.2"/>
    <row r="14808" x14ac:dyDescent="0.2"/>
    <row r="14809" x14ac:dyDescent="0.2"/>
    <row r="14810" x14ac:dyDescent="0.2"/>
    <row r="14811" x14ac:dyDescent="0.2"/>
    <row r="14812" x14ac:dyDescent="0.2"/>
    <row r="14813" x14ac:dyDescent="0.2"/>
    <row r="14814" x14ac:dyDescent="0.2"/>
    <row r="14815" x14ac:dyDescent="0.2"/>
    <row r="14816" x14ac:dyDescent="0.2"/>
    <row r="14817" x14ac:dyDescent="0.2"/>
    <row r="14818" x14ac:dyDescent="0.2"/>
    <row r="14819" x14ac:dyDescent="0.2"/>
    <row r="14820" x14ac:dyDescent="0.2"/>
    <row r="14821" x14ac:dyDescent="0.2"/>
    <row r="14822" x14ac:dyDescent="0.2"/>
    <row r="14823" x14ac:dyDescent="0.2"/>
    <row r="14824" x14ac:dyDescent="0.2"/>
    <row r="14825" x14ac:dyDescent="0.2"/>
    <row r="14826" x14ac:dyDescent="0.2"/>
    <row r="14827" x14ac:dyDescent="0.2"/>
    <row r="14828" x14ac:dyDescent="0.2"/>
    <row r="14829" x14ac:dyDescent="0.2"/>
    <row r="14830" x14ac:dyDescent="0.2"/>
    <row r="14831" x14ac:dyDescent="0.2"/>
    <row r="14832" x14ac:dyDescent="0.2"/>
    <row r="14833" x14ac:dyDescent="0.2"/>
    <row r="14834" x14ac:dyDescent="0.2"/>
    <row r="14835" x14ac:dyDescent="0.2"/>
    <row r="14836" x14ac:dyDescent="0.2"/>
    <row r="14837" x14ac:dyDescent="0.2"/>
    <row r="14838" x14ac:dyDescent="0.2"/>
    <row r="14839" x14ac:dyDescent="0.2"/>
    <row r="14840" x14ac:dyDescent="0.2"/>
    <row r="14841" x14ac:dyDescent="0.2"/>
    <row r="14842" x14ac:dyDescent="0.2"/>
    <row r="14843" x14ac:dyDescent="0.2"/>
    <row r="14844" x14ac:dyDescent="0.2"/>
    <row r="14845" x14ac:dyDescent="0.2"/>
    <row r="14846" x14ac:dyDescent="0.2"/>
    <row r="14847" x14ac:dyDescent="0.2"/>
    <row r="14848" x14ac:dyDescent="0.2"/>
    <row r="14849" x14ac:dyDescent="0.2"/>
    <row r="14850" x14ac:dyDescent="0.2"/>
    <row r="14851" x14ac:dyDescent="0.2"/>
    <row r="14852" x14ac:dyDescent="0.2"/>
    <row r="14853" x14ac:dyDescent="0.2"/>
    <row r="14854" x14ac:dyDescent="0.2"/>
    <row r="14855" x14ac:dyDescent="0.2"/>
    <row r="14856" x14ac:dyDescent="0.2"/>
    <row r="14857" x14ac:dyDescent="0.2"/>
    <row r="14858" x14ac:dyDescent="0.2"/>
    <row r="14859" x14ac:dyDescent="0.2"/>
    <row r="14860" x14ac:dyDescent="0.2"/>
    <row r="14861" x14ac:dyDescent="0.2"/>
    <row r="14862" x14ac:dyDescent="0.2"/>
    <row r="14863" x14ac:dyDescent="0.2"/>
    <row r="14864" x14ac:dyDescent="0.2"/>
    <row r="14865" x14ac:dyDescent="0.2"/>
    <row r="14866" x14ac:dyDescent="0.2"/>
    <row r="14867" x14ac:dyDescent="0.2"/>
    <row r="14868" x14ac:dyDescent="0.2"/>
    <row r="14869" x14ac:dyDescent="0.2"/>
    <row r="14870" x14ac:dyDescent="0.2"/>
    <row r="14871" x14ac:dyDescent="0.2"/>
    <row r="14872" x14ac:dyDescent="0.2"/>
    <row r="14873" x14ac:dyDescent="0.2"/>
    <row r="14874" x14ac:dyDescent="0.2"/>
    <row r="14875" x14ac:dyDescent="0.2"/>
    <row r="14876" x14ac:dyDescent="0.2"/>
    <row r="14877" x14ac:dyDescent="0.2"/>
    <row r="14878" x14ac:dyDescent="0.2"/>
    <row r="14879" x14ac:dyDescent="0.2"/>
    <row r="14880" x14ac:dyDescent="0.2"/>
    <row r="14881" x14ac:dyDescent="0.2"/>
    <row r="14882" x14ac:dyDescent="0.2"/>
    <row r="14883" x14ac:dyDescent="0.2"/>
    <row r="14884" x14ac:dyDescent="0.2"/>
    <row r="14885" x14ac:dyDescent="0.2"/>
    <row r="14886" x14ac:dyDescent="0.2"/>
    <row r="14887" x14ac:dyDescent="0.2"/>
    <row r="14888" x14ac:dyDescent="0.2"/>
    <row r="14889" x14ac:dyDescent="0.2"/>
    <row r="14890" x14ac:dyDescent="0.2"/>
    <row r="14891" x14ac:dyDescent="0.2"/>
    <row r="14892" x14ac:dyDescent="0.2"/>
    <row r="14893" x14ac:dyDescent="0.2"/>
    <row r="14894" x14ac:dyDescent="0.2"/>
    <row r="14895" x14ac:dyDescent="0.2"/>
    <row r="14896" x14ac:dyDescent="0.2"/>
    <row r="14897" x14ac:dyDescent="0.2"/>
    <row r="14898" x14ac:dyDescent="0.2"/>
    <row r="14899" x14ac:dyDescent="0.2"/>
    <row r="14900" x14ac:dyDescent="0.2"/>
    <row r="14901" x14ac:dyDescent="0.2"/>
    <row r="14902" x14ac:dyDescent="0.2"/>
    <row r="14903" x14ac:dyDescent="0.2"/>
    <row r="14904" x14ac:dyDescent="0.2"/>
    <row r="14905" x14ac:dyDescent="0.2"/>
    <row r="14906" x14ac:dyDescent="0.2"/>
    <row r="14907" x14ac:dyDescent="0.2"/>
    <row r="14908" x14ac:dyDescent="0.2"/>
    <row r="14909" x14ac:dyDescent="0.2"/>
    <row r="14910" x14ac:dyDescent="0.2"/>
    <row r="14911" x14ac:dyDescent="0.2"/>
    <row r="14912" x14ac:dyDescent="0.2"/>
    <row r="14913" x14ac:dyDescent="0.2"/>
    <row r="14914" x14ac:dyDescent="0.2"/>
    <row r="14915" x14ac:dyDescent="0.2"/>
    <row r="14916" x14ac:dyDescent="0.2"/>
    <row r="14917" x14ac:dyDescent="0.2"/>
    <row r="14918" x14ac:dyDescent="0.2"/>
    <row r="14919" x14ac:dyDescent="0.2"/>
    <row r="14920" x14ac:dyDescent="0.2"/>
    <row r="14921" x14ac:dyDescent="0.2"/>
    <row r="14922" x14ac:dyDescent="0.2"/>
    <row r="14923" x14ac:dyDescent="0.2"/>
    <row r="14924" x14ac:dyDescent="0.2"/>
    <row r="14925" x14ac:dyDescent="0.2"/>
    <row r="14926" x14ac:dyDescent="0.2"/>
    <row r="14927" x14ac:dyDescent="0.2"/>
    <row r="14928" x14ac:dyDescent="0.2"/>
    <row r="14929" x14ac:dyDescent="0.2"/>
    <row r="14930" x14ac:dyDescent="0.2"/>
    <row r="14931" x14ac:dyDescent="0.2"/>
    <row r="14932" x14ac:dyDescent="0.2"/>
    <row r="14933" x14ac:dyDescent="0.2"/>
    <row r="14934" x14ac:dyDescent="0.2"/>
    <row r="14935" x14ac:dyDescent="0.2"/>
    <row r="14936" x14ac:dyDescent="0.2"/>
    <row r="14937" x14ac:dyDescent="0.2"/>
    <row r="14938" x14ac:dyDescent="0.2"/>
    <row r="14939" x14ac:dyDescent="0.2"/>
    <row r="14940" x14ac:dyDescent="0.2"/>
    <row r="14941" x14ac:dyDescent="0.2"/>
    <row r="14942" x14ac:dyDescent="0.2"/>
    <row r="14943" x14ac:dyDescent="0.2"/>
    <row r="14944" x14ac:dyDescent="0.2"/>
    <row r="14945" x14ac:dyDescent="0.2"/>
    <row r="14946" x14ac:dyDescent="0.2"/>
    <row r="14947" x14ac:dyDescent="0.2"/>
    <row r="14948" x14ac:dyDescent="0.2"/>
    <row r="14949" x14ac:dyDescent="0.2"/>
    <row r="14950" x14ac:dyDescent="0.2"/>
    <row r="14951" x14ac:dyDescent="0.2"/>
    <row r="14952" x14ac:dyDescent="0.2"/>
    <row r="14953" x14ac:dyDescent="0.2"/>
    <row r="14954" x14ac:dyDescent="0.2"/>
    <row r="14955" x14ac:dyDescent="0.2"/>
    <row r="14956" x14ac:dyDescent="0.2"/>
    <row r="14957" x14ac:dyDescent="0.2"/>
    <row r="14958" x14ac:dyDescent="0.2"/>
    <row r="14959" x14ac:dyDescent="0.2"/>
    <row r="14960" x14ac:dyDescent="0.2"/>
    <row r="14961" x14ac:dyDescent="0.2"/>
    <row r="14962" x14ac:dyDescent="0.2"/>
    <row r="14963" x14ac:dyDescent="0.2"/>
    <row r="14964" x14ac:dyDescent="0.2"/>
    <row r="14965" x14ac:dyDescent="0.2"/>
    <row r="14966" x14ac:dyDescent="0.2"/>
    <row r="14967" x14ac:dyDescent="0.2"/>
    <row r="14968" x14ac:dyDescent="0.2"/>
    <row r="14969" x14ac:dyDescent="0.2"/>
    <row r="14970" x14ac:dyDescent="0.2"/>
    <row r="14971" x14ac:dyDescent="0.2"/>
    <row r="14972" x14ac:dyDescent="0.2"/>
    <row r="14973" x14ac:dyDescent="0.2"/>
    <row r="14974" x14ac:dyDescent="0.2"/>
    <row r="14975" x14ac:dyDescent="0.2"/>
    <row r="14976" x14ac:dyDescent="0.2"/>
    <row r="14977" x14ac:dyDescent="0.2"/>
    <row r="14978" x14ac:dyDescent="0.2"/>
    <row r="14979" x14ac:dyDescent="0.2"/>
    <row r="14980" x14ac:dyDescent="0.2"/>
    <row r="14981" x14ac:dyDescent="0.2"/>
    <row r="14982" x14ac:dyDescent="0.2"/>
    <row r="14983" x14ac:dyDescent="0.2"/>
    <row r="14984" x14ac:dyDescent="0.2"/>
    <row r="14985" x14ac:dyDescent="0.2"/>
    <row r="14986" x14ac:dyDescent="0.2"/>
    <row r="14987" x14ac:dyDescent="0.2"/>
    <row r="14988" x14ac:dyDescent="0.2"/>
    <row r="14989" x14ac:dyDescent="0.2"/>
    <row r="14990" x14ac:dyDescent="0.2"/>
    <row r="14991" x14ac:dyDescent="0.2"/>
    <row r="14992" x14ac:dyDescent="0.2"/>
    <row r="14993" x14ac:dyDescent="0.2"/>
    <row r="14994" x14ac:dyDescent="0.2"/>
    <row r="14995" x14ac:dyDescent="0.2"/>
    <row r="14996" x14ac:dyDescent="0.2"/>
    <row r="14997" x14ac:dyDescent="0.2"/>
    <row r="14998" x14ac:dyDescent="0.2"/>
    <row r="14999" x14ac:dyDescent="0.2"/>
    <row r="15000" x14ac:dyDescent="0.2"/>
    <row r="15001" x14ac:dyDescent="0.2"/>
    <row r="15002" x14ac:dyDescent="0.2"/>
    <row r="15003" x14ac:dyDescent="0.2"/>
    <row r="15004" x14ac:dyDescent="0.2"/>
    <row r="15005" x14ac:dyDescent="0.2"/>
    <row r="15006" x14ac:dyDescent="0.2"/>
    <row r="15007" x14ac:dyDescent="0.2"/>
    <row r="15008" x14ac:dyDescent="0.2"/>
    <row r="15009" x14ac:dyDescent="0.2"/>
    <row r="15010" x14ac:dyDescent="0.2"/>
    <row r="15011" x14ac:dyDescent="0.2"/>
    <row r="15012" x14ac:dyDescent="0.2"/>
    <row r="15013" x14ac:dyDescent="0.2"/>
    <row r="15014" x14ac:dyDescent="0.2"/>
    <row r="15015" x14ac:dyDescent="0.2"/>
    <row r="15016" x14ac:dyDescent="0.2"/>
    <row r="15017" x14ac:dyDescent="0.2"/>
    <row r="15018" x14ac:dyDescent="0.2"/>
    <row r="15019" x14ac:dyDescent="0.2"/>
    <row r="15020" x14ac:dyDescent="0.2"/>
    <row r="15021" x14ac:dyDescent="0.2"/>
    <row r="15022" x14ac:dyDescent="0.2"/>
    <row r="15023" x14ac:dyDescent="0.2"/>
    <row r="15024" x14ac:dyDescent="0.2"/>
    <row r="15025" x14ac:dyDescent="0.2"/>
    <row r="15026" x14ac:dyDescent="0.2"/>
    <row r="15027" x14ac:dyDescent="0.2"/>
    <row r="15028" x14ac:dyDescent="0.2"/>
    <row r="15029" x14ac:dyDescent="0.2"/>
    <row r="15030" x14ac:dyDescent="0.2"/>
    <row r="15031" x14ac:dyDescent="0.2"/>
    <row r="15032" x14ac:dyDescent="0.2"/>
    <row r="15033" x14ac:dyDescent="0.2"/>
    <row r="15034" x14ac:dyDescent="0.2"/>
    <row r="15035" x14ac:dyDescent="0.2"/>
    <row r="15036" x14ac:dyDescent="0.2"/>
    <row r="15037" x14ac:dyDescent="0.2"/>
    <row r="15038" x14ac:dyDescent="0.2"/>
    <row r="15039" x14ac:dyDescent="0.2"/>
    <row r="15040" x14ac:dyDescent="0.2"/>
    <row r="15041" x14ac:dyDescent="0.2"/>
    <row r="15042" x14ac:dyDescent="0.2"/>
    <row r="15043" x14ac:dyDescent="0.2"/>
    <row r="15044" x14ac:dyDescent="0.2"/>
    <row r="15045" x14ac:dyDescent="0.2"/>
    <row r="15046" x14ac:dyDescent="0.2"/>
    <row r="15047" x14ac:dyDescent="0.2"/>
    <row r="15048" x14ac:dyDescent="0.2"/>
    <row r="15049" x14ac:dyDescent="0.2"/>
    <row r="15050" x14ac:dyDescent="0.2"/>
    <row r="15051" x14ac:dyDescent="0.2"/>
    <row r="15052" x14ac:dyDescent="0.2"/>
    <row r="15053" x14ac:dyDescent="0.2"/>
    <row r="15054" x14ac:dyDescent="0.2"/>
    <row r="15055" x14ac:dyDescent="0.2"/>
    <row r="15056" x14ac:dyDescent="0.2"/>
    <row r="15057" x14ac:dyDescent="0.2"/>
    <row r="15058" x14ac:dyDescent="0.2"/>
    <row r="15059" x14ac:dyDescent="0.2"/>
    <row r="15060" x14ac:dyDescent="0.2"/>
    <row r="15061" x14ac:dyDescent="0.2"/>
    <row r="15062" x14ac:dyDescent="0.2"/>
    <row r="15063" x14ac:dyDescent="0.2"/>
    <row r="15064" x14ac:dyDescent="0.2"/>
    <row r="15065" x14ac:dyDescent="0.2"/>
    <row r="15066" x14ac:dyDescent="0.2"/>
    <row r="15067" x14ac:dyDescent="0.2"/>
    <row r="15068" x14ac:dyDescent="0.2"/>
    <row r="15069" x14ac:dyDescent="0.2"/>
    <row r="15070" x14ac:dyDescent="0.2"/>
    <row r="15071" x14ac:dyDescent="0.2"/>
    <row r="15072" x14ac:dyDescent="0.2"/>
    <row r="15073" x14ac:dyDescent="0.2"/>
    <row r="15074" x14ac:dyDescent="0.2"/>
    <row r="15075" x14ac:dyDescent="0.2"/>
    <row r="15076" x14ac:dyDescent="0.2"/>
    <row r="15077" x14ac:dyDescent="0.2"/>
    <row r="15078" x14ac:dyDescent="0.2"/>
    <row r="15079" x14ac:dyDescent="0.2"/>
    <row r="15080" x14ac:dyDescent="0.2"/>
    <row r="15081" x14ac:dyDescent="0.2"/>
    <row r="15082" x14ac:dyDescent="0.2"/>
    <row r="15083" x14ac:dyDescent="0.2"/>
    <row r="15084" x14ac:dyDescent="0.2"/>
    <row r="15085" x14ac:dyDescent="0.2"/>
    <row r="15086" x14ac:dyDescent="0.2"/>
    <row r="15087" x14ac:dyDescent="0.2"/>
    <row r="15088" x14ac:dyDescent="0.2"/>
    <row r="15089" x14ac:dyDescent="0.2"/>
    <row r="15090" x14ac:dyDescent="0.2"/>
    <row r="15091" x14ac:dyDescent="0.2"/>
    <row r="15092" x14ac:dyDescent="0.2"/>
    <row r="15093" x14ac:dyDescent="0.2"/>
    <row r="15094" x14ac:dyDescent="0.2"/>
    <row r="15095" x14ac:dyDescent="0.2"/>
    <row r="15096" x14ac:dyDescent="0.2"/>
    <row r="15097" x14ac:dyDescent="0.2"/>
    <row r="15098" x14ac:dyDescent="0.2"/>
    <row r="15099" x14ac:dyDescent="0.2"/>
    <row r="15100" x14ac:dyDescent="0.2"/>
    <row r="15101" x14ac:dyDescent="0.2"/>
    <row r="15102" x14ac:dyDescent="0.2"/>
    <row r="15103" x14ac:dyDescent="0.2"/>
    <row r="15104" x14ac:dyDescent="0.2"/>
    <row r="15105" x14ac:dyDescent="0.2"/>
    <row r="15106" x14ac:dyDescent="0.2"/>
    <row r="15107" x14ac:dyDescent="0.2"/>
    <row r="15108" x14ac:dyDescent="0.2"/>
    <row r="15109" x14ac:dyDescent="0.2"/>
    <row r="15110" x14ac:dyDescent="0.2"/>
    <row r="15111" x14ac:dyDescent="0.2"/>
    <row r="15112" x14ac:dyDescent="0.2"/>
    <row r="15113" x14ac:dyDescent="0.2"/>
    <row r="15114" x14ac:dyDescent="0.2"/>
    <row r="15115" x14ac:dyDescent="0.2"/>
    <row r="15116" x14ac:dyDescent="0.2"/>
    <row r="15117" x14ac:dyDescent="0.2"/>
    <row r="15118" x14ac:dyDescent="0.2"/>
    <row r="15119" x14ac:dyDescent="0.2"/>
    <row r="15120" x14ac:dyDescent="0.2"/>
    <row r="15121" x14ac:dyDescent="0.2"/>
    <row r="15122" x14ac:dyDescent="0.2"/>
    <row r="15123" x14ac:dyDescent="0.2"/>
    <row r="15124" x14ac:dyDescent="0.2"/>
    <row r="15125" x14ac:dyDescent="0.2"/>
    <row r="15126" x14ac:dyDescent="0.2"/>
    <row r="15127" x14ac:dyDescent="0.2"/>
    <row r="15128" x14ac:dyDescent="0.2"/>
    <row r="15129" x14ac:dyDescent="0.2"/>
    <row r="15130" x14ac:dyDescent="0.2"/>
    <row r="15131" x14ac:dyDescent="0.2"/>
    <row r="15132" x14ac:dyDescent="0.2"/>
    <row r="15133" x14ac:dyDescent="0.2"/>
    <row r="15134" x14ac:dyDescent="0.2"/>
    <row r="15135" x14ac:dyDescent="0.2"/>
    <row r="15136" x14ac:dyDescent="0.2"/>
    <row r="15137" x14ac:dyDescent="0.2"/>
    <row r="15138" x14ac:dyDescent="0.2"/>
    <row r="15139" x14ac:dyDescent="0.2"/>
    <row r="15140" x14ac:dyDescent="0.2"/>
    <row r="15141" x14ac:dyDescent="0.2"/>
    <row r="15142" x14ac:dyDescent="0.2"/>
    <row r="15143" x14ac:dyDescent="0.2"/>
    <row r="15144" x14ac:dyDescent="0.2"/>
    <row r="15145" x14ac:dyDescent="0.2"/>
    <row r="15146" x14ac:dyDescent="0.2"/>
    <row r="15147" x14ac:dyDescent="0.2"/>
    <row r="15148" x14ac:dyDescent="0.2"/>
    <row r="15149" x14ac:dyDescent="0.2"/>
    <row r="15150" x14ac:dyDescent="0.2"/>
    <row r="15151" x14ac:dyDescent="0.2"/>
    <row r="15152" x14ac:dyDescent="0.2"/>
    <row r="15153" x14ac:dyDescent="0.2"/>
    <row r="15154" x14ac:dyDescent="0.2"/>
    <row r="15155" x14ac:dyDescent="0.2"/>
    <row r="15156" x14ac:dyDescent="0.2"/>
    <row r="15157" x14ac:dyDescent="0.2"/>
    <row r="15158" x14ac:dyDescent="0.2"/>
    <row r="15159" x14ac:dyDescent="0.2"/>
    <row r="15160" x14ac:dyDescent="0.2"/>
    <row r="15161" x14ac:dyDescent="0.2"/>
    <row r="15162" x14ac:dyDescent="0.2"/>
    <row r="15163" x14ac:dyDescent="0.2"/>
    <row r="15164" x14ac:dyDescent="0.2"/>
    <row r="15165" x14ac:dyDescent="0.2"/>
    <row r="15166" x14ac:dyDescent="0.2"/>
    <row r="15167" x14ac:dyDescent="0.2"/>
    <row r="15168" x14ac:dyDescent="0.2"/>
    <row r="15169" x14ac:dyDescent="0.2"/>
    <row r="15170" x14ac:dyDescent="0.2"/>
    <row r="15171" x14ac:dyDescent="0.2"/>
    <row r="15172" x14ac:dyDescent="0.2"/>
    <row r="15173" x14ac:dyDescent="0.2"/>
    <row r="15174" x14ac:dyDescent="0.2"/>
    <row r="15175" x14ac:dyDescent="0.2"/>
    <row r="15176" x14ac:dyDescent="0.2"/>
    <row r="15177" x14ac:dyDescent="0.2"/>
    <row r="15178" x14ac:dyDescent="0.2"/>
    <row r="15179" x14ac:dyDescent="0.2"/>
    <row r="15180" x14ac:dyDescent="0.2"/>
    <row r="15181" x14ac:dyDescent="0.2"/>
    <row r="15182" x14ac:dyDescent="0.2"/>
    <row r="15183" x14ac:dyDescent="0.2"/>
    <row r="15184" x14ac:dyDescent="0.2"/>
    <row r="15185" x14ac:dyDescent="0.2"/>
    <row r="15186" x14ac:dyDescent="0.2"/>
    <row r="15187" x14ac:dyDescent="0.2"/>
    <row r="15188" x14ac:dyDescent="0.2"/>
    <row r="15189" x14ac:dyDescent="0.2"/>
    <row r="15190" x14ac:dyDescent="0.2"/>
    <row r="15191" x14ac:dyDescent="0.2"/>
    <row r="15192" x14ac:dyDescent="0.2"/>
    <row r="15193" x14ac:dyDescent="0.2"/>
    <row r="15194" x14ac:dyDescent="0.2"/>
    <row r="15195" x14ac:dyDescent="0.2"/>
    <row r="15196" x14ac:dyDescent="0.2"/>
    <row r="15197" x14ac:dyDescent="0.2"/>
    <row r="15198" x14ac:dyDescent="0.2"/>
    <row r="15199" x14ac:dyDescent="0.2"/>
    <row r="15200" x14ac:dyDescent="0.2"/>
    <row r="15201" x14ac:dyDescent="0.2"/>
    <row r="15202" x14ac:dyDescent="0.2"/>
    <row r="15203" x14ac:dyDescent="0.2"/>
    <row r="15204" x14ac:dyDescent="0.2"/>
    <row r="15205" x14ac:dyDescent="0.2"/>
    <row r="15206" x14ac:dyDescent="0.2"/>
    <row r="15207" x14ac:dyDescent="0.2"/>
    <row r="15208" x14ac:dyDescent="0.2"/>
    <row r="15209" x14ac:dyDescent="0.2"/>
    <row r="15210" x14ac:dyDescent="0.2"/>
    <row r="15211" x14ac:dyDescent="0.2"/>
    <row r="15212" x14ac:dyDescent="0.2"/>
    <row r="15213" x14ac:dyDescent="0.2"/>
    <row r="15214" x14ac:dyDescent="0.2"/>
    <row r="15215" x14ac:dyDescent="0.2"/>
    <row r="15216" x14ac:dyDescent="0.2"/>
    <row r="15217" x14ac:dyDescent="0.2"/>
    <row r="15218" x14ac:dyDescent="0.2"/>
    <row r="15219" x14ac:dyDescent="0.2"/>
    <row r="15220" x14ac:dyDescent="0.2"/>
    <row r="15221" x14ac:dyDescent="0.2"/>
    <row r="15222" x14ac:dyDescent="0.2"/>
    <row r="15223" x14ac:dyDescent="0.2"/>
    <row r="15224" x14ac:dyDescent="0.2"/>
    <row r="15225" x14ac:dyDescent="0.2"/>
    <row r="15226" x14ac:dyDescent="0.2"/>
    <row r="15227" x14ac:dyDescent="0.2"/>
    <row r="15228" x14ac:dyDescent="0.2"/>
    <row r="15229" x14ac:dyDescent="0.2"/>
    <row r="15230" x14ac:dyDescent="0.2"/>
    <row r="15231" x14ac:dyDescent="0.2"/>
    <row r="15232" x14ac:dyDescent="0.2"/>
    <row r="15233" x14ac:dyDescent="0.2"/>
    <row r="15234" x14ac:dyDescent="0.2"/>
    <row r="15235" x14ac:dyDescent="0.2"/>
    <row r="15236" x14ac:dyDescent="0.2"/>
    <row r="15237" x14ac:dyDescent="0.2"/>
    <row r="15238" x14ac:dyDescent="0.2"/>
    <row r="15239" x14ac:dyDescent="0.2"/>
    <row r="15240" x14ac:dyDescent="0.2"/>
    <row r="15241" x14ac:dyDescent="0.2"/>
    <row r="15242" x14ac:dyDescent="0.2"/>
    <row r="15243" x14ac:dyDescent="0.2"/>
    <row r="15244" x14ac:dyDescent="0.2"/>
    <row r="15245" x14ac:dyDescent="0.2"/>
    <row r="15246" x14ac:dyDescent="0.2"/>
    <row r="15247" x14ac:dyDescent="0.2"/>
    <row r="15248" x14ac:dyDescent="0.2"/>
    <row r="15249" x14ac:dyDescent="0.2"/>
    <row r="15250" x14ac:dyDescent="0.2"/>
    <row r="15251" x14ac:dyDescent="0.2"/>
    <row r="15252" x14ac:dyDescent="0.2"/>
    <row r="15253" x14ac:dyDescent="0.2"/>
    <row r="15254" x14ac:dyDescent="0.2"/>
    <row r="15255" x14ac:dyDescent="0.2"/>
    <row r="15256" x14ac:dyDescent="0.2"/>
    <row r="15257" x14ac:dyDescent="0.2"/>
    <row r="15258" x14ac:dyDescent="0.2"/>
    <row r="15259" x14ac:dyDescent="0.2"/>
    <row r="15260" x14ac:dyDescent="0.2"/>
    <row r="15261" x14ac:dyDescent="0.2"/>
    <row r="15262" x14ac:dyDescent="0.2"/>
    <row r="15263" x14ac:dyDescent="0.2"/>
    <row r="15264" x14ac:dyDescent="0.2"/>
    <row r="15265" x14ac:dyDescent="0.2"/>
    <row r="15266" x14ac:dyDescent="0.2"/>
    <row r="15267" x14ac:dyDescent="0.2"/>
    <row r="15268" x14ac:dyDescent="0.2"/>
    <row r="15269" x14ac:dyDescent="0.2"/>
    <row r="15270" x14ac:dyDescent="0.2"/>
    <row r="15271" x14ac:dyDescent="0.2"/>
    <row r="15272" x14ac:dyDescent="0.2"/>
    <row r="15273" x14ac:dyDescent="0.2"/>
    <row r="15274" x14ac:dyDescent="0.2"/>
    <row r="15275" x14ac:dyDescent="0.2"/>
    <row r="15276" x14ac:dyDescent="0.2"/>
    <row r="15277" x14ac:dyDescent="0.2"/>
    <row r="15278" x14ac:dyDescent="0.2"/>
    <row r="15279" x14ac:dyDescent="0.2"/>
    <row r="15280" x14ac:dyDescent="0.2"/>
    <row r="15281" x14ac:dyDescent="0.2"/>
    <row r="15282" x14ac:dyDescent="0.2"/>
    <row r="15283" x14ac:dyDescent="0.2"/>
    <row r="15284" x14ac:dyDescent="0.2"/>
    <row r="15285" x14ac:dyDescent="0.2"/>
    <row r="15286" x14ac:dyDescent="0.2"/>
    <row r="15287" x14ac:dyDescent="0.2"/>
    <row r="15288" x14ac:dyDescent="0.2"/>
    <row r="15289" x14ac:dyDescent="0.2"/>
    <row r="15290" x14ac:dyDescent="0.2"/>
    <row r="15291" x14ac:dyDescent="0.2"/>
    <row r="15292" x14ac:dyDescent="0.2"/>
    <row r="15293" x14ac:dyDescent="0.2"/>
    <row r="15294" x14ac:dyDescent="0.2"/>
    <row r="15295" x14ac:dyDescent="0.2"/>
    <row r="15296" x14ac:dyDescent="0.2"/>
    <row r="15297" x14ac:dyDescent="0.2"/>
    <row r="15298" x14ac:dyDescent="0.2"/>
    <row r="15299" x14ac:dyDescent="0.2"/>
    <row r="15300" x14ac:dyDescent="0.2"/>
    <row r="15301" x14ac:dyDescent="0.2"/>
    <row r="15302" x14ac:dyDescent="0.2"/>
    <row r="15303" x14ac:dyDescent="0.2"/>
    <row r="15304" x14ac:dyDescent="0.2"/>
    <row r="15305" x14ac:dyDescent="0.2"/>
    <row r="15306" x14ac:dyDescent="0.2"/>
    <row r="15307" x14ac:dyDescent="0.2"/>
    <row r="15308" x14ac:dyDescent="0.2"/>
    <row r="15309" x14ac:dyDescent="0.2"/>
    <row r="15310" x14ac:dyDescent="0.2"/>
    <row r="15311" x14ac:dyDescent="0.2"/>
    <row r="15312" x14ac:dyDescent="0.2"/>
    <row r="15313" x14ac:dyDescent="0.2"/>
    <row r="15314" x14ac:dyDescent="0.2"/>
    <row r="15315" x14ac:dyDescent="0.2"/>
    <row r="15316" x14ac:dyDescent="0.2"/>
    <row r="15317" x14ac:dyDescent="0.2"/>
    <row r="15318" x14ac:dyDescent="0.2"/>
    <row r="15319" x14ac:dyDescent="0.2"/>
    <row r="15320" x14ac:dyDescent="0.2"/>
    <row r="15321" x14ac:dyDescent="0.2"/>
    <row r="15322" x14ac:dyDescent="0.2"/>
    <row r="15323" x14ac:dyDescent="0.2"/>
    <row r="15324" x14ac:dyDescent="0.2"/>
    <row r="15325" x14ac:dyDescent="0.2"/>
    <row r="15326" x14ac:dyDescent="0.2"/>
    <row r="15327" x14ac:dyDescent="0.2"/>
    <row r="15328" x14ac:dyDescent="0.2"/>
    <row r="15329" x14ac:dyDescent="0.2"/>
    <row r="15330" x14ac:dyDescent="0.2"/>
    <row r="15331" x14ac:dyDescent="0.2"/>
    <row r="15332" x14ac:dyDescent="0.2"/>
    <row r="15333" x14ac:dyDescent="0.2"/>
    <row r="15334" x14ac:dyDescent="0.2"/>
    <row r="15335" x14ac:dyDescent="0.2"/>
    <row r="15336" x14ac:dyDescent="0.2"/>
    <row r="15337" x14ac:dyDescent="0.2"/>
    <row r="15338" x14ac:dyDescent="0.2"/>
    <row r="15339" x14ac:dyDescent="0.2"/>
    <row r="15340" x14ac:dyDescent="0.2"/>
    <row r="15341" x14ac:dyDescent="0.2"/>
    <row r="15342" x14ac:dyDescent="0.2"/>
    <row r="15343" x14ac:dyDescent="0.2"/>
    <row r="15344" x14ac:dyDescent="0.2"/>
    <row r="15345" x14ac:dyDescent="0.2"/>
    <row r="15346" x14ac:dyDescent="0.2"/>
    <row r="15347" x14ac:dyDescent="0.2"/>
    <row r="15348" x14ac:dyDescent="0.2"/>
    <row r="15349" x14ac:dyDescent="0.2"/>
    <row r="15350" x14ac:dyDescent="0.2"/>
    <row r="15351" x14ac:dyDescent="0.2"/>
    <row r="15352" x14ac:dyDescent="0.2"/>
    <row r="15353" x14ac:dyDescent="0.2"/>
    <row r="15354" x14ac:dyDescent="0.2"/>
    <row r="15355" x14ac:dyDescent="0.2"/>
    <row r="15356" x14ac:dyDescent="0.2"/>
    <row r="15357" x14ac:dyDescent="0.2"/>
    <row r="15358" x14ac:dyDescent="0.2"/>
    <row r="15359" x14ac:dyDescent="0.2"/>
    <row r="15360" x14ac:dyDescent="0.2"/>
    <row r="15361" x14ac:dyDescent="0.2"/>
    <row r="15362" x14ac:dyDescent="0.2"/>
    <row r="15363" x14ac:dyDescent="0.2"/>
    <row r="15364" x14ac:dyDescent="0.2"/>
    <row r="15365" x14ac:dyDescent="0.2"/>
    <row r="15366" x14ac:dyDescent="0.2"/>
    <row r="15367" x14ac:dyDescent="0.2"/>
    <row r="15368" x14ac:dyDescent="0.2"/>
    <row r="15369" x14ac:dyDescent="0.2"/>
    <row r="15370" x14ac:dyDescent="0.2"/>
    <row r="15371" x14ac:dyDescent="0.2"/>
    <row r="15372" x14ac:dyDescent="0.2"/>
    <row r="15373" x14ac:dyDescent="0.2"/>
    <row r="15374" x14ac:dyDescent="0.2"/>
    <row r="15375" x14ac:dyDescent="0.2"/>
    <row r="15376" x14ac:dyDescent="0.2"/>
    <row r="15377" x14ac:dyDescent="0.2"/>
    <row r="15378" x14ac:dyDescent="0.2"/>
    <row r="15379" x14ac:dyDescent="0.2"/>
    <row r="15380" x14ac:dyDescent="0.2"/>
    <row r="15381" x14ac:dyDescent="0.2"/>
    <row r="15382" x14ac:dyDescent="0.2"/>
    <row r="15383" x14ac:dyDescent="0.2"/>
    <row r="15384" x14ac:dyDescent="0.2"/>
    <row r="15385" x14ac:dyDescent="0.2"/>
    <row r="15386" x14ac:dyDescent="0.2"/>
    <row r="15387" x14ac:dyDescent="0.2"/>
    <row r="15388" x14ac:dyDescent="0.2"/>
    <row r="15389" x14ac:dyDescent="0.2"/>
    <row r="15390" x14ac:dyDescent="0.2"/>
    <row r="15391" x14ac:dyDescent="0.2"/>
    <row r="15392" x14ac:dyDescent="0.2"/>
    <row r="15393" x14ac:dyDescent="0.2"/>
    <row r="15394" x14ac:dyDescent="0.2"/>
    <row r="15395" x14ac:dyDescent="0.2"/>
    <row r="15396" x14ac:dyDescent="0.2"/>
    <row r="15397" x14ac:dyDescent="0.2"/>
    <row r="15398" x14ac:dyDescent="0.2"/>
    <row r="15399" x14ac:dyDescent="0.2"/>
    <row r="15400" x14ac:dyDescent="0.2"/>
    <row r="15401" x14ac:dyDescent="0.2"/>
    <row r="15402" x14ac:dyDescent="0.2"/>
    <row r="15403" x14ac:dyDescent="0.2"/>
    <row r="15404" x14ac:dyDescent="0.2"/>
    <row r="15405" x14ac:dyDescent="0.2"/>
    <row r="15406" x14ac:dyDescent="0.2"/>
    <row r="15407" x14ac:dyDescent="0.2"/>
    <row r="15408" x14ac:dyDescent="0.2"/>
    <row r="15409" x14ac:dyDescent="0.2"/>
    <row r="15410" x14ac:dyDescent="0.2"/>
    <row r="15411" x14ac:dyDescent="0.2"/>
    <row r="15412" x14ac:dyDescent="0.2"/>
    <row r="15413" x14ac:dyDescent="0.2"/>
    <row r="15414" x14ac:dyDescent="0.2"/>
    <row r="15415" x14ac:dyDescent="0.2"/>
    <row r="15416" x14ac:dyDescent="0.2"/>
    <row r="15417" x14ac:dyDescent="0.2"/>
    <row r="15418" x14ac:dyDescent="0.2"/>
    <row r="15419" x14ac:dyDescent="0.2"/>
    <row r="15420" x14ac:dyDescent="0.2"/>
    <row r="15421" x14ac:dyDescent="0.2"/>
    <row r="15422" x14ac:dyDescent="0.2"/>
    <row r="15423" x14ac:dyDescent="0.2"/>
    <row r="15424" x14ac:dyDescent="0.2"/>
    <row r="15425" x14ac:dyDescent="0.2"/>
    <row r="15426" x14ac:dyDescent="0.2"/>
    <row r="15427" x14ac:dyDescent="0.2"/>
    <row r="15428" x14ac:dyDescent="0.2"/>
    <row r="15429" x14ac:dyDescent="0.2"/>
    <row r="15430" x14ac:dyDescent="0.2"/>
    <row r="15431" x14ac:dyDescent="0.2"/>
    <row r="15432" x14ac:dyDescent="0.2"/>
    <row r="15433" x14ac:dyDescent="0.2"/>
    <row r="15434" x14ac:dyDescent="0.2"/>
    <row r="15435" x14ac:dyDescent="0.2"/>
    <row r="15436" x14ac:dyDescent="0.2"/>
    <row r="15437" x14ac:dyDescent="0.2"/>
    <row r="15438" x14ac:dyDescent="0.2"/>
    <row r="15439" x14ac:dyDescent="0.2"/>
    <row r="15440" x14ac:dyDescent="0.2"/>
    <row r="15441" x14ac:dyDescent="0.2"/>
    <row r="15442" x14ac:dyDescent="0.2"/>
    <row r="15443" x14ac:dyDescent="0.2"/>
    <row r="15444" x14ac:dyDescent="0.2"/>
    <row r="15445" x14ac:dyDescent="0.2"/>
    <row r="15446" x14ac:dyDescent="0.2"/>
    <row r="15447" x14ac:dyDescent="0.2"/>
    <row r="15448" x14ac:dyDescent="0.2"/>
    <row r="15449" x14ac:dyDescent="0.2"/>
    <row r="15450" x14ac:dyDescent="0.2"/>
    <row r="15451" x14ac:dyDescent="0.2"/>
    <row r="15452" x14ac:dyDescent="0.2"/>
    <row r="15453" x14ac:dyDescent="0.2"/>
    <row r="15454" x14ac:dyDescent="0.2"/>
    <row r="15455" x14ac:dyDescent="0.2"/>
    <row r="15456" x14ac:dyDescent="0.2"/>
    <row r="15457" x14ac:dyDescent="0.2"/>
    <row r="15458" x14ac:dyDescent="0.2"/>
    <row r="15459" x14ac:dyDescent="0.2"/>
    <row r="15460" x14ac:dyDescent="0.2"/>
    <row r="15461" x14ac:dyDescent="0.2"/>
    <row r="15462" x14ac:dyDescent="0.2"/>
    <row r="15463" x14ac:dyDescent="0.2"/>
    <row r="15464" x14ac:dyDescent="0.2"/>
    <row r="15465" x14ac:dyDescent="0.2"/>
    <row r="15466" x14ac:dyDescent="0.2"/>
    <row r="15467" x14ac:dyDescent="0.2"/>
    <row r="15468" x14ac:dyDescent="0.2"/>
    <row r="15469" x14ac:dyDescent="0.2"/>
    <row r="15470" x14ac:dyDescent="0.2"/>
    <row r="15471" x14ac:dyDescent="0.2"/>
    <row r="15472" x14ac:dyDescent="0.2"/>
    <row r="15473" x14ac:dyDescent="0.2"/>
    <row r="15474" x14ac:dyDescent="0.2"/>
    <row r="15475" x14ac:dyDescent="0.2"/>
    <row r="15476" x14ac:dyDescent="0.2"/>
    <row r="15477" x14ac:dyDescent="0.2"/>
    <row r="15478" x14ac:dyDescent="0.2"/>
    <row r="15479" x14ac:dyDescent="0.2"/>
    <row r="15480" x14ac:dyDescent="0.2"/>
    <row r="15481" x14ac:dyDescent="0.2"/>
    <row r="15482" x14ac:dyDescent="0.2"/>
    <row r="15483" x14ac:dyDescent="0.2"/>
    <row r="15484" x14ac:dyDescent="0.2"/>
    <row r="15485" x14ac:dyDescent="0.2"/>
    <row r="15486" x14ac:dyDescent="0.2"/>
    <row r="15487" x14ac:dyDescent="0.2"/>
    <row r="15488" x14ac:dyDescent="0.2"/>
    <row r="15489" x14ac:dyDescent="0.2"/>
    <row r="15490" x14ac:dyDescent="0.2"/>
    <row r="15491" x14ac:dyDescent="0.2"/>
    <row r="15492" x14ac:dyDescent="0.2"/>
    <row r="15493" x14ac:dyDescent="0.2"/>
    <row r="15494" x14ac:dyDescent="0.2"/>
    <row r="15495" x14ac:dyDescent="0.2"/>
    <row r="15496" x14ac:dyDescent="0.2"/>
    <row r="15497" x14ac:dyDescent="0.2"/>
    <row r="15498" x14ac:dyDescent="0.2"/>
    <row r="15499" x14ac:dyDescent="0.2"/>
    <row r="15500" x14ac:dyDescent="0.2"/>
    <row r="15501" x14ac:dyDescent="0.2"/>
    <row r="15502" x14ac:dyDescent="0.2"/>
    <row r="15503" x14ac:dyDescent="0.2"/>
    <row r="15504" x14ac:dyDescent="0.2"/>
    <row r="15505" x14ac:dyDescent="0.2"/>
    <row r="15506" x14ac:dyDescent="0.2"/>
    <row r="15507" x14ac:dyDescent="0.2"/>
    <row r="15508" x14ac:dyDescent="0.2"/>
    <row r="15509" x14ac:dyDescent="0.2"/>
    <row r="15510" x14ac:dyDescent="0.2"/>
    <row r="15511" x14ac:dyDescent="0.2"/>
    <row r="15512" x14ac:dyDescent="0.2"/>
    <row r="15513" x14ac:dyDescent="0.2"/>
    <row r="15514" x14ac:dyDescent="0.2"/>
    <row r="15515" x14ac:dyDescent="0.2"/>
    <row r="15516" x14ac:dyDescent="0.2"/>
    <row r="15517" x14ac:dyDescent="0.2"/>
    <row r="15518" x14ac:dyDescent="0.2"/>
    <row r="15519" x14ac:dyDescent="0.2"/>
    <row r="15520" x14ac:dyDescent="0.2"/>
    <row r="15521" x14ac:dyDescent="0.2"/>
    <row r="15522" x14ac:dyDescent="0.2"/>
    <row r="15523" x14ac:dyDescent="0.2"/>
    <row r="15524" x14ac:dyDescent="0.2"/>
    <row r="15525" x14ac:dyDescent="0.2"/>
    <row r="15526" x14ac:dyDescent="0.2"/>
    <row r="15527" x14ac:dyDescent="0.2"/>
    <row r="15528" x14ac:dyDescent="0.2"/>
    <row r="15529" x14ac:dyDescent="0.2"/>
    <row r="15530" x14ac:dyDescent="0.2"/>
    <row r="15531" x14ac:dyDescent="0.2"/>
    <row r="15532" x14ac:dyDescent="0.2"/>
    <row r="15533" x14ac:dyDescent="0.2"/>
    <row r="15534" x14ac:dyDescent="0.2"/>
    <row r="15535" x14ac:dyDescent="0.2"/>
    <row r="15536" x14ac:dyDescent="0.2"/>
    <row r="15537" x14ac:dyDescent="0.2"/>
    <row r="15538" x14ac:dyDescent="0.2"/>
    <row r="15539" x14ac:dyDescent="0.2"/>
    <row r="15540" x14ac:dyDescent="0.2"/>
    <row r="15541" x14ac:dyDescent="0.2"/>
    <row r="15542" x14ac:dyDescent="0.2"/>
    <row r="15543" x14ac:dyDescent="0.2"/>
    <row r="15544" x14ac:dyDescent="0.2"/>
    <row r="15545" x14ac:dyDescent="0.2"/>
    <row r="15546" x14ac:dyDescent="0.2"/>
    <row r="15547" x14ac:dyDescent="0.2"/>
    <row r="15548" x14ac:dyDescent="0.2"/>
    <row r="15549" x14ac:dyDescent="0.2"/>
    <row r="15550" x14ac:dyDescent="0.2"/>
    <row r="15551" x14ac:dyDescent="0.2"/>
    <row r="15552" x14ac:dyDescent="0.2"/>
    <row r="15553" x14ac:dyDescent="0.2"/>
    <row r="15554" x14ac:dyDescent="0.2"/>
    <row r="15555" x14ac:dyDescent="0.2"/>
    <row r="15556" x14ac:dyDescent="0.2"/>
    <row r="15557" x14ac:dyDescent="0.2"/>
    <row r="15558" x14ac:dyDescent="0.2"/>
    <row r="15559" x14ac:dyDescent="0.2"/>
    <row r="15560" x14ac:dyDescent="0.2"/>
    <row r="15561" x14ac:dyDescent="0.2"/>
    <row r="15562" x14ac:dyDescent="0.2"/>
    <row r="15563" x14ac:dyDescent="0.2"/>
    <row r="15564" x14ac:dyDescent="0.2"/>
    <row r="15565" x14ac:dyDescent="0.2"/>
    <row r="15566" x14ac:dyDescent="0.2"/>
    <row r="15567" x14ac:dyDescent="0.2"/>
    <row r="15568" x14ac:dyDescent="0.2"/>
    <row r="15569" x14ac:dyDescent="0.2"/>
    <row r="15570" x14ac:dyDescent="0.2"/>
    <row r="15571" x14ac:dyDescent="0.2"/>
    <row r="15572" x14ac:dyDescent="0.2"/>
    <row r="15573" x14ac:dyDescent="0.2"/>
    <row r="15574" x14ac:dyDescent="0.2"/>
    <row r="15575" x14ac:dyDescent="0.2"/>
    <row r="15576" x14ac:dyDescent="0.2"/>
    <row r="15577" x14ac:dyDescent="0.2"/>
    <row r="15578" x14ac:dyDescent="0.2"/>
    <row r="15579" x14ac:dyDescent="0.2"/>
    <row r="15580" x14ac:dyDescent="0.2"/>
    <row r="15581" x14ac:dyDescent="0.2"/>
    <row r="15582" x14ac:dyDescent="0.2"/>
    <row r="15583" x14ac:dyDescent="0.2"/>
    <row r="15584" x14ac:dyDescent="0.2"/>
    <row r="15585" x14ac:dyDescent="0.2"/>
    <row r="15586" x14ac:dyDescent="0.2"/>
    <row r="15587" x14ac:dyDescent="0.2"/>
    <row r="15588" x14ac:dyDescent="0.2"/>
    <row r="15589" x14ac:dyDescent="0.2"/>
    <row r="15590" x14ac:dyDescent="0.2"/>
    <row r="15591" x14ac:dyDescent="0.2"/>
    <row r="15592" x14ac:dyDescent="0.2"/>
    <row r="15593" x14ac:dyDescent="0.2"/>
    <row r="15594" x14ac:dyDescent="0.2"/>
    <row r="15595" x14ac:dyDescent="0.2"/>
    <row r="15596" x14ac:dyDescent="0.2"/>
    <row r="15597" x14ac:dyDescent="0.2"/>
    <row r="15598" x14ac:dyDescent="0.2"/>
    <row r="15599" x14ac:dyDescent="0.2"/>
    <row r="15600" x14ac:dyDescent="0.2"/>
    <row r="15601" x14ac:dyDescent="0.2"/>
    <row r="15602" x14ac:dyDescent="0.2"/>
    <row r="15603" x14ac:dyDescent="0.2"/>
    <row r="15604" x14ac:dyDescent="0.2"/>
    <row r="15605" x14ac:dyDescent="0.2"/>
    <row r="15606" x14ac:dyDescent="0.2"/>
    <row r="15607" x14ac:dyDescent="0.2"/>
    <row r="15608" x14ac:dyDescent="0.2"/>
    <row r="15609" x14ac:dyDescent="0.2"/>
    <row r="15610" x14ac:dyDescent="0.2"/>
    <row r="15611" x14ac:dyDescent="0.2"/>
    <row r="15612" x14ac:dyDescent="0.2"/>
    <row r="15613" x14ac:dyDescent="0.2"/>
    <row r="15614" x14ac:dyDescent="0.2"/>
    <row r="15615" x14ac:dyDescent="0.2"/>
    <row r="15616" x14ac:dyDescent="0.2"/>
    <row r="15617" x14ac:dyDescent="0.2"/>
    <row r="15618" x14ac:dyDescent="0.2"/>
    <row r="15619" x14ac:dyDescent="0.2"/>
    <row r="15620" x14ac:dyDescent="0.2"/>
    <row r="15621" x14ac:dyDescent="0.2"/>
    <row r="15622" x14ac:dyDescent="0.2"/>
    <row r="15623" x14ac:dyDescent="0.2"/>
    <row r="15624" x14ac:dyDescent="0.2"/>
    <row r="15625" x14ac:dyDescent="0.2"/>
    <row r="15626" x14ac:dyDescent="0.2"/>
    <row r="15627" x14ac:dyDescent="0.2"/>
    <row r="15628" x14ac:dyDescent="0.2"/>
    <row r="15629" x14ac:dyDescent="0.2"/>
    <row r="15630" x14ac:dyDescent="0.2"/>
    <row r="15631" x14ac:dyDescent="0.2"/>
    <row r="15632" x14ac:dyDescent="0.2"/>
    <row r="15633" x14ac:dyDescent="0.2"/>
    <row r="15634" x14ac:dyDescent="0.2"/>
    <row r="15635" x14ac:dyDescent="0.2"/>
    <row r="15636" x14ac:dyDescent="0.2"/>
    <row r="15637" x14ac:dyDescent="0.2"/>
    <row r="15638" x14ac:dyDescent="0.2"/>
    <row r="15639" x14ac:dyDescent="0.2"/>
    <row r="15640" x14ac:dyDescent="0.2"/>
    <row r="15641" x14ac:dyDescent="0.2"/>
    <row r="15642" x14ac:dyDescent="0.2"/>
    <row r="15643" x14ac:dyDescent="0.2"/>
    <row r="15644" x14ac:dyDescent="0.2"/>
    <row r="15645" x14ac:dyDescent="0.2"/>
    <row r="15646" x14ac:dyDescent="0.2"/>
    <row r="15647" x14ac:dyDescent="0.2"/>
    <row r="15648" x14ac:dyDescent="0.2"/>
    <row r="15649" x14ac:dyDescent="0.2"/>
    <row r="15650" x14ac:dyDescent="0.2"/>
    <row r="15651" x14ac:dyDescent="0.2"/>
    <row r="15652" x14ac:dyDescent="0.2"/>
    <row r="15653" x14ac:dyDescent="0.2"/>
    <row r="15654" x14ac:dyDescent="0.2"/>
    <row r="15655" x14ac:dyDescent="0.2"/>
    <row r="15656" x14ac:dyDescent="0.2"/>
    <row r="15657" x14ac:dyDescent="0.2"/>
    <row r="15658" x14ac:dyDescent="0.2"/>
    <row r="15659" x14ac:dyDescent="0.2"/>
    <row r="15660" x14ac:dyDescent="0.2"/>
    <row r="15661" x14ac:dyDescent="0.2"/>
    <row r="15662" x14ac:dyDescent="0.2"/>
    <row r="15663" x14ac:dyDescent="0.2"/>
    <row r="15664" x14ac:dyDescent="0.2"/>
    <row r="15665" x14ac:dyDescent="0.2"/>
    <row r="15666" x14ac:dyDescent="0.2"/>
    <row r="15667" x14ac:dyDescent="0.2"/>
    <row r="15668" x14ac:dyDescent="0.2"/>
    <row r="15669" x14ac:dyDescent="0.2"/>
    <row r="15670" x14ac:dyDescent="0.2"/>
    <row r="15671" x14ac:dyDescent="0.2"/>
    <row r="15672" x14ac:dyDescent="0.2"/>
    <row r="15673" x14ac:dyDescent="0.2"/>
    <row r="15674" x14ac:dyDescent="0.2"/>
    <row r="15675" x14ac:dyDescent="0.2"/>
    <row r="15676" x14ac:dyDescent="0.2"/>
    <row r="15677" x14ac:dyDescent="0.2"/>
    <row r="15678" x14ac:dyDescent="0.2"/>
    <row r="15679" x14ac:dyDescent="0.2"/>
    <row r="15680" x14ac:dyDescent="0.2"/>
    <row r="15681" x14ac:dyDescent="0.2"/>
    <row r="15682" x14ac:dyDescent="0.2"/>
    <row r="15683" x14ac:dyDescent="0.2"/>
    <row r="15684" x14ac:dyDescent="0.2"/>
    <row r="15685" x14ac:dyDescent="0.2"/>
    <row r="15686" x14ac:dyDescent="0.2"/>
    <row r="15687" x14ac:dyDescent="0.2"/>
    <row r="15688" x14ac:dyDescent="0.2"/>
    <row r="15689" x14ac:dyDescent="0.2"/>
    <row r="15690" x14ac:dyDescent="0.2"/>
    <row r="15691" x14ac:dyDescent="0.2"/>
    <row r="15692" x14ac:dyDescent="0.2"/>
    <row r="15693" x14ac:dyDescent="0.2"/>
    <row r="15694" x14ac:dyDescent="0.2"/>
    <row r="15695" x14ac:dyDescent="0.2"/>
    <row r="15696" x14ac:dyDescent="0.2"/>
    <row r="15697" x14ac:dyDescent="0.2"/>
    <row r="15698" x14ac:dyDescent="0.2"/>
    <row r="15699" x14ac:dyDescent="0.2"/>
    <row r="15700" x14ac:dyDescent="0.2"/>
    <row r="15701" x14ac:dyDescent="0.2"/>
    <row r="15702" x14ac:dyDescent="0.2"/>
    <row r="15703" x14ac:dyDescent="0.2"/>
    <row r="15704" x14ac:dyDescent="0.2"/>
    <row r="15705" x14ac:dyDescent="0.2"/>
    <row r="15706" x14ac:dyDescent="0.2"/>
    <row r="15707" x14ac:dyDescent="0.2"/>
    <row r="15708" x14ac:dyDescent="0.2"/>
    <row r="15709" x14ac:dyDescent="0.2"/>
    <row r="15710" x14ac:dyDescent="0.2"/>
    <row r="15711" x14ac:dyDescent="0.2"/>
    <row r="15712" x14ac:dyDescent="0.2"/>
    <row r="15713" x14ac:dyDescent="0.2"/>
    <row r="15714" x14ac:dyDescent="0.2"/>
    <row r="15715" x14ac:dyDescent="0.2"/>
    <row r="15716" x14ac:dyDescent="0.2"/>
    <row r="15717" x14ac:dyDescent="0.2"/>
    <row r="15718" x14ac:dyDescent="0.2"/>
    <row r="15719" x14ac:dyDescent="0.2"/>
    <row r="15720" x14ac:dyDescent="0.2"/>
    <row r="15721" x14ac:dyDescent="0.2"/>
    <row r="15722" x14ac:dyDescent="0.2"/>
    <row r="15723" x14ac:dyDescent="0.2"/>
    <row r="15724" x14ac:dyDescent="0.2"/>
    <row r="15725" x14ac:dyDescent="0.2"/>
    <row r="15726" x14ac:dyDescent="0.2"/>
    <row r="15727" x14ac:dyDescent="0.2"/>
    <row r="15728" x14ac:dyDescent="0.2"/>
    <row r="15729" x14ac:dyDescent="0.2"/>
    <row r="15730" x14ac:dyDescent="0.2"/>
    <row r="15731" x14ac:dyDescent="0.2"/>
    <row r="15732" x14ac:dyDescent="0.2"/>
    <row r="15733" x14ac:dyDescent="0.2"/>
    <row r="15734" x14ac:dyDescent="0.2"/>
    <row r="15735" x14ac:dyDescent="0.2"/>
    <row r="15736" x14ac:dyDescent="0.2"/>
    <row r="15737" x14ac:dyDescent="0.2"/>
    <row r="15738" x14ac:dyDescent="0.2"/>
    <row r="15739" x14ac:dyDescent="0.2"/>
    <row r="15740" x14ac:dyDescent="0.2"/>
    <row r="15741" x14ac:dyDescent="0.2"/>
    <row r="15742" x14ac:dyDescent="0.2"/>
    <row r="15743" x14ac:dyDescent="0.2"/>
    <row r="15744" x14ac:dyDescent="0.2"/>
    <row r="15745" x14ac:dyDescent="0.2"/>
    <row r="15746" x14ac:dyDescent="0.2"/>
    <row r="15747" x14ac:dyDescent="0.2"/>
    <row r="15748" x14ac:dyDescent="0.2"/>
    <row r="15749" x14ac:dyDescent="0.2"/>
    <row r="15750" x14ac:dyDescent="0.2"/>
    <row r="15751" x14ac:dyDescent="0.2"/>
    <row r="15752" x14ac:dyDescent="0.2"/>
    <row r="15753" x14ac:dyDescent="0.2"/>
    <row r="15754" x14ac:dyDescent="0.2"/>
    <row r="15755" x14ac:dyDescent="0.2"/>
    <row r="15756" x14ac:dyDescent="0.2"/>
    <row r="15757" x14ac:dyDescent="0.2"/>
    <row r="15758" x14ac:dyDescent="0.2"/>
    <row r="15759" x14ac:dyDescent="0.2"/>
    <row r="15760" x14ac:dyDescent="0.2"/>
    <row r="15761" x14ac:dyDescent="0.2"/>
    <row r="15762" x14ac:dyDescent="0.2"/>
    <row r="15763" x14ac:dyDescent="0.2"/>
    <row r="15764" x14ac:dyDescent="0.2"/>
    <row r="15765" x14ac:dyDescent="0.2"/>
    <row r="15766" x14ac:dyDescent="0.2"/>
    <row r="15767" x14ac:dyDescent="0.2"/>
    <row r="15768" x14ac:dyDescent="0.2"/>
    <row r="15769" x14ac:dyDescent="0.2"/>
    <row r="15770" x14ac:dyDescent="0.2"/>
    <row r="15771" x14ac:dyDescent="0.2"/>
    <row r="15772" x14ac:dyDescent="0.2"/>
    <row r="15773" x14ac:dyDescent="0.2"/>
    <row r="15774" x14ac:dyDescent="0.2"/>
    <row r="15775" x14ac:dyDescent="0.2"/>
    <row r="15776" x14ac:dyDescent="0.2"/>
    <row r="15777" x14ac:dyDescent="0.2"/>
    <row r="15778" x14ac:dyDescent="0.2"/>
    <row r="15779" x14ac:dyDescent="0.2"/>
    <row r="15780" x14ac:dyDescent="0.2"/>
    <row r="15781" x14ac:dyDescent="0.2"/>
    <row r="15782" x14ac:dyDescent="0.2"/>
    <row r="15783" x14ac:dyDescent="0.2"/>
    <row r="15784" x14ac:dyDescent="0.2"/>
    <row r="15785" x14ac:dyDescent="0.2"/>
    <row r="15786" x14ac:dyDescent="0.2"/>
    <row r="15787" x14ac:dyDescent="0.2"/>
    <row r="15788" x14ac:dyDescent="0.2"/>
    <row r="15789" x14ac:dyDescent="0.2"/>
    <row r="15790" x14ac:dyDescent="0.2"/>
    <row r="15791" x14ac:dyDescent="0.2"/>
    <row r="15792" x14ac:dyDescent="0.2"/>
    <row r="15793" x14ac:dyDescent="0.2"/>
    <row r="15794" x14ac:dyDescent="0.2"/>
    <row r="15795" x14ac:dyDescent="0.2"/>
    <row r="15796" x14ac:dyDescent="0.2"/>
    <row r="15797" x14ac:dyDescent="0.2"/>
    <row r="15798" x14ac:dyDescent="0.2"/>
    <row r="15799" x14ac:dyDescent="0.2"/>
    <row r="15800" x14ac:dyDescent="0.2"/>
    <row r="15801" x14ac:dyDescent="0.2"/>
    <row r="15802" x14ac:dyDescent="0.2"/>
    <row r="15803" x14ac:dyDescent="0.2"/>
    <row r="15804" x14ac:dyDescent="0.2"/>
    <row r="15805" x14ac:dyDescent="0.2"/>
    <row r="15806" x14ac:dyDescent="0.2"/>
    <row r="15807" x14ac:dyDescent="0.2"/>
    <row r="15808" x14ac:dyDescent="0.2"/>
    <row r="15809" x14ac:dyDescent="0.2"/>
    <row r="15810" x14ac:dyDescent="0.2"/>
    <row r="15811" x14ac:dyDescent="0.2"/>
    <row r="15812" x14ac:dyDescent="0.2"/>
    <row r="15813" x14ac:dyDescent="0.2"/>
    <row r="15814" x14ac:dyDescent="0.2"/>
    <row r="15815" x14ac:dyDescent="0.2"/>
    <row r="15816" x14ac:dyDescent="0.2"/>
    <row r="15817" x14ac:dyDescent="0.2"/>
    <row r="15818" x14ac:dyDescent="0.2"/>
    <row r="15819" x14ac:dyDescent="0.2"/>
    <row r="15820" x14ac:dyDescent="0.2"/>
    <row r="15821" x14ac:dyDescent="0.2"/>
    <row r="15822" x14ac:dyDescent="0.2"/>
    <row r="15823" x14ac:dyDescent="0.2"/>
    <row r="15824" x14ac:dyDescent="0.2"/>
    <row r="15825" x14ac:dyDescent="0.2"/>
    <row r="15826" x14ac:dyDescent="0.2"/>
    <row r="15827" x14ac:dyDescent="0.2"/>
    <row r="15828" x14ac:dyDescent="0.2"/>
    <row r="15829" x14ac:dyDescent="0.2"/>
    <row r="15830" x14ac:dyDescent="0.2"/>
    <row r="15831" x14ac:dyDescent="0.2"/>
    <row r="15832" x14ac:dyDescent="0.2"/>
    <row r="15833" x14ac:dyDescent="0.2"/>
    <row r="15834" x14ac:dyDescent="0.2"/>
    <row r="15835" x14ac:dyDescent="0.2"/>
    <row r="15836" x14ac:dyDescent="0.2"/>
    <row r="15837" x14ac:dyDescent="0.2"/>
    <row r="15838" x14ac:dyDescent="0.2"/>
    <row r="15839" x14ac:dyDescent="0.2"/>
    <row r="15840" x14ac:dyDescent="0.2"/>
    <row r="15841" x14ac:dyDescent="0.2"/>
    <row r="15842" x14ac:dyDescent="0.2"/>
    <row r="15843" x14ac:dyDescent="0.2"/>
    <row r="15844" x14ac:dyDescent="0.2"/>
    <row r="15845" x14ac:dyDescent="0.2"/>
    <row r="15846" x14ac:dyDescent="0.2"/>
    <row r="15847" x14ac:dyDescent="0.2"/>
    <row r="15848" x14ac:dyDescent="0.2"/>
    <row r="15849" x14ac:dyDescent="0.2"/>
    <row r="15850" x14ac:dyDescent="0.2"/>
    <row r="15851" x14ac:dyDescent="0.2"/>
    <row r="15852" x14ac:dyDescent="0.2"/>
    <row r="15853" x14ac:dyDescent="0.2"/>
    <row r="15854" x14ac:dyDescent="0.2"/>
    <row r="15855" x14ac:dyDescent="0.2"/>
    <row r="15856" x14ac:dyDescent="0.2"/>
    <row r="15857" x14ac:dyDescent="0.2"/>
    <row r="15858" x14ac:dyDescent="0.2"/>
    <row r="15859" x14ac:dyDescent="0.2"/>
    <row r="15860" x14ac:dyDescent="0.2"/>
    <row r="15861" x14ac:dyDescent="0.2"/>
    <row r="15862" x14ac:dyDescent="0.2"/>
    <row r="15863" x14ac:dyDescent="0.2"/>
    <row r="15864" x14ac:dyDescent="0.2"/>
    <row r="15865" x14ac:dyDescent="0.2"/>
    <row r="15866" x14ac:dyDescent="0.2"/>
    <row r="15867" x14ac:dyDescent="0.2"/>
    <row r="15868" x14ac:dyDescent="0.2"/>
    <row r="15869" x14ac:dyDescent="0.2"/>
    <row r="15870" x14ac:dyDescent="0.2"/>
    <row r="15871" x14ac:dyDescent="0.2"/>
    <row r="15872" x14ac:dyDescent="0.2"/>
    <row r="15873" x14ac:dyDescent="0.2"/>
    <row r="15874" x14ac:dyDescent="0.2"/>
    <row r="15875" x14ac:dyDescent="0.2"/>
    <row r="15876" x14ac:dyDescent="0.2"/>
    <row r="15877" x14ac:dyDescent="0.2"/>
    <row r="15878" x14ac:dyDescent="0.2"/>
    <row r="15879" x14ac:dyDescent="0.2"/>
    <row r="15880" x14ac:dyDescent="0.2"/>
    <row r="15881" x14ac:dyDescent="0.2"/>
    <row r="15882" x14ac:dyDescent="0.2"/>
    <row r="15883" x14ac:dyDescent="0.2"/>
    <row r="15884" x14ac:dyDescent="0.2"/>
    <row r="15885" x14ac:dyDescent="0.2"/>
    <row r="15886" x14ac:dyDescent="0.2"/>
    <row r="15887" x14ac:dyDescent="0.2"/>
    <row r="15888" x14ac:dyDescent="0.2"/>
    <row r="15889" x14ac:dyDescent="0.2"/>
    <row r="15890" x14ac:dyDescent="0.2"/>
    <row r="15891" x14ac:dyDescent="0.2"/>
    <row r="15892" x14ac:dyDescent="0.2"/>
    <row r="15893" x14ac:dyDescent="0.2"/>
    <row r="15894" x14ac:dyDescent="0.2"/>
    <row r="15895" x14ac:dyDescent="0.2"/>
    <row r="15896" x14ac:dyDescent="0.2"/>
    <row r="15897" x14ac:dyDescent="0.2"/>
    <row r="15898" x14ac:dyDescent="0.2"/>
    <row r="15899" x14ac:dyDescent="0.2"/>
    <row r="15900" x14ac:dyDescent="0.2"/>
    <row r="15901" x14ac:dyDescent="0.2"/>
    <row r="15902" x14ac:dyDescent="0.2"/>
    <row r="15903" x14ac:dyDescent="0.2"/>
    <row r="15904" x14ac:dyDescent="0.2"/>
    <row r="15905" x14ac:dyDescent="0.2"/>
    <row r="15906" x14ac:dyDescent="0.2"/>
    <row r="15907" x14ac:dyDescent="0.2"/>
    <row r="15908" x14ac:dyDescent="0.2"/>
    <row r="15909" x14ac:dyDescent="0.2"/>
    <row r="15910" x14ac:dyDescent="0.2"/>
    <row r="15911" x14ac:dyDescent="0.2"/>
    <row r="15912" x14ac:dyDescent="0.2"/>
    <row r="15913" x14ac:dyDescent="0.2"/>
    <row r="15914" x14ac:dyDescent="0.2"/>
    <row r="15915" x14ac:dyDescent="0.2"/>
    <row r="15916" x14ac:dyDescent="0.2"/>
    <row r="15917" x14ac:dyDescent="0.2"/>
    <row r="15918" x14ac:dyDescent="0.2"/>
    <row r="15919" x14ac:dyDescent="0.2"/>
    <row r="15920" x14ac:dyDescent="0.2"/>
    <row r="15921" x14ac:dyDescent="0.2"/>
    <row r="15922" x14ac:dyDescent="0.2"/>
    <row r="15923" x14ac:dyDescent="0.2"/>
    <row r="15924" x14ac:dyDescent="0.2"/>
    <row r="15925" x14ac:dyDescent="0.2"/>
    <row r="15926" x14ac:dyDescent="0.2"/>
    <row r="15927" x14ac:dyDescent="0.2"/>
    <row r="15928" x14ac:dyDescent="0.2"/>
    <row r="15929" x14ac:dyDescent="0.2"/>
    <row r="15930" x14ac:dyDescent="0.2"/>
    <row r="15931" x14ac:dyDescent="0.2"/>
    <row r="15932" x14ac:dyDescent="0.2"/>
    <row r="15933" x14ac:dyDescent="0.2"/>
    <row r="15934" x14ac:dyDescent="0.2"/>
    <row r="15935" x14ac:dyDescent="0.2"/>
    <row r="15936" x14ac:dyDescent="0.2"/>
    <row r="15937" x14ac:dyDescent="0.2"/>
    <row r="15938" x14ac:dyDescent="0.2"/>
    <row r="15939" x14ac:dyDescent="0.2"/>
    <row r="15940" x14ac:dyDescent="0.2"/>
    <row r="15941" x14ac:dyDescent="0.2"/>
    <row r="15942" x14ac:dyDescent="0.2"/>
    <row r="15943" x14ac:dyDescent="0.2"/>
    <row r="15944" x14ac:dyDescent="0.2"/>
    <row r="15945" x14ac:dyDescent="0.2"/>
    <row r="15946" x14ac:dyDescent="0.2"/>
    <row r="15947" x14ac:dyDescent="0.2"/>
    <row r="15948" x14ac:dyDescent="0.2"/>
    <row r="15949" x14ac:dyDescent="0.2"/>
    <row r="15950" x14ac:dyDescent="0.2"/>
    <row r="15951" x14ac:dyDescent="0.2"/>
    <row r="15952" x14ac:dyDescent="0.2"/>
    <row r="15953" x14ac:dyDescent="0.2"/>
    <row r="15954" x14ac:dyDescent="0.2"/>
    <row r="15955" x14ac:dyDescent="0.2"/>
    <row r="15956" x14ac:dyDescent="0.2"/>
    <row r="15957" x14ac:dyDescent="0.2"/>
    <row r="15958" x14ac:dyDescent="0.2"/>
    <row r="15959" x14ac:dyDescent="0.2"/>
    <row r="15960" x14ac:dyDescent="0.2"/>
    <row r="15961" x14ac:dyDescent="0.2"/>
    <row r="15962" x14ac:dyDescent="0.2"/>
    <row r="15963" x14ac:dyDescent="0.2"/>
    <row r="15964" x14ac:dyDescent="0.2"/>
    <row r="15965" x14ac:dyDescent="0.2"/>
    <row r="15966" x14ac:dyDescent="0.2"/>
    <row r="15967" x14ac:dyDescent="0.2"/>
    <row r="15968" x14ac:dyDescent="0.2"/>
    <row r="15969" x14ac:dyDescent="0.2"/>
    <row r="15970" x14ac:dyDescent="0.2"/>
    <row r="15971" x14ac:dyDescent="0.2"/>
    <row r="15972" x14ac:dyDescent="0.2"/>
    <row r="15973" x14ac:dyDescent="0.2"/>
    <row r="15974" x14ac:dyDescent="0.2"/>
    <row r="15975" x14ac:dyDescent="0.2"/>
    <row r="15976" x14ac:dyDescent="0.2"/>
    <row r="15977" x14ac:dyDescent="0.2"/>
    <row r="15978" x14ac:dyDescent="0.2"/>
    <row r="15979" x14ac:dyDescent="0.2"/>
    <row r="15980" x14ac:dyDescent="0.2"/>
    <row r="15981" x14ac:dyDescent="0.2"/>
    <row r="15982" x14ac:dyDescent="0.2"/>
    <row r="15983" x14ac:dyDescent="0.2"/>
    <row r="15984" x14ac:dyDescent="0.2"/>
    <row r="15985" x14ac:dyDescent="0.2"/>
    <row r="15986" x14ac:dyDescent="0.2"/>
    <row r="15987" x14ac:dyDescent="0.2"/>
    <row r="15988" x14ac:dyDescent="0.2"/>
    <row r="15989" x14ac:dyDescent="0.2"/>
    <row r="15990" x14ac:dyDescent="0.2"/>
    <row r="15991" x14ac:dyDescent="0.2"/>
    <row r="15992" x14ac:dyDescent="0.2"/>
    <row r="15993" x14ac:dyDescent="0.2"/>
    <row r="15994" x14ac:dyDescent="0.2"/>
    <row r="15995" x14ac:dyDescent="0.2"/>
    <row r="15996" x14ac:dyDescent="0.2"/>
    <row r="15997" x14ac:dyDescent="0.2"/>
    <row r="15998" x14ac:dyDescent="0.2"/>
    <row r="15999" x14ac:dyDescent="0.2"/>
    <row r="16000" x14ac:dyDescent="0.2"/>
    <row r="16001" x14ac:dyDescent="0.2"/>
    <row r="16002" x14ac:dyDescent="0.2"/>
    <row r="16003" x14ac:dyDescent="0.2"/>
    <row r="16004" x14ac:dyDescent="0.2"/>
    <row r="16005" x14ac:dyDescent="0.2"/>
    <row r="16006" x14ac:dyDescent="0.2"/>
    <row r="16007" x14ac:dyDescent="0.2"/>
    <row r="16008" x14ac:dyDescent="0.2"/>
    <row r="16009" x14ac:dyDescent="0.2"/>
    <row r="16010" x14ac:dyDescent="0.2"/>
    <row r="16011" x14ac:dyDescent="0.2"/>
    <row r="16012" x14ac:dyDescent="0.2"/>
    <row r="16013" x14ac:dyDescent="0.2"/>
    <row r="16014" x14ac:dyDescent="0.2"/>
    <row r="16015" x14ac:dyDescent="0.2"/>
    <row r="16016" x14ac:dyDescent="0.2"/>
    <row r="16017" x14ac:dyDescent="0.2"/>
    <row r="16018" x14ac:dyDescent="0.2"/>
    <row r="16019" x14ac:dyDescent="0.2"/>
    <row r="16020" x14ac:dyDescent="0.2"/>
    <row r="16021" x14ac:dyDescent="0.2"/>
    <row r="16022" x14ac:dyDescent="0.2"/>
    <row r="16023" x14ac:dyDescent="0.2"/>
    <row r="16024" x14ac:dyDescent="0.2"/>
    <row r="16025" x14ac:dyDescent="0.2"/>
    <row r="16026" x14ac:dyDescent="0.2"/>
    <row r="16027" x14ac:dyDescent="0.2"/>
    <row r="16028" x14ac:dyDescent="0.2"/>
    <row r="16029" x14ac:dyDescent="0.2"/>
    <row r="16030" x14ac:dyDescent="0.2"/>
    <row r="16031" x14ac:dyDescent="0.2"/>
    <row r="16032" x14ac:dyDescent="0.2"/>
    <row r="16033" x14ac:dyDescent="0.2"/>
    <row r="16034" x14ac:dyDescent="0.2"/>
    <row r="16035" x14ac:dyDescent="0.2"/>
    <row r="16036" x14ac:dyDescent="0.2"/>
    <row r="16037" x14ac:dyDescent="0.2"/>
    <row r="16038" x14ac:dyDescent="0.2"/>
    <row r="16039" x14ac:dyDescent="0.2"/>
    <row r="16040" x14ac:dyDescent="0.2"/>
    <row r="16041" x14ac:dyDescent="0.2"/>
    <row r="16042" x14ac:dyDescent="0.2"/>
    <row r="16043" x14ac:dyDescent="0.2"/>
    <row r="16044" x14ac:dyDescent="0.2"/>
    <row r="16045" x14ac:dyDescent="0.2"/>
    <row r="16046" x14ac:dyDescent="0.2"/>
    <row r="16047" x14ac:dyDescent="0.2"/>
    <row r="16048" x14ac:dyDescent="0.2"/>
    <row r="16049" x14ac:dyDescent="0.2"/>
    <row r="16050" x14ac:dyDescent="0.2"/>
    <row r="16051" x14ac:dyDescent="0.2"/>
    <row r="16052" x14ac:dyDescent="0.2"/>
    <row r="16053" x14ac:dyDescent="0.2"/>
    <row r="16054" x14ac:dyDescent="0.2"/>
    <row r="16055" x14ac:dyDescent="0.2"/>
    <row r="16056" x14ac:dyDescent="0.2"/>
    <row r="16057" x14ac:dyDescent="0.2"/>
    <row r="16058" x14ac:dyDescent="0.2"/>
    <row r="16059" x14ac:dyDescent="0.2"/>
    <row r="16060" x14ac:dyDescent="0.2"/>
    <row r="16061" x14ac:dyDescent="0.2"/>
    <row r="16062" x14ac:dyDescent="0.2"/>
    <row r="16063" x14ac:dyDescent="0.2"/>
    <row r="16064" x14ac:dyDescent="0.2"/>
    <row r="16065" x14ac:dyDescent="0.2"/>
    <row r="16066" x14ac:dyDescent="0.2"/>
    <row r="16067" x14ac:dyDescent="0.2"/>
    <row r="16068" x14ac:dyDescent="0.2"/>
    <row r="16069" x14ac:dyDescent="0.2"/>
    <row r="16070" x14ac:dyDescent="0.2"/>
    <row r="16071" x14ac:dyDescent="0.2"/>
    <row r="16072" x14ac:dyDescent="0.2"/>
    <row r="16073" x14ac:dyDescent="0.2"/>
    <row r="16074" x14ac:dyDescent="0.2"/>
    <row r="16075" x14ac:dyDescent="0.2"/>
    <row r="16076" x14ac:dyDescent="0.2"/>
    <row r="16077" x14ac:dyDescent="0.2"/>
    <row r="16078" x14ac:dyDescent="0.2"/>
    <row r="16079" x14ac:dyDescent="0.2"/>
    <row r="16080" x14ac:dyDescent="0.2"/>
    <row r="16081" x14ac:dyDescent="0.2"/>
    <row r="16082" x14ac:dyDescent="0.2"/>
    <row r="16083" x14ac:dyDescent="0.2"/>
    <row r="16084" x14ac:dyDescent="0.2"/>
    <row r="16085" x14ac:dyDescent="0.2"/>
    <row r="16086" x14ac:dyDescent="0.2"/>
    <row r="16087" x14ac:dyDescent="0.2"/>
    <row r="16088" x14ac:dyDescent="0.2"/>
    <row r="16089" x14ac:dyDescent="0.2"/>
    <row r="16090" x14ac:dyDescent="0.2"/>
    <row r="16091" x14ac:dyDescent="0.2"/>
    <row r="16092" x14ac:dyDescent="0.2"/>
    <row r="16093" x14ac:dyDescent="0.2"/>
    <row r="16094" x14ac:dyDescent="0.2"/>
    <row r="16095" x14ac:dyDescent="0.2"/>
    <row r="16096" x14ac:dyDescent="0.2"/>
    <row r="16097" x14ac:dyDescent="0.2"/>
    <row r="16098" x14ac:dyDescent="0.2"/>
    <row r="16099" x14ac:dyDescent="0.2"/>
    <row r="16100" x14ac:dyDescent="0.2"/>
    <row r="16101" x14ac:dyDescent="0.2"/>
    <row r="16102" x14ac:dyDescent="0.2"/>
    <row r="16103" x14ac:dyDescent="0.2"/>
    <row r="16104" x14ac:dyDescent="0.2"/>
    <row r="16105" x14ac:dyDescent="0.2"/>
    <row r="16106" x14ac:dyDescent="0.2"/>
    <row r="16107" x14ac:dyDescent="0.2"/>
    <row r="16108" x14ac:dyDescent="0.2"/>
    <row r="16109" x14ac:dyDescent="0.2"/>
    <row r="16110" x14ac:dyDescent="0.2"/>
    <row r="16111" x14ac:dyDescent="0.2"/>
    <row r="16112" x14ac:dyDescent="0.2"/>
    <row r="16113" x14ac:dyDescent="0.2"/>
    <row r="16114" x14ac:dyDescent="0.2"/>
    <row r="16115" x14ac:dyDescent="0.2"/>
    <row r="16116" x14ac:dyDescent="0.2"/>
    <row r="16117" x14ac:dyDescent="0.2"/>
    <row r="16118" x14ac:dyDescent="0.2"/>
    <row r="16119" x14ac:dyDescent="0.2"/>
    <row r="16120" x14ac:dyDescent="0.2"/>
    <row r="16121" x14ac:dyDescent="0.2"/>
    <row r="16122" x14ac:dyDescent="0.2"/>
    <row r="16123" x14ac:dyDescent="0.2"/>
    <row r="16124" x14ac:dyDescent="0.2"/>
    <row r="16125" x14ac:dyDescent="0.2"/>
    <row r="16126" x14ac:dyDescent="0.2"/>
    <row r="16127" x14ac:dyDescent="0.2"/>
    <row r="16128" x14ac:dyDescent="0.2"/>
    <row r="16129" x14ac:dyDescent="0.2"/>
    <row r="16130" x14ac:dyDescent="0.2"/>
    <row r="16131" x14ac:dyDescent="0.2"/>
    <row r="16132" x14ac:dyDescent="0.2"/>
    <row r="16133" x14ac:dyDescent="0.2"/>
    <row r="16134" x14ac:dyDescent="0.2"/>
    <row r="16135" x14ac:dyDescent="0.2"/>
    <row r="16136" x14ac:dyDescent="0.2"/>
    <row r="16137" x14ac:dyDescent="0.2"/>
    <row r="16138" x14ac:dyDescent="0.2"/>
    <row r="16139" x14ac:dyDescent="0.2"/>
    <row r="16140" x14ac:dyDescent="0.2"/>
    <row r="16141" x14ac:dyDescent="0.2"/>
    <row r="16142" x14ac:dyDescent="0.2"/>
    <row r="16143" x14ac:dyDescent="0.2"/>
    <row r="16144" x14ac:dyDescent="0.2"/>
    <row r="16145" x14ac:dyDescent="0.2"/>
    <row r="16146" x14ac:dyDescent="0.2"/>
    <row r="16147" x14ac:dyDescent="0.2"/>
    <row r="16148" x14ac:dyDescent="0.2"/>
    <row r="16149" x14ac:dyDescent="0.2"/>
    <row r="16150" x14ac:dyDescent="0.2"/>
    <row r="16151" x14ac:dyDescent="0.2"/>
    <row r="16152" x14ac:dyDescent="0.2"/>
    <row r="16153" x14ac:dyDescent="0.2"/>
    <row r="16154" x14ac:dyDescent="0.2"/>
    <row r="16155" x14ac:dyDescent="0.2"/>
    <row r="16156" x14ac:dyDescent="0.2"/>
    <row r="16157" x14ac:dyDescent="0.2"/>
    <row r="16158" x14ac:dyDescent="0.2"/>
    <row r="16159" x14ac:dyDescent="0.2"/>
    <row r="16160" x14ac:dyDescent="0.2"/>
    <row r="16161" x14ac:dyDescent="0.2"/>
    <row r="16162" x14ac:dyDescent="0.2"/>
    <row r="16163" x14ac:dyDescent="0.2"/>
    <row r="16164" x14ac:dyDescent="0.2"/>
    <row r="16165" x14ac:dyDescent="0.2"/>
    <row r="16166" x14ac:dyDescent="0.2"/>
    <row r="16167" x14ac:dyDescent="0.2"/>
    <row r="16168" x14ac:dyDescent="0.2"/>
    <row r="16169" x14ac:dyDescent="0.2"/>
    <row r="16170" x14ac:dyDescent="0.2"/>
    <row r="16171" x14ac:dyDescent="0.2"/>
    <row r="16172" x14ac:dyDescent="0.2"/>
    <row r="16173" x14ac:dyDescent="0.2"/>
    <row r="16174" x14ac:dyDescent="0.2"/>
    <row r="16175" x14ac:dyDescent="0.2"/>
    <row r="16176" x14ac:dyDescent="0.2"/>
    <row r="16177" x14ac:dyDescent="0.2"/>
    <row r="16178" x14ac:dyDescent="0.2"/>
    <row r="16179" x14ac:dyDescent="0.2"/>
    <row r="16180" x14ac:dyDescent="0.2"/>
    <row r="16181" x14ac:dyDescent="0.2"/>
    <row r="16182" x14ac:dyDescent="0.2"/>
    <row r="16183" x14ac:dyDescent="0.2"/>
    <row r="16184" x14ac:dyDescent="0.2"/>
    <row r="16185" x14ac:dyDescent="0.2"/>
    <row r="16186" x14ac:dyDescent="0.2"/>
    <row r="16187" x14ac:dyDescent="0.2"/>
    <row r="16188" x14ac:dyDescent="0.2"/>
    <row r="16189" x14ac:dyDescent="0.2"/>
    <row r="16190" x14ac:dyDescent="0.2"/>
    <row r="16191" x14ac:dyDescent="0.2"/>
    <row r="16192" x14ac:dyDescent="0.2"/>
    <row r="16193" x14ac:dyDescent="0.2"/>
    <row r="16194" x14ac:dyDescent="0.2"/>
    <row r="16195" x14ac:dyDescent="0.2"/>
    <row r="16196" x14ac:dyDescent="0.2"/>
    <row r="16197" x14ac:dyDescent="0.2"/>
    <row r="16198" x14ac:dyDescent="0.2"/>
    <row r="16199" x14ac:dyDescent="0.2"/>
    <row r="16200" x14ac:dyDescent="0.2"/>
    <row r="16201" x14ac:dyDescent="0.2"/>
    <row r="16202" x14ac:dyDescent="0.2"/>
    <row r="16203" x14ac:dyDescent="0.2"/>
    <row r="16204" x14ac:dyDescent="0.2"/>
    <row r="16205" x14ac:dyDescent="0.2"/>
    <row r="16206" x14ac:dyDescent="0.2"/>
    <row r="16207" x14ac:dyDescent="0.2"/>
    <row r="16208" x14ac:dyDescent="0.2"/>
    <row r="16209" x14ac:dyDescent="0.2"/>
    <row r="16210" x14ac:dyDescent="0.2"/>
    <row r="16211" x14ac:dyDescent="0.2"/>
    <row r="16212" x14ac:dyDescent="0.2"/>
    <row r="16213" x14ac:dyDescent="0.2"/>
    <row r="16214" x14ac:dyDescent="0.2"/>
    <row r="16215" x14ac:dyDescent="0.2"/>
    <row r="16216" x14ac:dyDescent="0.2"/>
    <row r="16217" x14ac:dyDescent="0.2"/>
    <row r="16218" x14ac:dyDescent="0.2"/>
    <row r="16219" x14ac:dyDescent="0.2"/>
    <row r="16220" x14ac:dyDescent="0.2"/>
    <row r="16221" x14ac:dyDescent="0.2"/>
    <row r="16222" x14ac:dyDescent="0.2"/>
    <row r="16223" x14ac:dyDescent="0.2"/>
    <row r="16224" x14ac:dyDescent="0.2"/>
    <row r="16225" x14ac:dyDescent="0.2"/>
    <row r="16226" x14ac:dyDescent="0.2"/>
    <row r="16227" x14ac:dyDescent="0.2"/>
    <row r="16228" x14ac:dyDescent="0.2"/>
    <row r="16229" x14ac:dyDescent="0.2"/>
    <row r="16230" x14ac:dyDescent="0.2"/>
    <row r="16231" x14ac:dyDescent="0.2"/>
    <row r="16232" x14ac:dyDescent="0.2"/>
    <row r="16233" x14ac:dyDescent="0.2"/>
    <row r="16234" x14ac:dyDescent="0.2"/>
    <row r="16235" x14ac:dyDescent="0.2"/>
    <row r="16236" x14ac:dyDescent="0.2"/>
    <row r="16237" x14ac:dyDescent="0.2"/>
    <row r="16238" x14ac:dyDescent="0.2"/>
    <row r="16239" x14ac:dyDescent="0.2"/>
    <row r="16240" x14ac:dyDescent="0.2"/>
    <row r="16241" x14ac:dyDescent="0.2"/>
    <row r="16242" x14ac:dyDescent="0.2"/>
    <row r="16243" x14ac:dyDescent="0.2"/>
    <row r="16244" x14ac:dyDescent="0.2"/>
    <row r="16245" x14ac:dyDescent="0.2"/>
    <row r="16246" x14ac:dyDescent="0.2"/>
    <row r="16247" x14ac:dyDescent="0.2"/>
    <row r="16248" x14ac:dyDescent="0.2"/>
    <row r="16249" x14ac:dyDescent="0.2"/>
    <row r="16250" x14ac:dyDescent="0.2"/>
    <row r="16251" x14ac:dyDescent="0.2"/>
    <row r="16252" x14ac:dyDescent="0.2"/>
    <row r="16253" x14ac:dyDescent="0.2"/>
    <row r="16254" x14ac:dyDescent="0.2"/>
    <row r="16255" x14ac:dyDescent="0.2"/>
    <row r="16256" x14ac:dyDescent="0.2"/>
    <row r="16257" x14ac:dyDescent="0.2"/>
    <row r="16258" x14ac:dyDescent="0.2"/>
    <row r="16259" x14ac:dyDescent="0.2"/>
    <row r="16260" x14ac:dyDescent="0.2"/>
    <row r="16261" x14ac:dyDescent="0.2"/>
    <row r="16262" x14ac:dyDescent="0.2"/>
    <row r="16263" x14ac:dyDescent="0.2"/>
    <row r="16264" x14ac:dyDescent="0.2"/>
    <row r="16265" x14ac:dyDescent="0.2"/>
    <row r="16266" x14ac:dyDescent="0.2"/>
    <row r="16267" x14ac:dyDescent="0.2"/>
    <row r="16268" x14ac:dyDescent="0.2"/>
    <row r="16269" x14ac:dyDescent="0.2"/>
    <row r="16270" x14ac:dyDescent="0.2"/>
    <row r="16271" x14ac:dyDescent="0.2"/>
    <row r="16272" x14ac:dyDescent="0.2"/>
    <row r="16273" x14ac:dyDescent="0.2"/>
    <row r="16274" x14ac:dyDescent="0.2"/>
    <row r="16275" x14ac:dyDescent="0.2"/>
    <row r="16276" x14ac:dyDescent="0.2"/>
    <row r="16277" x14ac:dyDescent="0.2"/>
    <row r="16278" x14ac:dyDescent="0.2"/>
    <row r="16279" x14ac:dyDescent="0.2"/>
    <row r="16280" x14ac:dyDescent="0.2"/>
    <row r="16281" x14ac:dyDescent="0.2"/>
    <row r="16282" x14ac:dyDescent="0.2"/>
    <row r="16283" x14ac:dyDescent="0.2"/>
    <row r="16284" x14ac:dyDescent="0.2"/>
    <row r="16285" x14ac:dyDescent="0.2"/>
    <row r="16286" x14ac:dyDescent="0.2"/>
    <row r="16287" x14ac:dyDescent="0.2"/>
    <row r="16288" x14ac:dyDescent="0.2"/>
    <row r="16289" x14ac:dyDescent="0.2"/>
    <row r="16290" x14ac:dyDescent="0.2"/>
    <row r="16291" x14ac:dyDescent="0.2"/>
    <row r="16292" x14ac:dyDescent="0.2"/>
    <row r="16293" x14ac:dyDescent="0.2"/>
    <row r="16294" x14ac:dyDescent="0.2"/>
    <row r="16295" x14ac:dyDescent="0.2"/>
    <row r="16296" x14ac:dyDescent="0.2"/>
    <row r="16297" x14ac:dyDescent="0.2"/>
    <row r="16298" x14ac:dyDescent="0.2"/>
    <row r="16299" x14ac:dyDescent="0.2"/>
    <row r="16300" x14ac:dyDescent="0.2"/>
    <row r="16301" x14ac:dyDescent="0.2"/>
    <row r="16302" x14ac:dyDescent="0.2"/>
    <row r="16303" x14ac:dyDescent="0.2"/>
    <row r="16304" x14ac:dyDescent="0.2"/>
    <row r="16305" x14ac:dyDescent="0.2"/>
    <row r="16306" x14ac:dyDescent="0.2"/>
    <row r="16307" x14ac:dyDescent="0.2"/>
    <row r="16308" x14ac:dyDescent="0.2"/>
    <row r="16309" x14ac:dyDescent="0.2"/>
    <row r="16310" x14ac:dyDescent="0.2"/>
    <row r="16311" x14ac:dyDescent="0.2"/>
    <row r="16312" x14ac:dyDescent="0.2"/>
    <row r="16313" x14ac:dyDescent="0.2"/>
    <row r="16314" x14ac:dyDescent="0.2"/>
    <row r="16315" x14ac:dyDescent="0.2"/>
    <row r="16316" x14ac:dyDescent="0.2"/>
    <row r="16317" x14ac:dyDescent="0.2"/>
    <row r="16318" x14ac:dyDescent="0.2"/>
    <row r="16319" x14ac:dyDescent="0.2"/>
    <row r="16320" x14ac:dyDescent="0.2"/>
    <row r="16321" x14ac:dyDescent="0.2"/>
    <row r="16322" x14ac:dyDescent="0.2"/>
    <row r="16323" x14ac:dyDescent="0.2"/>
    <row r="16324" x14ac:dyDescent="0.2"/>
    <row r="16325" x14ac:dyDescent="0.2"/>
    <row r="16326" x14ac:dyDescent="0.2"/>
    <row r="16327" x14ac:dyDescent="0.2"/>
    <row r="16328" x14ac:dyDescent="0.2"/>
    <row r="16329" x14ac:dyDescent="0.2"/>
    <row r="16330" x14ac:dyDescent="0.2"/>
    <row r="16331" x14ac:dyDescent="0.2"/>
    <row r="16332" x14ac:dyDescent="0.2"/>
    <row r="16333" x14ac:dyDescent="0.2"/>
    <row r="16334" x14ac:dyDescent="0.2"/>
    <row r="16335" x14ac:dyDescent="0.2"/>
    <row r="16336" x14ac:dyDescent="0.2"/>
    <row r="16337" x14ac:dyDescent="0.2"/>
    <row r="16338" x14ac:dyDescent="0.2"/>
    <row r="16339" x14ac:dyDescent="0.2"/>
    <row r="16340" x14ac:dyDescent="0.2"/>
    <row r="16341" x14ac:dyDescent="0.2"/>
    <row r="16342" x14ac:dyDescent="0.2"/>
    <row r="16343" x14ac:dyDescent="0.2"/>
    <row r="16344" x14ac:dyDescent="0.2"/>
    <row r="16345" x14ac:dyDescent="0.2"/>
    <row r="16346" x14ac:dyDescent="0.2"/>
    <row r="16347" x14ac:dyDescent="0.2"/>
    <row r="16348" x14ac:dyDescent="0.2"/>
    <row r="16349" x14ac:dyDescent="0.2"/>
    <row r="16350" x14ac:dyDescent="0.2"/>
    <row r="16351" x14ac:dyDescent="0.2"/>
    <row r="16352" x14ac:dyDescent="0.2"/>
    <row r="16353" x14ac:dyDescent="0.2"/>
    <row r="16354" x14ac:dyDescent="0.2"/>
    <row r="16355" x14ac:dyDescent="0.2"/>
    <row r="16356" x14ac:dyDescent="0.2"/>
    <row r="16357" x14ac:dyDescent="0.2"/>
    <row r="16358" x14ac:dyDescent="0.2"/>
    <row r="16359" x14ac:dyDescent="0.2"/>
    <row r="16360" x14ac:dyDescent="0.2"/>
    <row r="16361" x14ac:dyDescent="0.2"/>
    <row r="16362" x14ac:dyDescent="0.2"/>
    <row r="16363" x14ac:dyDescent="0.2"/>
    <row r="16364" x14ac:dyDescent="0.2"/>
    <row r="16365" x14ac:dyDescent="0.2"/>
    <row r="16366" x14ac:dyDescent="0.2"/>
    <row r="16367" x14ac:dyDescent="0.2"/>
    <row r="16368" x14ac:dyDescent="0.2"/>
    <row r="16369" x14ac:dyDescent="0.2"/>
    <row r="16370" x14ac:dyDescent="0.2"/>
    <row r="16371" x14ac:dyDescent="0.2"/>
    <row r="16372" x14ac:dyDescent="0.2"/>
    <row r="16373" x14ac:dyDescent="0.2"/>
    <row r="16374" x14ac:dyDescent="0.2"/>
    <row r="16375" x14ac:dyDescent="0.2"/>
    <row r="16376" x14ac:dyDescent="0.2"/>
    <row r="16377" x14ac:dyDescent="0.2"/>
    <row r="16378" x14ac:dyDescent="0.2"/>
    <row r="16379" x14ac:dyDescent="0.2"/>
    <row r="16380" x14ac:dyDescent="0.2"/>
    <row r="16381" x14ac:dyDescent="0.2"/>
    <row r="16382" x14ac:dyDescent="0.2"/>
    <row r="16383" x14ac:dyDescent="0.2"/>
    <row r="16384" x14ac:dyDescent="0.2"/>
    <row r="16385" x14ac:dyDescent="0.2"/>
    <row r="16386" x14ac:dyDescent="0.2"/>
    <row r="16387" x14ac:dyDescent="0.2"/>
    <row r="16388" x14ac:dyDescent="0.2"/>
    <row r="16389" x14ac:dyDescent="0.2"/>
    <row r="16390" x14ac:dyDescent="0.2"/>
    <row r="16391" x14ac:dyDescent="0.2"/>
    <row r="16392" x14ac:dyDescent="0.2"/>
    <row r="16393" x14ac:dyDescent="0.2"/>
    <row r="16394" x14ac:dyDescent="0.2"/>
    <row r="16395" x14ac:dyDescent="0.2"/>
    <row r="16396" x14ac:dyDescent="0.2"/>
    <row r="16397" x14ac:dyDescent="0.2"/>
    <row r="16398" x14ac:dyDescent="0.2"/>
    <row r="16399" x14ac:dyDescent="0.2"/>
    <row r="16400" x14ac:dyDescent="0.2"/>
    <row r="16401" x14ac:dyDescent="0.2"/>
    <row r="16402" x14ac:dyDescent="0.2"/>
    <row r="16403" x14ac:dyDescent="0.2"/>
    <row r="16404" x14ac:dyDescent="0.2"/>
    <row r="16405" x14ac:dyDescent="0.2"/>
    <row r="16406" x14ac:dyDescent="0.2"/>
    <row r="16407" x14ac:dyDescent="0.2"/>
    <row r="16408" x14ac:dyDescent="0.2"/>
    <row r="16409" x14ac:dyDescent="0.2"/>
    <row r="16410" x14ac:dyDescent="0.2"/>
    <row r="16411" x14ac:dyDescent="0.2"/>
    <row r="16412" x14ac:dyDescent="0.2"/>
    <row r="16413" x14ac:dyDescent="0.2"/>
    <row r="16414" x14ac:dyDescent="0.2"/>
    <row r="16415" x14ac:dyDescent="0.2"/>
    <row r="16416" x14ac:dyDescent="0.2"/>
    <row r="16417" x14ac:dyDescent="0.2"/>
    <row r="16418" x14ac:dyDescent="0.2"/>
    <row r="16419" x14ac:dyDescent="0.2"/>
    <row r="16420" x14ac:dyDescent="0.2"/>
    <row r="16421" x14ac:dyDescent="0.2"/>
    <row r="16422" x14ac:dyDescent="0.2"/>
    <row r="16423" x14ac:dyDescent="0.2"/>
    <row r="16424" x14ac:dyDescent="0.2"/>
    <row r="16425" x14ac:dyDescent="0.2"/>
    <row r="16426" x14ac:dyDescent="0.2"/>
    <row r="16427" x14ac:dyDescent="0.2"/>
    <row r="16428" x14ac:dyDescent="0.2"/>
    <row r="16429" x14ac:dyDescent="0.2"/>
    <row r="16430" x14ac:dyDescent="0.2"/>
    <row r="16431" x14ac:dyDescent="0.2"/>
    <row r="16432" x14ac:dyDescent="0.2"/>
    <row r="16433" x14ac:dyDescent="0.2"/>
    <row r="16434" x14ac:dyDescent="0.2"/>
    <row r="16435" x14ac:dyDescent="0.2"/>
    <row r="16436" x14ac:dyDescent="0.2"/>
    <row r="16437" x14ac:dyDescent="0.2"/>
    <row r="16438" x14ac:dyDescent="0.2"/>
    <row r="16439" x14ac:dyDescent="0.2"/>
    <row r="16440" x14ac:dyDescent="0.2"/>
    <row r="16441" x14ac:dyDescent="0.2"/>
    <row r="16442" x14ac:dyDescent="0.2"/>
    <row r="16443" x14ac:dyDescent="0.2"/>
    <row r="16444" x14ac:dyDescent="0.2"/>
    <row r="16445" x14ac:dyDescent="0.2"/>
    <row r="16446" x14ac:dyDescent="0.2"/>
    <row r="16447" x14ac:dyDescent="0.2"/>
    <row r="16448" x14ac:dyDescent="0.2"/>
    <row r="16449" x14ac:dyDescent="0.2"/>
    <row r="16450" x14ac:dyDescent="0.2"/>
    <row r="16451" x14ac:dyDescent="0.2"/>
    <row r="16452" x14ac:dyDescent="0.2"/>
    <row r="16453" x14ac:dyDescent="0.2"/>
    <row r="16454" x14ac:dyDescent="0.2"/>
    <row r="16455" x14ac:dyDescent="0.2"/>
    <row r="16456" x14ac:dyDescent="0.2"/>
    <row r="16457" x14ac:dyDescent="0.2"/>
    <row r="16458" x14ac:dyDescent="0.2"/>
    <row r="16459" x14ac:dyDescent="0.2"/>
    <row r="16460" x14ac:dyDescent="0.2"/>
    <row r="16461" x14ac:dyDescent="0.2"/>
    <row r="16462" x14ac:dyDescent="0.2"/>
    <row r="16463" x14ac:dyDescent="0.2"/>
    <row r="16464" x14ac:dyDescent="0.2"/>
    <row r="16465" x14ac:dyDescent="0.2"/>
    <row r="16466" x14ac:dyDescent="0.2"/>
    <row r="16467" x14ac:dyDescent="0.2"/>
    <row r="16468" x14ac:dyDescent="0.2"/>
    <row r="16469" x14ac:dyDescent="0.2"/>
    <row r="16470" x14ac:dyDescent="0.2"/>
    <row r="16471" x14ac:dyDescent="0.2"/>
    <row r="16472" x14ac:dyDescent="0.2"/>
    <row r="16473" x14ac:dyDescent="0.2"/>
    <row r="16474" x14ac:dyDescent="0.2"/>
    <row r="16475" x14ac:dyDescent="0.2"/>
    <row r="16476" x14ac:dyDescent="0.2"/>
    <row r="16477" x14ac:dyDescent="0.2"/>
    <row r="16478" x14ac:dyDescent="0.2"/>
    <row r="16479" x14ac:dyDescent="0.2"/>
    <row r="16480" x14ac:dyDescent="0.2"/>
    <row r="16481" x14ac:dyDescent="0.2"/>
    <row r="16482" x14ac:dyDescent="0.2"/>
    <row r="16483" x14ac:dyDescent="0.2"/>
    <row r="16484" x14ac:dyDescent="0.2"/>
    <row r="16485" x14ac:dyDescent="0.2"/>
    <row r="16486" x14ac:dyDescent="0.2"/>
    <row r="16487" x14ac:dyDescent="0.2"/>
    <row r="16488" x14ac:dyDescent="0.2"/>
    <row r="16489" x14ac:dyDescent="0.2"/>
    <row r="16490" x14ac:dyDescent="0.2"/>
    <row r="16491" x14ac:dyDescent="0.2"/>
    <row r="16492" x14ac:dyDescent="0.2"/>
    <row r="16493" x14ac:dyDescent="0.2"/>
    <row r="16494" x14ac:dyDescent="0.2"/>
    <row r="16495" x14ac:dyDescent="0.2"/>
    <row r="16496" x14ac:dyDescent="0.2"/>
    <row r="16497" x14ac:dyDescent="0.2"/>
    <row r="16498" x14ac:dyDescent="0.2"/>
    <row r="16499" x14ac:dyDescent="0.2"/>
    <row r="16500" x14ac:dyDescent="0.2"/>
    <row r="16501" x14ac:dyDescent="0.2"/>
    <row r="16502" x14ac:dyDescent="0.2"/>
    <row r="16503" x14ac:dyDescent="0.2"/>
    <row r="16504" x14ac:dyDescent="0.2"/>
    <row r="16505" x14ac:dyDescent="0.2"/>
    <row r="16506" x14ac:dyDescent="0.2"/>
    <row r="16507" x14ac:dyDescent="0.2"/>
    <row r="16508" x14ac:dyDescent="0.2"/>
    <row r="16509" x14ac:dyDescent="0.2"/>
    <row r="16510" x14ac:dyDescent="0.2"/>
    <row r="16511" x14ac:dyDescent="0.2"/>
    <row r="16512" x14ac:dyDescent="0.2"/>
    <row r="16513" x14ac:dyDescent="0.2"/>
    <row r="16514" x14ac:dyDescent="0.2"/>
    <row r="16515" x14ac:dyDescent="0.2"/>
    <row r="16516" x14ac:dyDescent="0.2"/>
    <row r="16517" x14ac:dyDescent="0.2"/>
    <row r="16518" x14ac:dyDescent="0.2"/>
    <row r="16519" x14ac:dyDescent="0.2"/>
    <row r="16520" x14ac:dyDescent="0.2"/>
    <row r="16521" x14ac:dyDescent="0.2"/>
    <row r="16522" x14ac:dyDescent="0.2"/>
    <row r="16523" x14ac:dyDescent="0.2"/>
    <row r="16524" x14ac:dyDescent="0.2"/>
    <row r="16525" x14ac:dyDescent="0.2"/>
    <row r="16526" x14ac:dyDescent="0.2"/>
    <row r="16527" x14ac:dyDescent="0.2"/>
    <row r="16528" x14ac:dyDescent="0.2"/>
    <row r="16529" x14ac:dyDescent="0.2"/>
    <row r="16530" x14ac:dyDescent="0.2"/>
    <row r="16531" x14ac:dyDescent="0.2"/>
    <row r="16532" x14ac:dyDescent="0.2"/>
    <row r="16533" x14ac:dyDescent="0.2"/>
    <row r="16534" x14ac:dyDescent="0.2"/>
    <row r="16535" x14ac:dyDescent="0.2"/>
    <row r="16536" x14ac:dyDescent="0.2"/>
    <row r="16537" x14ac:dyDescent="0.2"/>
    <row r="16538" x14ac:dyDescent="0.2"/>
    <row r="16539" x14ac:dyDescent="0.2"/>
    <row r="16540" x14ac:dyDescent="0.2"/>
    <row r="16541" x14ac:dyDescent="0.2"/>
    <row r="16542" x14ac:dyDescent="0.2"/>
    <row r="16543" x14ac:dyDescent="0.2"/>
    <row r="16544" x14ac:dyDescent="0.2"/>
    <row r="16545" x14ac:dyDescent="0.2"/>
    <row r="16546" x14ac:dyDescent="0.2"/>
    <row r="16547" x14ac:dyDescent="0.2"/>
    <row r="16548" x14ac:dyDescent="0.2"/>
    <row r="16549" x14ac:dyDescent="0.2"/>
    <row r="16550" x14ac:dyDescent="0.2"/>
    <row r="16551" x14ac:dyDescent="0.2"/>
    <row r="16552" x14ac:dyDescent="0.2"/>
    <row r="16553" x14ac:dyDescent="0.2"/>
    <row r="16554" x14ac:dyDescent="0.2"/>
    <row r="16555" x14ac:dyDescent="0.2"/>
    <row r="16556" x14ac:dyDescent="0.2"/>
    <row r="16557" x14ac:dyDescent="0.2"/>
    <row r="16558" x14ac:dyDescent="0.2"/>
    <row r="16559" x14ac:dyDescent="0.2"/>
    <row r="16560" x14ac:dyDescent="0.2"/>
    <row r="16561" x14ac:dyDescent="0.2"/>
    <row r="16562" x14ac:dyDescent="0.2"/>
    <row r="16563" x14ac:dyDescent="0.2"/>
    <row r="16564" x14ac:dyDescent="0.2"/>
    <row r="16565" x14ac:dyDescent="0.2"/>
    <row r="16566" x14ac:dyDescent="0.2"/>
    <row r="16567" x14ac:dyDescent="0.2"/>
    <row r="16568" x14ac:dyDescent="0.2"/>
    <row r="16569" x14ac:dyDescent="0.2"/>
    <row r="16570" x14ac:dyDescent="0.2"/>
    <row r="16571" x14ac:dyDescent="0.2"/>
    <row r="16572" x14ac:dyDescent="0.2"/>
    <row r="16573" x14ac:dyDescent="0.2"/>
    <row r="16574" x14ac:dyDescent="0.2"/>
    <row r="16575" x14ac:dyDescent="0.2"/>
    <row r="16576" x14ac:dyDescent="0.2"/>
    <row r="16577" x14ac:dyDescent="0.2"/>
    <row r="16578" x14ac:dyDescent="0.2"/>
    <row r="16579" x14ac:dyDescent="0.2"/>
    <row r="16580" x14ac:dyDescent="0.2"/>
    <row r="16581" x14ac:dyDescent="0.2"/>
    <row r="16582" x14ac:dyDescent="0.2"/>
    <row r="16583" x14ac:dyDescent="0.2"/>
    <row r="16584" x14ac:dyDescent="0.2"/>
    <row r="16585" x14ac:dyDescent="0.2"/>
    <row r="16586" x14ac:dyDescent="0.2"/>
    <row r="16587" x14ac:dyDescent="0.2"/>
    <row r="16588" x14ac:dyDescent="0.2"/>
    <row r="16589" x14ac:dyDescent="0.2"/>
    <row r="16590" x14ac:dyDescent="0.2"/>
    <row r="16591" x14ac:dyDescent="0.2"/>
    <row r="16592" x14ac:dyDescent="0.2"/>
    <row r="16593" x14ac:dyDescent="0.2"/>
    <row r="16594" x14ac:dyDescent="0.2"/>
    <row r="16595" x14ac:dyDescent="0.2"/>
    <row r="16596" x14ac:dyDescent="0.2"/>
    <row r="16597" x14ac:dyDescent="0.2"/>
    <row r="16598" x14ac:dyDescent="0.2"/>
    <row r="16599" x14ac:dyDescent="0.2"/>
    <row r="16600" x14ac:dyDescent="0.2"/>
    <row r="16601" x14ac:dyDescent="0.2"/>
    <row r="16602" x14ac:dyDescent="0.2"/>
    <row r="16603" x14ac:dyDescent="0.2"/>
    <row r="16604" x14ac:dyDescent="0.2"/>
    <row r="16605" x14ac:dyDescent="0.2"/>
    <row r="16606" x14ac:dyDescent="0.2"/>
    <row r="16607" x14ac:dyDescent="0.2"/>
    <row r="16608" x14ac:dyDescent="0.2"/>
    <row r="16609" x14ac:dyDescent="0.2"/>
    <row r="16610" x14ac:dyDescent="0.2"/>
    <row r="16611" x14ac:dyDescent="0.2"/>
    <row r="16612" x14ac:dyDescent="0.2"/>
    <row r="16613" x14ac:dyDescent="0.2"/>
    <row r="16614" x14ac:dyDescent="0.2"/>
    <row r="16615" x14ac:dyDescent="0.2"/>
    <row r="16616" x14ac:dyDescent="0.2"/>
    <row r="16617" x14ac:dyDescent="0.2"/>
    <row r="16618" x14ac:dyDescent="0.2"/>
    <row r="16619" x14ac:dyDescent="0.2"/>
    <row r="16620" x14ac:dyDescent="0.2"/>
    <row r="16621" x14ac:dyDescent="0.2"/>
    <row r="16622" x14ac:dyDescent="0.2"/>
    <row r="16623" x14ac:dyDescent="0.2"/>
    <row r="16624" x14ac:dyDescent="0.2"/>
    <row r="16625" x14ac:dyDescent="0.2"/>
    <row r="16626" x14ac:dyDescent="0.2"/>
    <row r="16627" x14ac:dyDescent="0.2"/>
    <row r="16628" x14ac:dyDescent="0.2"/>
    <row r="16629" x14ac:dyDescent="0.2"/>
    <row r="16630" x14ac:dyDescent="0.2"/>
    <row r="16631" x14ac:dyDescent="0.2"/>
    <row r="16632" x14ac:dyDescent="0.2"/>
    <row r="16633" x14ac:dyDescent="0.2"/>
    <row r="16634" x14ac:dyDescent="0.2"/>
    <row r="16635" x14ac:dyDescent="0.2"/>
    <row r="16636" x14ac:dyDescent="0.2"/>
    <row r="16637" x14ac:dyDescent="0.2"/>
    <row r="16638" x14ac:dyDescent="0.2"/>
    <row r="16639" x14ac:dyDescent="0.2"/>
    <row r="16640" x14ac:dyDescent="0.2"/>
    <row r="16641" x14ac:dyDescent="0.2"/>
    <row r="16642" x14ac:dyDescent="0.2"/>
    <row r="16643" x14ac:dyDescent="0.2"/>
    <row r="16644" x14ac:dyDescent="0.2"/>
    <row r="16645" x14ac:dyDescent="0.2"/>
    <row r="16646" x14ac:dyDescent="0.2"/>
    <row r="16647" x14ac:dyDescent="0.2"/>
    <row r="16648" x14ac:dyDescent="0.2"/>
    <row r="16649" x14ac:dyDescent="0.2"/>
    <row r="16650" x14ac:dyDescent="0.2"/>
    <row r="16651" x14ac:dyDescent="0.2"/>
    <row r="16652" x14ac:dyDescent="0.2"/>
    <row r="16653" x14ac:dyDescent="0.2"/>
    <row r="16654" x14ac:dyDescent="0.2"/>
    <row r="16655" x14ac:dyDescent="0.2"/>
    <row r="16656" x14ac:dyDescent="0.2"/>
    <row r="16657" x14ac:dyDescent="0.2"/>
    <row r="16658" x14ac:dyDescent="0.2"/>
    <row r="16659" x14ac:dyDescent="0.2"/>
    <row r="16660" x14ac:dyDescent="0.2"/>
    <row r="16661" x14ac:dyDescent="0.2"/>
    <row r="16662" x14ac:dyDescent="0.2"/>
    <row r="16663" x14ac:dyDescent="0.2"/>
    <row r="16664" x14ac:dyDescent="0.2"/>
    <row r="16665" x14ac:dyDescent="0.2"/>
    <row r="16666" x14ac:dyDescent="0.2"/>
    <row r="16667" x14ac:dyDescent="0.2"/>
    <row r="16668" x14ac:dyDescent="0.2"/>
    <row r="16669" x14ac:dyDescent="0.2"/>
    <row r="16670" x14ac:dyDescent="0.2"/>
    <row r="16671" x14ac:dyDescent="0.2"/>
    <row r="16672" x14ac:dyDescent="0.2"/>
    <row r="16673" x14ac:dyDescent="0.2"/>
    <row r="16674" x14ac:dyDescent="0.2"/>
    <row r="16675" x14ac:dyDescent="0.2"/>
    <row r="16676" x14ac:dyDescent="0.2"/>
    <row r="16677" x14ac:dyDescent="0.2"/>
    <row r="16678" x14ac:dyDescent="0.2"/>
    <row r="16679" x14ac:dyDescent="0.2"/>
    <row r="16680" x14ac:dyDescent="0.2"/>
    <row r="16681" x14ac:dyDescent="0.2"/>
    <row r="16682" x14ac:dyDescent="0.2"/>
    <row r="16683" x14ac:dyDescent="0.2"/>
    <row r="16684" x14ac:dyDescent="0.2"/>
    <row r="16685" x14ac:dyDescent="0.2"/>
    <row r="16686" x14ac:dyDescent="0.2"/>
    <row r="16687" x14ac:dyDescent="0.2"/>
    <row r="16688" x14ac:dyDescent="0.2"/>
    <row r="16689" x14ac:dyDescent="0.2"/>
    <row r="16690" x14ac:dyDescent="0.2"/>
    <row r="16691" x14ac:dyDescent="0.2"/>
    <row r="16692" x14ac:dyDescent="0.2"/>
    <row r="16693" x14ac:dyDescent="0.2"/>
    <row r="16694" x14ac:dyDescent="0.2"/>
    <row r="16695" x14ac:dyDescent="0.2"/>
    <row r="16696" x14ac:dyDescent="0.2"/>
    <row r="16697" x14ac:dyDescent="0.2"/>
    <row r="16698" x14ac:dyDescent="0.2"/>
    <row r="16699" x14ac:dyDescent="0.2"/>
    <row r="16700" x14ac:dyDescent="0.2"/>
    <row r="16701" x14ac:dyDescent="0.2"/>
    <row r="16702" x14ac:dyDescent="0.2"/>
    <row r="16703" x14ac:dyDescent="0.2"/>
    <row r="16704" x14ac:dyDescent="0.2"/>
    <row r="16705" x14ac:dyDescent="0.2"/>
    <row r="16706" x14ac:dyDescent="0.2"/>
    <row r="16707" x14ac:dyDescent="0.2"/>
    <row r="16708" x14ac:dyDescent="0.2"/>
    <row r="16709" x14ac:dyDescent="0.2"/>
    <row r="16710" x14ac:dyDescent="0.2"/>
    <row r="16711" x14ac:dyDescent="0.2"/>
    <row r="16712" x14ac:dyDescent="0.2"/>
    <row r="16713" x14ac:dyDescent="0.2"/>
    <row r="16714" x14ac:dyDescent="0.2"/>
    <row r="16715" x14ac:dyDescent="0.2"/>
    <row r="16716" x14ac:dyDescent="0.2"/>
    <row r="16717" x14ac:dyDescent="0.2"/>
    <row r="16718" x14ac:dyDescent="0.2"/>
    <row r="16719" x14ac:dyDescent="0.2"/>
    <row r="16720" x14ac:dyDescent="0.2"/>
    <row r="16721" x14ac:dyDescent="0.2"/>
    <row r="16722" x14ac:dyDescent="0.2"/>
    <row r="16723" x14ac:dyDescent="0.2"/>
    <row r="16724" x14ac:dyDescent="0.2"/>
    <row r="16725" x14ac:dyDescent="0.2"/>
    <row r="16726" x14ac:dyDescent="0.2"/>
    <row r="16727" x14ac:dyDescent="0.2"/>
    <row r="16728" x14ac:dyDescent="0.2"/>
    <row r="16729" x14ac:dyDescent="0.2"/>
    <row r="16730" x14ac:dyDescent="0.2"/>
    <row r="16731" x14ac:dyDescent="0.2"/>
    <row r="16732" x14ac:dyDescent="0.2"/>
    <row r="16733" x14ac:dyDescent="0.2"/>
    <row r="16734" x14ac:dyDescent="0.2"/>
    <row r="16735" x14ac:dyDescent="0.2"/>
    <row r="16736" x14ac:dyDescent="0.2"/>
    <row r="16737" x14ac:dyDescent="0.2"/>
    <row r="16738" x14ac:dyDescent="0.2"/>
    <row r="16739" x14ac:dyDescent="0.2"/>
    <row r="16740" x14ac:dyDescent="0.2"/>
    <row r="16741" x14ac:dyDescent="0.2"/>
    <row r="16742" x14ac:dyDescent="0.2"/>
    <row r="16743" x14ac:dyDescent="0.2"/>
    <row r="16744" x14ac:dyDescent="0.2"/>
    <row r="16745" x14ac:dyDescent="0.2"/>
    <row r="16746" x14ac:dyDescent="0.2"/>
    <row r="16747" x14ac:dyDescent="0.2"/>
    <row r="16748" x14ac:dyDescent="0.2"/>
    <row r="16749" x14ac:dyDescent="0.2"/>
    <row r="16750" x14ac:dyDescent="0.2"/>
    <row r="16751" x14ac:dyDescent="0.2"/>
    <row r="16752" x14ac:dyDescent="0.2"/>
    <row r="16753" x14ac:dyDescent="0.2"/>
    <row r="16754" x14ac:dyDescent="0.2"/>
    <row r="16755" x14ac:dyDescent="0.2"/>
    <row r="16756" x14ac:dyDescent="0.2"/>
    <row r="16757" x14ac:dyDescent="0.2"/>
    <row r="16758" x14ac:dyDescent="0.2"/>
    <row r="16759" x14ac:dyDescent="0.2"/>
    <row r="16760" x14ac:dyDescent="0.2"/>
    <row r="16761" x14ac:dyDescent="0.2"/>
    <row r="16762" x14ac:dyDescent="0.2"/>
    <row r="16763" x14ac:dyDescent="0.2"/>
    <row r="16764" x14ac:dyDescent="0.2"/>
    <row r="16765" x14ac:dyDescent="0.2"/>
    <row r="16766" x14ac:dyDescent="0.2"/>
    <row r="16767" x14ac:dyDescent="0.2"/>
    <row r="16768" x14ac:dyDescent="0.2"/>
    <row r="16769" x14ac:dyDescent="0.2"/>
    <row r="16770" x14ac:dyDescent="0.2"/>
    <row r="16771" x14ac:dyDescent="0.2"/>
    <row r="16772" x14ac:dyDescent="0.2"/>
    <row r="16773" x14ac:dyDescent="0.2"/>
    <row r="16774" x14ac:dyDescent="0.2"/>
    <row r="16775" x14ac:dyDescent="0.2"/>
    <row r="16776" x14ac:dyDescent="0.2"/>
    <row r="16777" x14ac:dyDescent="0.2"/>
    <row r="16778" x14ac:dyDescent="0.2"/>
    <row r="16779" x14ac:dyDescent="0.2"/>
    <row r="16780" x14ac:dyDescent="0.2"/>
    <row r="16781" x14ac:dyDescent="0.2"/>
    <row r="16782" x14ac:dyDescent="0.2"/>
    <row r="16783" x14ac:dyDescent="0.2"/>
    <row r="16784" x14ac:dyDescent="0.2"/>
    <row r="16785" x14ac:dyDescent="0.2"/>
    <row r="16786" x14ac:dyDescent="0.2"/>
    <row r="16787" x14ac:dyDescent="0.2"/>
    <row r="16788" x14ac:dyDescent="0.2"/>
    <row r="16789" x14ac:dyDescent="0.2"/>
    <row r="16790" x14ac:dyDescent="0.2"/>
    <row r="16791" x14ac:dyDescent="0.2"/>
    <row r="16792" x14ac:dyDescent="0.2"/>
    <row r="16793" x14ac:dyDescent="0.2"/>
    <row r="16794" x14ac:dyDescent="0.2"/>
    <row r="16795" x14ac:dyDescent="0.2"/>
    <row r="16796" x14ac:dyDescent="0.2"/>
    <row r="16797" x14ac:dyDescent="0.2"/>
    <row r="16798" x14ac:dyDescent="0.2"/>
    <row r="16799" x14ac:dyDescent="0.2"/>
    <row r="16800" x14ac:dyDescent="0.2"/>
    <row r="16801" x14ac:dyDescent="0.2"/>
    <row r="16802" x14ac:dyDescent="0.2"/>
    <row r="16803" x14ac:dyDescent="0.2"/>
    <row r="16804" x14ac:dyDescent="0.2"/>
    <row r="16805" x14ac:dyDescent="0.2"/>
    <row r="16806" x14ac:dyDescent="0.2"/>
    <row r="16807" x14ac:dyDescent="0.2"/>
    <row r="16808" x14ac:dyDescent="0.2"/>
    <row r="16809" x14ac:dyDescent="0.2"/>
    <row r="16810" x14ac:dyDescent="0.2"/>
    <row r="16811" x14ac:dyDescent="0.2"/>
    <row r="16812" x14ac:dyDescent="0.2"/>
    <row r="16813" x14ac:dyDescent="0.2"/>
    <row r="16814" x14ac:dyDescent="0.2"/>
    <row r="16815" x14ac:dyDescent="0.2"/>
    <row r="16816" x14ac:dyDescent="0.2"/>
    <row r="16817" x14ac:dyDescent="0.2"/>
    <row r="16818" x14ac:dyDescent="0.2"/>
    <row r="16819" x14ac:dyDescent="0.2"/>
    <row r="16820" x14ac:dyDescent="0.2"/>
    <row r="16821" x14ac:dyDescent="0.2"/>
    <row r="16822" x14ac:dyDescent="0.2"/>
    <row r="16823" x14ac:dyDescent="0.2"/>
    <row r="16824" x14ac:dyDescent="0.2"/>
    <row r="16825" x14ac:dyDescent="0.2"/>
    <row r="16826" x14ac:dyDescent="0.2"/>
    <row r="16827" x14ac:dyDescent="0.2"/>
    <row r="16828" x14ac:dyDescent="0.2"/>
    <row r="16829" x14ac:dyDescent="0.2"/>
    <row r="16830" x14ac:dyDescent="0.2"/>
    <row r="16831" x14ac:dyDescent="0.2"/>
    <row r="16832" x14ac:dyDescent="0.2"/>
    <row r="16833" x14ac:dyDescent="0.2"/>
    <row r="16834" x14ac:dyDescent="0.2"/>
    <row r="16835" x14ac:dyDescent="0.2"/>
    <row r="16836" x14ac:dyDescent="0.2"/>
    <row r="16837" x14ac:dyDescent="0.2"/>
    <row r="16838" x14ac:dyDescent="0.2"/>
    <row r="16839" x14ac:dyDescent="0.2"/>
    <row r="16840" x14ac:dyDescent="0.2"/>
    <row r="16841" x14ac:dyDescent="0.2"/>
    <row r="16842" x14ac:dyDescent="0.2"/>
    <row r="16843" x14ac:dyDescent="0.2"/>
    <row r="16844" x14ac:dyDescent="0.2"/>
    <row r="16845" x14ac:dyDescent="0.2"/>
    <row r="16846" x14ac:dyDescent="0.2"/>
    <row r="16847" x14ac:dyDescent="0.2"/>
    <row r="16848" x14ac:dyDescent="0.2"/>
    <row r="16849" x14ac:dyDescent="0.2"/>
    <row r="16850" x14ac:dyDescent="0.2"/>
    <row r="16851" x14ac:dyDescent="0.2"/>
    <row r="16852" x14ac:dyDescent="0.2"/>
    <row r="16853" x14ac:dyDescent="0.2"/>
    <row r="16854" x14ac:dyDescent="0.2"/>
    <row r="16855" x14ac:dyDescent="0.2"/>
    <row r="16856" x14ac:dyDescent="0.2"/>
    <row r="16857" x14ac:dyDescent="0.2"/>
    <row r="16858" x14ac:dyDescent="0.2"/>
    <row r="16859" x14ac:dyDescent="0.2"/>
    <row r="16860" x14ac:dyDescent="0.2"/>
    <row r="16861" x14ac:dyDescent="0.2"/>
    <row r="16862" x14ac:dyDescent="0.2"/>
    <row r="16863" x14ac:dyDescent="0.2"/>
    <row r="16864" x14ac:dyDescent="0.2"/>
    <row r="16865" x14ac:dyDescent="0.2"/>
    <row r="16866" x14ac:dyDescent="0.2"/>
    <row r="16867" x14ac:dyDescent="0.2"/>
    <row r="16868" x14ac:dyDescent="0.2"/>
    <row r="16869" x14ac:dyDescent="0.2"/>
    <row r="16870" x14ac:dyDescent="0.2"/>
    <row r="16871" x14ac:dyDescent="0.2"/>
    <row r="16872" x14ac:dyDescent="0.2"/>
    <row r="16873" x14ac:dyDescent="0.2"/>
    <row r="16874" x14ac:dyDescent="0.2"/>
    <row r="16875" x14ac:dyDescent="0.2"/>
    <row r="16876" x14ac:dyDescent="0.2"/>
    <row r="16877" x14ac:dyDescent="0.2"/>
    <row r="16878" x14ac:dyDescent="0.2"/>
    <row r="16879" x14ac:dyDescent="0.2"/>
    <row r="16880" x14ac:dyDescent="0.2"/>
    <row r="16881" x14ac:dyDescent="0.2"/>
    <row r="16882" x14ac:dyDescent="0.2"/>
    <row r="16883" x14ac:dyDescent="0.2"/>
    <row r="16884" x14ac:dyDescent="0.2"/>
    <row r="16885" x14ac:dyDescent="0.2"/>
    <row r="16886" x14ac:dyDescent="0.2"/>
    <row r="16887" x14ac:dyDescent="0.2"/>
    <row r="16888" x14ac:dyDescent="0.2"/>
    <row r="16889" x14ac:dyDescent="0.2"/>
    <row r="16890" x14ac:dyDescent="0.2"/>
    <row r="16891" x14ac:dyDescent="0.2"/>
    <row r="16892" x14ac:dyDescent="0.2"/>
    <row r="16893" x14ac:dyDescent="0.2"/>
    <row r="16894" x14ac:dyDescent="0.2"/>
    <row r="16895" x14ac:dyDescent="0.2"/>
    <row r="16896" x14ac:dyDescent="0.2"/>
    <row r="16897" x14ac:dyDescent="0.2"/>
    <row r="16898" x14ac:dyDescent="0.2"/>
    <row r="16899" x14ac:dyDescent="0.2"/>
    <row r="16900" x14ac:dyDescent="0.2"/>
    <row r="16901" x14ac:dyDescent="0.2"/>
    <row r="16902" x14ac:dyDescent="0.2"/>
    <row r="16903" x14ac:dyDescent="0.2"/>
    <row r="16904" x14ac:dyDescent="0.2"/>
    <row r="16905" x14ac:dyDescent="0.2"/>
    <row r="16906" x14ac:dyDescent="0.2"/>
    <row r="16907" x14ac:dyDescent="0.2"/>
    <row r="16908" x14ac:dyDescent="0.2"/>
    <row r="16909" x14ac:dyDescent="0.2"/>
    <row r="16910" x14ac:dyDescent="0.2"/>
    <row r="16911" x14ac:dyDescent="0.2"/>
    <row r="16912" x14ac:dyDescent="0.2"/>
    <row r="16913" x14ac:dyDescent="0.2"/>
    <row r="16914" x14ac:dyDescent="0.2"/>
    <row r="16915" x14ac:dyDescent="0.2"/>
    <row r="16916" x14ac:dyDescent="0.2"/>
    <row r="16917" x14ac:dyDescent="0.2"/>
    <row r="16918" x14ac:dyDescent="0.2"/>
    <row r="16919" x14ac:dyDescent="0.2"/>
    <row r="16920" x14ac:dyDescent="0.2"/>
    <row r="16921" x14ac:dyDescent="0.2"/>
    <row r="16922" x14ac:dyDescent="0.2"/>
    <row r="16923" x14ac:dyDescent="0.2"/>
    <row r="16924" x14ac:dyDescent="0.2"/>
    <row r="16925" x14ac:dyDescent="0.2"/>
    <row r="16926" x14ac:dyDescent="0.2"/>
    <row r="16927" x14ac:dyDescent="0.2"/>
    <row r="16928" x14ac:dyDescent="0.2"/>
    <row r="16929" x14ac:dyDescent="0.2"/>
    <row r="16930" x14ac:dyDescent="0.2"/>
    <row r="16931" x14ac:dyDescent="0.2"/>
    <row r="16932" x14ac:dyDescent="0.2"/>
    <row r="16933" x14ac:dyDescent="0.2"/>
    <row r="16934" x14ac:dyDescent="0.2"/>
    <row r="16935" x14ac:dyDescent="0.2"/>
    <row r="16936" x14ac:dyDescent="0.2"/>
    <row r="16937" x14ac:dyDescent="0.2"/>
    <row r="16938" x14ac:dyDescent="0.2"/>
    <row r="16939" x14ac:dyDescent="0.2"/>
    <row r="16940" x14ac:dyDescent="0.2"/>
    <row r="16941" x14ac:dyDescent="0.2"/>
    <row r="16942" x14ac:dyDescent="0.2"/>
    <row r="16943" x14ac:dyDescent="0.2"/>
    <row r="16944" x14ac:dyDescent="0.2"/>
    <row r="16945" x14ac:dyDescent="0.2"/>
    <row r="16946" x14ac:dyDescent="0.2"/>
    <row r="16947" x14ac:dyDescent="0.2"/>
    <row r="16948" x14ac:dyDescent="0.2"/>
    <row r="16949" x14ac:dyDescent="0.2"/>
    <row r="16950" x14ac:dyDescent="0.2"/>
    <row r="16951" x14ac:dyDescent="0.2"/>
    <row r="16952" x14ac:dyDescent="0.2"/>
    <row r="16953" x14ac:dyDescent="0.2"/>
    <row r="16954" x14ac:dyDescent="0.2"/>
    <row r="16955" x14ac:dyDescent="0.2"/>
    <row r="16956" x14ac:dyDescent="0.2"/>
    <row r="16957" x14ac:dyDescent="0.2"/>
    <row r="16958" x14ac:dyDescent="0.2"/>
    <row r="16959" x14ac:dyDescent="0.2"/>
    <row r="16960" x14ac:dyDescent="0.2"/>
    <row r="16961" x14ac:dyDescent="0.2"/>
    <row r="16962" x14ac:dyDescent="0.2"/>
    <row r="16963" x14ac:dyDescent="0.2"/>
    <row r="16964" x14ac:dyDescent="0.2"/>
    <row r="16965" x14ac:dyDescent="0.2"/>
    <row r="16966" x14ac:dyDescent="0.2"/>
    <row r="16967" x14ac:dyDescent="0.2"/>
    <row r="16968" x14ac:dyDescent="0.2"/>
    <row r="16969" x14ac:dyDescent="0.2"/>
    <row r="16970" x14ac:dyDescent="0.2"/>
    <row r="16971" x14ac:dyDescent="0.2"/>
    <row r="16972" x14ac:dyDescent="0.2"/>
    <row r="16973" x14ac:dyDescent="0.2"/>
    <row r="16974" x14ac:dyDescent="0.2"/>
    <row r="16975" x14ac:dyDescent="0.2"/>
    <row r="16976" x14ac:dyDescent="0.2"/>
    <row r="16977" x14ac:dyDescent="0.2"/>
    <row r="16978" x14ac:dyDescent="0.2"/>
    <row r="16979" x14ac:dyDescent="0.2"/>
    <row r="16980" x14ac:dyDescent="0.2"/>
    <row r="16981" x14ac:dyDescent="0.2"/>
    <row r="16982" x14ac:dyDescent="0.2"/>
    <row r="16983" x14ac:dyDescent="0.2"/>
    <row r="16984" x14ac:dyDescent="0.2"/>
    <row r="16985" x14ac:dyDescent="0.2"/>
    <row r="16986" x14ac:dyDescent="0.2"/>
    <row r="16987" x14ac:dyDescent="0.2"/>
    <row r="16988" x14ac:dyDescent="0.2"/>
    <row r="16989" x14ac:dyDescent="0.2"/>
    <row r="16990" x14ac:dyDescent="0.2"/>
    <row r="16991" x14ac:dyDescent="0.2"/>
    <row r="16992" x14ac:dyDescent="0.2"/>
    <row r="16993" x14ac:dyDescent="0.2"/>
    <row r="16994" x14ac:dyDescent="0.2"/>
    <row r="16995" x14ac:dyDescent="0.2"/>
    <row r="16996" x14ac:dyDescent="0.2"/>
    <row r="16997" x14ac:dyDescent="0.2"/>
    <row r="16998" x14ac:dyDescent="0.2"/>
    <row r="16999" x14ac:dyDescent="0.2"/>
    <row r="17000" x14ac:dyDescent="0.2"/>
    <row r="17001" x14ac:dyDescent="0.2"/>
    <row r="17002" x14ac:dyDescent="0.2"/>
    <row r="17003" x14ac:dyDescent="0.2"/>
    <row r="17004" x14ac:dyDescent="0.2"/>
    <row r="17005" x14ac:dyDescent="0.2"/>
    <row r="17006" x14ac:dyDescent="0.2"/>
    <row r="17007" x14ac:dyDescent="0.2"/>
    <row r="17008" x14ac:dyDescent="0.2"/>
    <row r="17009" x14ac:dyDescent="0.2"/>
    <row r="17010" x14ac:dyDescent="0.2"/>
    <row r="17011" x14ac:dyDescent="0.2"/>
    <row r="17012" x14ac:dyDescent="0.2"/>
    <row r="17013" x14ac:dyDescent="0.2"/>
    <row r="17014" x14ac:dyDescent="0.2"/>
    <row r="17015" x14ac:dyDescent="0.2"/>
    <row r="17016" x14ac:dyDescent="0.2"/>
    <row r="17017" x14ac:dyDescent="0.2"/>
    <row r="17018" x14ac:dyDescent="0.2"/>
    <row r="17019" x14ac:dyDescent="0.2"/>
    <row r="17020" x14ac:dyDescent="0.2"/>
    <row r="17021" x14ac:dyDescent="0.2"/>
    <row r="17022" x14ac:dyDescent="0.2"/>
    <row r="17023" x14ac:dyDescent="0.2"/>
    <row r="17024" x14ac:dyDescent="0.2"/>
    <row r="17025" x14ac:dyDescent="0.2"/>
    <row r="17026" x14ac:dyDescent="0.2"/>
    <row r="17027" x14ac:dyDescent="0.2"/>
    <row r="17028" x14ac:dyDescent="0.2"/>
    <row r="17029" x14ac:dyDescent="0.2"/>
    <row r="17030" x14ac:dyDescent="0.2"/>
    <row r="17031" x14ac:dyDescent="0.2"/>
    <row r="17032" x14ac:dyDescent="0.2"/>
    <row r="17033" x14ac:dyDescent="0.2"/>
    <row r="17034" x14ac:dyDescent="0.2"/>
    <row r="17035" x14ac:dyDescent="0.2"/>
    <row r="17036" x14ac:dyDescent="0.2"/>
    <row r="17037" x14ac:dyDescent="0.2"/>
    <row r="17038" x14ac:dyDescent="0.2"/>
    <row r="17039" x14ac:dyDescent="0.2"/>
    <row r="17040" x14ac:dyDescent="0.2"/>
    <row r="17041" x14ac:dyDescent="0.2"/>
    <row r="17042" x14ac:dyDescent="0.2"/>
    <row r="17043" x14ac:dyDescent="0.2"/>
    <row r="17044" x14ac:dyDescent="0.2"/>
    <row r="17045" x14ac:dyDescent="0.2"/>
    <row r="17046" x14ac:dyDescent="0.2"/>
    <row r="17047" x14ac:dyDescent="0.2"/>
    <row r="17048" x14ac:dyDescent="0.2"/>
    <row r="17049" x14ac:dyDescent="0.2"/>
    <row r="17050" x14ac:dyDescent="0.2"/>
    <row r="17051" x14ac:dyDescent="0.2"/>
    <row r="17052" x14ac:dyDescent="0.2"/>
    <row r="17053" x14ac:dyDescent="0.2"/>
    <row r="17054" x14ac:dyDescent="0.2"/>
    <row r="17055" x14ac:dyDescent="0.2"/>
    <row r="17056" x14ac:dyDescent="0.2"/>
    <row r="17057" x14ac:dyDescent="0.2"/>
    <row r="17058" x14ac:dyDescent="0.2"/>
    <row r="17059" x14ac:dyDescent="0.2"/>
    <row r="17060" x14ac:dyDescent="0.2"/>
    <row r="17061" x14ac:dyDescent="0.2"/>
    <row r="17062" x14ac:dyDescent="0.2"/>
    <row r="17063" x14ac:dyDescent="0.2"/>
    <row r="17064" x14ac:dyDescent="0.2"/>
    <row r="17065" x14ac:dyDescent="0.2"/>
    <row r="17066" x14ac:dyDescent="0.2"/>
    <row r="17067" x14ac:dyDescent="0.2"/>
    <row r="17068" x14ac:dyDescent="0.2"/>
    <row r="17069" x14ac:dyDescent="0.2"/>
    <row r="17070" x14ac:dyDescent="0.2"/>
    <row r="17071" x14ac:dyDescent="0.2"/>
    <row r="17072" x14ac:dyDescent="0.2"/>
    <row r="17073" x14ac:dyDescent="0.2"/>
    <row r="17074" x14ac:dyDescent="0.2"/>
    <row r="17075" x14ac:dyDescent="0.2"/>
    <row r="17076" x14ac:dyDescent="0.2"/>
    <row r="17077" x14ac:dyDescent="0.2"/>
    <row r="17078" x14ac:dyDescent="0.2"/>
    <row r="17079" x14ac:dyDescent="0.2"/>
    <row r="17080" x14ac:dyDescent="0.2"/>
    <row r="17081" x14ac:dyDescent="0.2"/>
    <row r="17082" x14ac:dyDescent="0.2"/>
    <row r="17083" x14ac:dyDescent="0.2"/>
    <row r="17084" x14ac:dyDescent="0.2"/>
    <row r="17085" x14ac:dyDescent="0.2"/>
    <row r="17086" x14ac:dyDescent="0.2"/>
    <row r="17087" x14ac:dyDescent="0.2"/>
    <row r="17088" x14ac:dyDescent="0.2"/>
    <row r="17089" x14ac:dyDescent="0.2"/>
    <row r="17090" x14ac:dyDescent="0.2"/>
    <row r="17091" x14ac:dyDescent="0.2"/>
    <row r="17092" x14ac:dyDescent="0.2"/>
    <row r="17093" x14ac:dyDescent="0.2"/>
    <row r="17094" x14ac:dyDescent="0.2"/>
    <row r="17095" x14ac:dyDescent="0.2"/>
    <row r="17096" x14ac:dyDescent="0.2"/>
    <row r="17097" x14ac:dyDescent="0.2"/>
    <row r="17098" x14ac:dyDescent="0.2"/>
    <row r="17099" x14ac:dyDescent="0.2"/>
    <row r="17100" x14ac:dyDescent="0.2"/>
    <row r="17101" x14ac:dyDescent="0.2"/>
    <row r="17102" x14ac:dyDescent="0.2"/>
    <row r="17103" x14ac:dyDescent="0.2"/>
    <row r="17104" x14ac:dyDescent="0.2"/>
    <row r="17105" x14ac:dyDescent="0.2"/>
    <row r="17106" x14ac:dyDescent="0.2"/>
    <row r="17107" x14ac:dyDescent="0.2"/>
    <row r="17108" x14ac:dyDescent="0.2"/>
    <row r="17109" x14ac:dyDescent="0.2"/>
    <row r="17110" x14ac:dyDescent="0.2"/>
    <row r="17111" x14ac:dyDescent="0.2"/>
    <row r="17112" x14ac:dyDescent="0.2"/>
    <row r="17113" x14ac:dyDescent="0.2"/>
    <row r="17114" x14ac:dyDescent="0.2"/>
    <row r="17115" x14ac:dyDescent="0.2"/>
    <row r="17116" x14ac:dyDescent="0.2"/>
    <row r="17117" x14ac:dyDescent="0.2"/>
    <row r="17118" x14ac:dyDescent="0.2"/>
    <row r="17119" x14ac:dyDescent="0.2"/>
    <row r="17120" x14ac:dyDescent="0.2"/>
    <row r="17121" x14ac:dyDescent="0.2"/>
    <row r="17122" x14ac:dyDescent="0.2"/>
    <row r="17123" x14ac:dyDescent="0.2"/>
    <row r="17124" x14ac:dyDescent="0.2"/>
    <row r="17125" x14ac:dyDescent="0.2"/>
    <row r="17126" x14ac:dyDescent="0.2"/>
    <row r="17127" x14ac:dyDescent="0.2"/>
    <row r="17128" x14ac:dyDescent="0.2"/>
    <row r="17129" x14ac:dyDescent="0.2"/>
    <row r="17130" x14ac:dyDescent="0.2"/>
    <row r="17131" x14ac:dyDescent="0.2"/>
    <row r="17132" x14ac:dyDescent="0.2"/>
    <row r="17133" x14ac:dyDescent="0.2"/>
    <row r="17134" x14ac:dyDescent="0.2"/>
    <row r="17135" x14ac:dyDescent="0.2"/>
    <row r="17136" x14ac:dyDescent="0.2"/>
    <row r="17137" x14ac:dyDescent="0.2"/>
    <row r="17138" x14ac:dyDescent="0.2"/>
    <row r="17139" x14ac:dyDescent="0.2"/>
    <row r="17140" x14ac:dyDescent="0.2"/>
    <row r="17141" x14ac:dyDescent="0.2"/>
    <row r="17142" x14ac:dyDescent="0.2"/>
    <row r="17143" x14ac:dyDescent="0.2"/>
    <row r="17144" x14ac:dyDescent="0.2"/>
    <row r="17145" x14ac:dyDescent="0.2"/>
    <row r="17146" x14ac:dyDescent="0.2"/>
    <row r="17147" x14ac:dyDescent="0.2"/>
    <row r="17148" x14ac:dyDescent="0.2"/>
    <row r="17149" x14ac:dyDescent="0.2"/>
    <row r="17150" x14ac:dyDescent="0.2"/>
    <row r="17151" x14ac:dyDescent="0.2"/>
    <row r="17152" x14ac:dyDescent="0.2"/>
    <row r="17153" x14ac:dyDescent="0.2"/>
    <row r="17154" x14ac:dyDescent="0.2"/>
    <row r="17155" x14ac:dyDescent="0.2"/>
    <row r="17156" x14ac:dyDescent="0.2"/>
    <row r="17157" x14ac:dyDescent="0.2"/>
    <row r="17158" x14ac:dyDescent="0.2"/>
    <row r="17159" x14ac:dyDescent="0.2"/>
    <row r="17160" x14ac:dyDescent="0.2"/>
    <row r="17161" x14ac:dyDescent="0.2"/>
    <row r="17162" x14ac:dyDescent="0.2"/>
    <row r="17163" x14ac:dyDescent="0.2"/>
    <row r="17164" x14ac:dyDescent="0.2"/>
    <row r="17165" x14ac:dyDescent="0.2"/>
    <row r="17166" x14ac:dyDescent="0.2"/>
    <row r="17167" x14ac:dyDescent="0.2"/>
    <row r="17168" x14ac:dyDescent="0.2"/>
    <row r="17169" x14ac:dyDescent="0.2"/>
    <row r="17170" x14ac:dyDescent="0.2"/>
    <row r="17171" x14ac:dyDescent="0.2"/>
    <row r="17172" x14ac:dyDescent="0.2"/>
    <row r="17173" x14ac:dyDescent="0.2"/>
    <row r="17174" x14ac:dyDescent="0.2"/>
    <row r="17175" x14ac:dyDescent="0.2"/>
    <row r="17176" x14ac:dyDescent="0.2"/>
    <row r="17177" x14ac:dyDescent="0.2"/>
    <row r="17178" x14ac:dyDescent="0.2"/>
    <row r="17179" x14ac:dyDescent="0.2"/>
    <row r="17180" x14ac:dyDescent="0.2"/>
    <row r="17181" x14ac:dyDescent="0.2"/>
    <row r="17182" x14ac:dyDescent="0.2"/>
    <row r="17183" x14ac:dyDescent="0.2"/>
    <row r="17184" x14ac:dyDescent="0.2"/>
    <row r="17185" x14ac:dyDescent="0.2"/>
    <row r="17186" x14ac:dyDescent="0.2"/>
    <row r="17187" x14ac:dyDescent="0.2"/>
    <row r="17188" x14ac:dyDescent="0.2"/>
    <row r="17189" x14ac:dyDescent="0.2"/>
    <row r="17190" x14ac:dyDescent="0.2"/>
    <row r="17191" x14ac:dyDescent="0.2"/>
    <row r="17192" x14ac:dyDescent="0.2"/>
    <row r="17193" x14ac:dyDescent="0.2"/>
    <row r="17194" x14ac:dyDescent="0.2"/>
    <row r="17195" x14ac:dyDescent="0.2"/>
    <row r="17196" x14ac:dyDescent="0.2"/>
    <row r="17197" x14ac:dyDescent="0.2"/>
    <row r="17198" x14ac:dyDescent="0.2"/>
    <row r="17199" x14ac:dyDescent="0.2"/>
    <row r="17200" x14ac:dyDescent="0.2"/>
    <row r="17201" x14ac:dyDescent="0.2"/>
    <row r="17202" x14ac:dyDescent="0.2"/>
    <row r="17203" x14ac:dyDescent="0.2"/>
    <row r="17204" x14ac:dyDescent="0.2"/>
    <row r="17205" x14ac:dyDescent="0.2"/>
    <row r="17206" x14ac:dyDescent="0.2"/>
    <row r="17207" x14ac:dyDescent="0.2"/>
    <row r="17208" x14ac:dyDescent="0.2"/>
    <row r="17209" x14ac:dyDescent="0.2"/>
    <row r="17210" x14ac:dyDescent="0.2"/>
    <row r="17211" x14ac:dyDescent="0.2"/>
    <row r="17212" x14ac:dyDescent="0.2"/>
    <row r="17213" x14ac:dyDescent="0.2"/>
    <row r="17214" x14ac:dyDescent="0.2"/>
    <row r="17215" x14ac:dyDescent="0.2"/>
    <row r="17216" x14ac:dyDescent="0.2"/>
    <row r="17217" x14ac:dyDescent="0.2"/>
    <row r="17218" x14ac:dyDescent="0.2"/>
    <row r="17219" x14ac:dyDescent="0.2"/>
    <row r="17220" x14ac:dyDescent="0.2"/>
    <row r="17221" x14ac:dyDescent="0.2"/>
    <row r="17222" x14ac:dyDescent="0.2"/>
    <row r="17223" x14ac:dyDescent="0.2"/>
    <row r="17224" x14ac:dyDescent="0.2"/>
    <row r="17225" x14ac:dyDescent="0.2"/>
    <row r="17226" x14ac:dyDescent="0.2"/>
    <row r="17227" x14ac:dyDescent="0.2"/>
    <row r="17228" x14ac:dyDescent="0.2"/>
    <row r="17229" x14ac:dyDescent="0.2"/>
    <row r="17230" x14ac:dyDescent="0.2"/>
    <row r="17231" x14ac:dyDescent="0.2"/>
    <row r="17232" x14ac:dyDescent="0.2"/>
    <row r="17233" x14ac:dyDescent="0.2"/>
    <row r="17234" x14ac:dyDescent="0.2"/>
    <row r="17235" x14ac:dyDescent="0.2"/>
    <row r="17236" x14ac:dyDescent="0.2"/>
    <row r="17237" x14ac:dyDescent="0.2"/>
    <row r="17238" x14ac:dyDescent="0.2"/>
    <row r="17239" x14ac:dyDescent="0.2"/>
    <row r="17240" x14ac:dyDescent="0.2"/>
    <row r="17241" x14ac:dyDescent="0.2"/>
    <row r="17242" x14ac:dyDescent="0.2"/>
    <row r="17243" x14ac:dyDescent="0.2"/>
    <row r="17244" x14ac:dyDescent="0.2"/>
    <row r="17245" x14ac:dyDescent="0.2"/>
    <row r="17246" x14ac:dyDescent="0.2"/>
    <row r="17247" x14ac:dyDescent="0.2"/>
    <row r="17248" x14ac:dyDescent="0.2"/>
    <row r="17249" x14ac:dyDescent="0.2"/>
    <row r="17250" x14ac:dyDescent="0.2"/>
    <row r="17251" x14ac:dyDescent="0.2"/>
    <row r="17252" x14ac:dyDescent="0.2"/>
    <row r="17253" x14ac:dyDescent="0.2"/>
    <row r="17254" x14ac:dyDescent="0.2"/>
    <row r="17255" x14ac:dyDescent="0.2"/>
    <row r="17256" x14ac:dyDescent="0.2"/>
    <row r="17257" x14ac:dyDescent="0.2"/>
    <row r="17258" x14ac:dyDescent="0.2"/>
    <row r="17259" x14ac:dyDescent="0.2"/>
    <row r="17260" x14ac:dyDescent="0.2"/>
    <row r="17261" x14ac:dyDescent="0.2"/>
    <row r="17262" x14ac:dyDescent="0.2"/>
    <row r="17263" x14ac:dyDescent="0.2"/>
    <row r="17264" x14ac:dyDescent="0.2"/>
    <row r="17265" x14ac:dyDescent="0.2"/>
    <row r="17266" x14ac:dyDescent="0.2"/>
    <row r="17267" x14ac:dyDescent="0.2"/>
    <row r="17268" x14ac:dyDescent="0.2"/>
    <row r="17269" x14ac:dyDescent="0.2"/>
    <row r="17270" x14ac:dyDescent="0.2"/>
    <row r="17271" x14ac:dyDescent="0.2"/>
    <row r="17272" x14ac:dyDescent="0.2"/>
    <row r="17273" x14ac:dyDescent="0.2"/>
    <row r="17274" x14ac:dyDescent="0.2"/>
    <row r="17275" x14ac:dyDescent="0.2"/>
    <row r="17276" x14ac:dyDescent="0.2"/>
    <row r="17277" x14ac:dyDescent="0.2"/>
    <row r="17278" x14ac:dyDescent="0.2"/>
    <row r="17279" x14ac:dyDescent="0.2"/>
    <row r="17280" x14ac:dyDescent="0.2"/>
    <row r="17281" x14ac:dyDescent="0.2"/>
    <row r="17282" x14ac:dyDescent="0.2"/>
    <row r="17283" x14ac:dyDescent="0.2"/>
    <row r="17284" x14ac:dyDescent="0.2"/>
    <row r="17285" x14ac:dyDescent="0.2"/>
    <row r="17286" x14ac:dyDescent="0.2"/>
    <row r="17287" x14ac:dyDescent="0.2"/>
    <row r="17288" x14ac:dyDescent="0.2"/>
    <row r="17289" x14ac:dyDescent="0.2"/>
    <row r="17290" x14ac:dyDescent="0.2"/>
    <row r="17291" x14ac:dyDescent="0.2"/>
    <row r="17292" x14ac:dyDescent="0.2"/>
    <row r="17293" x14ac:dyDescent="0.2"/>
    <row r="17294" x14ac:dyDescent="0.2"/>
    <row r="17295" x14ac:dyDescent="0.2"/>
    <row r="17296" x14ac:dyDescent="0.2"/>
    <row r="17297" x14ac:dyDescent="0.2"/>
    <row r="17298" x14ac:dyDescent="0.2"/>
    <row r="17299" x14ac:dyDescent="0.2"/>
    <row r="17300" x14ac:dyDescent="0.2"/>
    <row r="17301" x14ac:dyDescent="0.2"/>
    <row r="17302" x14ac:dyDescent="0.2"/>
    <row r="17303" x14ac:dyDescent="0.2"/>
    <row r="17304" x14ac:dyDescent="0.2"/>
    <row r="17305" x14ac:dyDescent="0.2"/>
    <row r="17306" x14ac:dyDescent="0.2"/>
    <row r="17307" x14ac:dyDescent="0.2"/>
    <row r="17308" x14ac:dyDescent="0.2"/>
    <row r="17309" x14ac:dyDescent="0.2"/>
    <row r="17310" x14ac:dyDescent="0.2"/>
    <row r="17311" x14ac:dyDescent="0.2"/>
    <row r="17312" x14ac:dyDescent="0.2"/>
    <row r="17313" x14ac:dyDescent="0.2"/>
    <row r="17314" x14ac:dyDescent="0.2"/>
    <row r="17315" x14ac:dyDescent="0.2"/>
    <row r="17316" x14ac:dyDescent="0.2"/>
    <row r="17317" x14ac:dyDescent="0.2"/>
    <row r="17318" x14ac:dyDescent="0.2"/>
    <row r="17319" x14ac:dyDescent="0.2"/>
    <row r="17320" x14ac:dyDescent="0.2"/>
    <row r="17321" x14ac:dyDescent="0.2"/>
    <row r="17322" x14ac:dyDescent="0.2"/>
    <row r="17323" x14ac:dyDescent="0.2"/>
    <row r="17324" x14ac:dyDescent="0.2"/>
    <row r="17325" x14ac:dyDescent="0.2"/>
    <row r="17326" x14ac:dyDescent="0.2"/>
    <row r="17327" x14ac:dyDescent="0.2"/>
    <row r="17328" x14ac:dyDescent="0.2"/>
    <row r="17329" x14ac:dyDescent="0.2"/>
    <row r="17330" x14ac:dyDescent="0.2"/>
    <row r="17331" x14ac:dyDescent="0.2"/>
    <row r="17332" x14ac:dyDescent="0.2"/>
    <row r="17333" x14ac:dyDescent="0.2"/>
    <row r="17334" x14ac:dyDescent="0.2"/>
    <row r="17335" x14ac:dyDescent="0.2"/>
    <row r="17336" x14ac:dyDescent="0.2"/>
    <row r="17337" x14ac:dyDescent="0.2"/>
    <row r="17338" x14ac:dyDescent="0.2"/>
    <row r="17339" x14ac:dyDescent="0.2"/>
    <row r="17340" x14ac:dyDescent="0.2"/>
    <row r="17341" x14ac:dyDescent="0.2"/>
    <row r="17342" x14ac:dyDescent="0.2"/>
    <row r="17343" x14ac:dyDescent="0.2"/>
    <row r="17344" x14ac:dyDescent="0.2"/>
    <row r="17345" x14ac:dyDescent="0.2"/>
    <row r="17346" x14ac:dyDescent="0.2"/>
    <row r="17347" x14ac:dyDescent="0.2"/>
    <row r="17348" x14ac:dyDescent="0.2"/>
    <row r="17349" x14ac:dyDescent="0.2"/>
    <row r="17350" x14ac:dyDescent="0.2"/>
    <row r="17351" x14ac:dyDescent="0.2"/>
    <row r="17352" x14ac:dyDescent="0.2"/>
    <row r="17353" x14ac:dyDescent="0.2"/>
    <row r="17354" x14ac:dyDescent="0.2"/>
    <row r="17355" x14ac:dyDescent="0.2"/>
    <row r="17356" x14ac:dyDescent="0.2"/>
    <row r="17357" x14ac:dyDescent="0.2"/>
    <row r="17358" x14ac:dyDescent="0.2"/>
    <row r="17359" x14ac:dyDescent="0.2"/>
    <row r="17360" x14ac:dyDescent="0.2"/>
    <row r="17361" x14ac:dyDescent="0.2"/>
    <row r="17362" x14ac:dyDescent="0.2"/>
    <row r="17363" x14ac:dyDescent="0.2"/>
    <row r="17364" x14ac:dyDescent="0.2"/>
    <row r="17365" x14ac:dyDescent="0.2"/>
    <row r="17366" x14ac:dyDescent="0.2"/>
    <row r="17367" x14ac:dyDescent="0.2"/>
    <row r="17368" x14ac:dyDescent="0.2"/>
    <row r="17369" x14ac:dyDescent="0.2"/>
    <row r="17370" x14ac:dyDescent="0.2"/>
    <row r="17371" x14ac:dyDescent="0.2"/>
    <row r="17372" x14ac:dyDescent="0.2"/>
    <row r="17373" x14ac:dyDescent="0.2"/>
    <row r="17374" x14ac:dyDescent="0.2"/>
    <row r="17375" x14ac:dyDescent="0.2"/>
    <row r="17376" x14ac:dyDescent="0.2"/>
    <row r="17377" x14ac:dyDescent="0.2"/>
    <row r="17378" x14ac:dyDescent="0.2"/>
    <row r="17379" x14ac:dyDescent="0.2"/>
    <row r="17380" x14ac:dyDescent="0.2"/>
    <row r="17381" x14ac:dyDescent="0.2"/>
    <row r="17382" x14ac:dyDescent="0.2"/>
    <row r="17383" x14ac:dyDescent="0.2"/>
    <row r="17384" x14ac:dyDescent="0.2"/>
    <row r="17385" x14ac:dyDescent="0.2"/>
    <row r="17386" x14ac:dyDescent="0.2"/>
    <row r="17387" x14ac:dyDescent="0.2"/>
    <row r="17388" x14ac:dyDescent="0.2"/>
    <row r="17389" x14ac:dyDescent="0.2"/>
    <row r="17390" x14ac:dyDescent="0.2"/>
    <row r="17391" x14ac:dyDescent="0.2"/>
    <row r="17392" x14ac:dyDescent="0.2"/>
    <row r="17393" x14ac:dyDescent="0.2"/>
    <row r="17394" x14ac:dyDescent="0.2"/>
    <row r="17395" x14ac:dyDescent="0.2"/>
    <row r="17396" x14ac:dyDescent="0.2"/>
    <row r="17397" x14ac:dyDescent="0.2"/>
    <row r="17398" x14ac:dyDescent="0.2"/>
    <row r="17399" x14ac:dyDescent="0.2"/>
    <row r="17400" x14ac:dyDescent="0.2"/>
    <row r="17401" x14ac:dyDescent="0.2"/>
    <row r="17402" x14ac:dyDescent="0.2"/>
    <row r="17403" x14ac:dyDescent="0.2"/>
    <row r="17404" x14ac:dyDescent="0.2"/>
    <row r="17405" x14ac:dyDescent="0.2"/>
    <row r="17406" x14ac:dyDescent="0.2"/>
    <row r="17407" x14ac:dyDescent="0.2"/>
    <row r="17408" x14ac:dyDescent="0.2"/>
    <row r="17409" x14ac:dyDescent="0.2"/>
    <row r="17410" x14ac:dyDescent="0.2"/>
    <row r="17411" x14ac:dyDescent="0.2"/>
    <row r="17412" x14ac:dyDescent="0.2"/>
    <row r="17413" x14ac:dyDescent="0.2"/>
    <row r="17414" x14ac:dyDescent="0.2"/>
    <row r="17415" x14ac:dyDescent="0.2"/>
    <row r="17416" x14ac:dyDescent="0.2"/>
    <row r="17417" x14ac:dyDescent="0.2"/>
    <row r="17418" x14ac:dyDescent="0.2"/>
    <row r="17419" x14ac:dyDescent="0.2"/>
    <row r="17420" x14ac:dyDescent="0.2"/>
    <row r="17421" x14ac:dyDescent="0.2"/>
    <row r="17422" x14ac:dyDescent="0.2"/>
    <row r="17423" x14ac:dyDescent="0.2"/>
    <row r="17424" x14ac:dyDescent="0.2"/>
    <row r="17425" x14ac:dyDescent="0.2"/>
    <row r="17426" x14ac:dyDescent="0.2"/>
    <row r="17427" x14ac:dyDescent="0.2"/>
    <row r="17428" x14ac:dyDescent="0.2"/>
    <row r="17429" x14ac:dyDescent="0.2"/>
    <row r="17430" x14ac:dyDescent="0.2"/>
    <row r="17431" x14ac:dyDescent="0.2"/>
    <row r="17432" x14ac:dyDescent="0.2"/>
    <row r="17433" x14ac:dyDescent="0.2"/>
    <row r="17434" x14ac:dyDescent="0.2"/>
    <row r="17435" x14ac:dyDescent="0.2"/>
    <row r="17436" x14ac:dyDescent="0.2"/>
    <row r="17437" x14ac:dyDescent="0.2"/>
    <row r="17438" x14ac:dyDescent="0.2"/>
    <row r="17439" x14ac:dyDescent="0.2"/>
    <row r="17440" x14ac:dyDescent="0.2"/>
    <row r="17441" x14ac:dyDescent="0.2"/>
    <row r="17442" x14ac:dyDescent="0.2"/>
    <row r="17443" x14ac:dyDescent="0.2"/>
    <row r="17444" x14ac:dyDescent="0.2"/>
    <row r="17445" x14ac:dyDescent="0.2"/>
    <row r="17446" x14ac:dyDescent="0.2"/>
    <row r="17447" x14ac:dyDescent="0.2"/>
    <row r="17448" x14ac:dyDescent="0.2"/>
    <row r="17449" x14ac:dyDescent="0.2"/>
    <row r="17450" x14ac:dyDescent="0.2"/>
    <row r="17451" x14ac:dyDescent="0.2"/>
    <row r="17452" x14ac:dyDescent="0.2"/>
    <row r="17453" x14ac:dyDescent="0.2"/>
    <row r="17454" x14ac:dyDescent="0.2"/>
    <row r="17455" x14ac:dyDescent="0.2"/>
    <row r="17456" x14ac:dyDescent="0.2"/>
    <row r="17457" x14ac:dyDescent="0.2"/>
    <row r="17458" x14ac:dyDescent="0.2"/>
    <row r="17459" x14ac:dyDescent="0.2"/>
    <row r="17460" x14ac:dyDescent="0.2"/>
    <row r="17461" x14ac:dyDescent="0.2"/>
    <row r="17462" x14ac:dyDescent="0.2"/>
    <row r="17463" x14ac:dyDescent="0.2"/>
    <row r="17464" x14ac:dyDescent="0.2"/>
    <row r="17465" x14ac:dyDescent="0.2"/>
    <row r="17466" x14ac:dyDescent="0.2"/>
    <row r="17467" x14ac:dyDescent="0.2"/>
    <row r="17468" x14ac:dyDescent="0.2"/>
    <row r="17469" x14ac:dyDescent="0.2"/>
    <row r="17470" x14ac:dyDescent="0.2"/>
    <row r="17471" x14ac:dyDescent="0.2"/>
    <row r="17472" x14ac:dyDescent="0.2"/>
    <row r="17473" x14ac:dyDescent="0.2"/>
    <row r="17474" x14ac:dyDescent="0.2"/>
    <row r="17475" x14ac:dyDescent="0.2"/>
    <row r="17476" x14ac:dyDescent="0.2"/>
    <row r="17477" x14ac:dyDescent="0.2"/>
    <row r="17478" x14ac:dyDescent="0.2"/>
    <row r="17479" x14ac:dyDescent="0.2"/>
    <row r="17480" x14ac:dyDescent="0.2"/>
    <row r="17481" x14ac:dyDescent="0.2"/>
    <row r="17482" x14ac:dyDescent="0.2"/>
    <row r="17483" x14ac:dyDescent="0.2"/>
    <row r="17484" x14ac:dyDescent="0.2"/>
    <row r="17485" x14ac:dyDescent="0.2"/>
    <row r="17486" x14ac:dyDescent="0.2"/>
    <row r="17487" x14ac:dyDescent="0.2"/>
    <row r="17488" x14ac:dyDescent="0.2"/>
    <row r="17489" x14ac:dyDescent="0.2"/>
    <row r="17490" x14ac:dyDescent="0.2"/>
    <row r="17491" x14ac:dyDescent="0.2"/>
    <row r="17492" x14ac:dyDescent="0.2"/>
    <row r="17493" x14ac:dyDescent="0.2"/>
    <row r="17494" x14ac:dyDescent="0.2"/>
    <row r="17495" x14ac:dyDescent="0.2"/>
    <row r="17496" x14ac:dyDescent="0.2"/>
    <row r="17497" x14ac:dyDescent="0.2"/>
    <row r="17498" x14ac:dyDescent="0.2"/>
    <row r="17499" x14ac:dyDescent="0.2"/>
    <row r="17500" x14ac:dyDescent="0.2"/>
    <row r="17501" x14ac:dyDescent="0.2"/>
    <row r="17502" x14ac:dyDescent="0.2"/>
    <row r="17503" x14ac:dyDescent="0.2"/>
    <row r="17504" x14ac:dyDescent="0.2"/>
    <row r="17505" x14ac:dyDescent="0.2"/>
    <row r="17506" x14ac:dyDescent="0.2"/>
    <row r="17507" x14ac:dyDescent="0.2"/>
    <row r="17508" x14ac:dyDescent="0.2"/>
    <row r="17509" x14ac:dyDescent="0.2"/>
    <row r="17510" x14ac:dyDescent="0.2"/>
    <row r="17511" x14ac:dyDescent="0.2"/>
    <row r="17512" x14ac:dyDescent="0.2"/>
    <row r="17513" x14ac:dyDescent="0.2"/>
    <row r="17514" x14ac:dyDescent="0.2"/>
    <row r="17515" x14ac:dyDescent="0.2"/>
    <row r="17516" x14ac:dyDescent="0.2"/>
    <row r="17517" x14ac:dyDescent="0.2"/>
    <row r="17518" x14ac:dyDescent="0.2"/>
    <row r="17519" x14ac:dyDescent="0.2"/>
    <row r="17520" x14ac:dyDescent="0.2"/>
    <row r="17521" x14ac:dyDescent="0.2"/>
    <row r="17522" x14ac:dyDescent="0.2"/>
    <row r="17523" x14ac:dyDescent="0.2"/>
    <row r="17524" x14ac:dyDescent="0.2"/>
    <row r="17525" x14ac:dyDescent="0.2"/>
    <row r="17526" x14ac:dyDescent="0.2"/>
    <row r="17527" x14ac:dyDescent="0.2"/>
    <row r="17528" x14ac:dyDescent="0.2"/>
    <row r="17529" x14ac:dyDescent="0.2"/>
    <row r="17530" x14ac:dyDescent="0.2"/>
    <row r="17531" x14ac:dyDescent="0.2"/>
    <row r="17532" x14ac:dyDescent="0.2"/>
    <row r="17533" x14ac:dyDescent="0.2"/>
    <row r="17534" x14ac:dyDescent="0.2"/>
    <row r="17535" x14ac:dyDescent="0.2"/>
    <row r="17536" x14ac:dyDescent="0.2"/>
    <row r="17537" x14ac:dyDescent="0.2"/>
    <row r="17538" x14ac:dyDescent="0.2"/>
    <row r="17539" x14ac:dyDescent="0.2"/>
    <row r="17540" x14ac:dyDescent="0.2"/>
    <row r="17541" x14ac:dyDescent="0.2"/>
    <row r="17542" x14ac:dyDescent="0.2"/>
    <row r="17543" x14ac:dyDescent="0.2"/>
    <row r="17544" x14ac:dyDescent="0.2"/>
    <row r="17545" x14ac:dyDescent="0.2"/>
    <row r="17546" x14ac:dyDescent="0.2"/>
    <row r="17547" x14ac:dyDescent="0.2"/>
    <row r="17548" x14ac:dyDescent="0.2"/>
    <row r="17549" x14ac:dyDescent="0.2"/>
    <row r="17550" x14ac:dyDescent="0.2"/>
    <row r="17551" x14ac:dyDescent="0.2"/>
    <row r="17552" x14ac:dyDescent="0.2"/>
    <row r="17553" x14ac:dyDescent="0.2"/>
    <row r="17554" x14ac:dyDescent="0.2"/>
    <row r="17555" x14ac:dyDescent="0.2"/>
    <row r="17556" x14ac:dyDescent="0.2"/>
    <row r="17557" x14ac:dyDescent="0.2"/>
    <row r="17558" x14ac:dyDescent="0.2"/>
    <row r="17559" x14ac:dyDescent="0.2"/>
    <row r="17560" x14ac:dyDescent="0.2"/>
    <row r="17561" x14ac:dyDescent="0.2"/>
    <row r="17562" x14ac:dyDescent="0.2"/>
    <row r="17563" x14ac:dyDescent="0.2"/>
    <row r="17564" x14ac:dyDescent="0.2"/>
    <row r="17565" x14ac:dyDescent="0.2"/>
    <row r="17566" x14ac:dyDescent="0.2"/>
    <row r="17567" x14ac:dyDescent="0.2"/>
    <row r="17568" x14ac:dyDescent="0.2"/>
    <row r="17569" x14ac:dyDescent="0.2"/>
    <row r="17570" x14ac:dyDescent="0.2"/>
    <row r="17571" x14ac:dyDescent="0.2"/>
    <row r="17572" x14ac:dyDescent="0.2"/>
    <row r="17573" x14ac:dyDescent="0.2"/>
    <row r="17574" x14ac:dyDescent="0.2"/>
    <row r="17575" x14ac:dyDescent="0.2"/>
    <row r="17576" x14ac:dyDescent="0.2"/>
    <row r="17577" x14ac:dyDescent="0.2"/>
    <row r="17578" x14ac:dyDescent="0.2"/>
    <row r="17579" x14ac:dyDescent="0.2"/>
    <row r="17580" x14ac:dyDescent="0.2"/>
    <row r="17581" x14ac:dyDescent="0.2"/>
    <row r="17582" x14ac:dyDescent="0.2"/>
    <row r="17583" x14ac:dyDescent="0.2"/>
    <row r="17584" x14ac:dyDescent="0.2"/>
    <row r="17585" x14ac:dyDescent="0.2"/>
    <row r="17586" x14ac:dyDescent="0.2"/>
    <row r="17587" x14ac:dyDescent="0.2"/>
    <row r="17588" x14ac:dyDescent="0.2"/>
    <row r="17589" x14ac:dyDescent="0.2"/>
    <row r="17590" x14ac:dyDescent="0.2"/>
    <row r="17591" x14ac:dyDescent="0.2"/>
    <row r="17592" x14ac:dyDescent="0.2"/>
    <row r="17593" x14ac:dyDescent="0.2"/>
    <row r="17594" x14ac:dyDescent="0.2"/>
    <row r="17595" x14ac:dyDescent="0.2"/>
    <row r="17596" x14ac:dyDescent="0.2"/>
    <row r="17597" x14ac:dyDescent="0.2"/>
    <row r="17598" x14ac:dyDescent="0.2"/>
    <row r="17599" x14ac:dyDescent="0.2"/>
    <row r="17600" x14ac:dyDescent="0.2"/>
    <row r="17601" x14ac:dyDescent="0.2"/>
    <row r="17602" x14ac:dyDescent="0.2"/>
    <row r="17603" x14ac:dyDescent="0.2"/>
    <row r="17604" x14ac:dyDescent="0.2"/>
    <row r="17605" x14ac:dyDescent="0.2"/>
    <row r="17606" x14ac:dyDescent="0.2"/>
    <row r="17607" x14ac:dyDescent="0.2"/>
    <row r="17608" x14ac:dyDescent="0.2"/>
    <row r="17609" x14ac:dyDescent="0.2"/>
    <row r="17610" x14ac:dyDescent="0.2"/>
    <row r="17611" x14ac:dyDescent="0.2"/>
    <row r="17612" x14ac:dyDescent="0.2"/>
    <row r="17613" x14ac:dyDescent="0.2"/>
    <row r="17614" x14ac:dyDescent="0.2"/>
    <row r="17615" x14ac:dyDescent="0.2"/>
    <row r="17616" x14ac:dyDescent="0.2"/>
    <row r="17617" x14ac:dyDescent="0.2"/>
    <row r="17618" x14ac:dyDescent="0.2"/>
    <row r="17619" x14ac:dyDescent="0.2"/>
    <row r="17620" x14ac:dyDescent="0.2"/>
    <row r="17621" x14ac:dyDescent="0.2"/>
    <row r="17622" x14ac:dyDescent="0.2"/>
    <row r="17623" x14ac:dyDescent="0.2"/>
    <row r="17624" x14ac:dyDescent="0.2"/>
    <row r="17625" x14ac:dyDescent="0.2"/>
    <row r="17626" x14ac:dyDescent="0.2"/>
    <row r="17627" x14ac:dyDescent="0.2"/>
    <row r="17628" x14ac:dyDescent="0.2"/>
    <row r="17629" x14ac:dyDescent="0.2"/>
    <row r="17630" x14ac:dyDescent="0.2"/>
    <row r="17631" x14ac:dyDescent="0.2"/>
    <row r="17632" x14ac:dyDescent="0.2"/>
    <row r="17633" x14ac:dyDescent="0.2"/>
    <row r="17634" x14ac:dyDescent="0.2"/>
    <row r="17635" x14ac:dyDescent="0.2"/>
    <row r="17636" x14ac:dyDescent="0.2"/>
    <row r="17637" x14ac:dyDescent="0.2"/>
    <row r="17638" x14ac:dyDescent="0.2"/>
    <row r="17639" x14ac:dyDescent="0.2"/>
    <row r="17640" x14ac:dyDescent="0.2"/>
    <row r="17641" x14ac:dyDescent="0.2"/>
    <row r="17642" x14ac:dyDescent="0.2"/>
    <row r="17643" x14ac:dyDescent="0.2"/>
    <row r="17644" x14ac:dyDescent="0.2"/>
    <row r="17645" x14ac:dyDescent="0.2"/>
    <row r="17646" x14ac:dyDescent="0.2"/>
    <row r="17647" x14ac:dyDescent="0.2"/>
    <row r="17648" x14ac:dyDescent="0.2"/>
    <row r="17649" x14ac:dyDescent="0.2"/>
    <row r="17650" x14ac:dyDescent="0.2"/>
    <row r="17651" x14ac:dyDescent="0.2"/>
    <row r="17652" x14ac:dyDescent="0.2"/>
    <row r="17653" x14ac:dyDescent="0.2"/>
    <row r="17654" x14ac:dyDescent="0.2"/>
    <row r="17655" x14ac:dyDescent="0.2"/>
    <row r="17656" x14ac:dyDescent="0.2"/>
    <row r="17657" x14ac:dyDescent="0.2"/>
    <row r="17658" x14ac:dyDescent="0.2"/>
    <row r="17659" x14ac:dyDescent="0.2"/>
    <row r="17660" x14ac:dyDescent="0.2"/>
    <row r="17661" x14ac:dyDescent="0.2"/>
    <row r="17662" x14ac:dyDescent="0.2"/>
    <row r="17663" x14ac:dyDescent="0.2"/>
    <row r="17664" x14ac:dyDescent="0.2"/>
    <row r="17665" x14ac:dyDescent="0.2"/>
    <row r="17666" x14ac:dyDescent="0.2"/>
    <row r="17667" x14ac:dyDescent="0.2"/>
    <row r="17668" x14ac:dyDescent="0.2"/>
    <row r="17669" x14ac:dyDescent="0.2"/>
    <row r="17670" x14ac:dyDescent="0.2"/>
    <row r="17671" x14ac:dyDescent="0.2"/>
    <row r="17672" x14ac:dyDescent="0.2"/>
    <row r="17673" x14ac:dyDescent="0.2"/>
    <row r="17674" x14ac:dyDescent="0.2"/>
    <row r="17675" x14ac:dyDescent="0.2"/>
    <row r="17676" x14ac:dyDescent="0.2"/>
    <row r="17677" x14ac:dyDescent="0.2"/>
    <row r="17678" x14ac:dyDescent="0.2"/>
    <row r="17679" x14ac:dyDescent="0.2"/>
    <row r="17680" x14ac:dyDescent="0.2"/>
    <row r="17681" x14ac:dyDescent="0.2"/>
    <row r="17682" x14ac:dyDescent="0.2"/>
    <row r="17683" x14ac:dyDescent="0.2"/>
    <row r="17684" x14ac:dyDescent="0.2"/>
    <row r="17685" x14ac:dyDescent="0.2"/>
    <row r="17686" x14ac:dyDescent="0.2"/>
    <row r="17687" x14ac:dyDescent="0.2"/>
    <row r="17688" x14ac:dyDescent="0.2"/>
    <row r="17689" x14ac:dyDescent="0.2"/>
    <row r="17690" x14ac:dyDescent="0.2"/>
    <row r="17691" x14ac:dyDescent="0.2"/>
    <row r="17692" x14ac:dyDescent="0.2"/>
    <row r="17693" x14ac:dyDescent="0.2"/>
    <row r="17694" x14ac:dyDescent="0.2"/>
    <row r="17695" x14ac:dyDescent="0.2"/>
    <row r="17696" x14ac:dyDescent="0.2"/>
    <row r="17697" x14ac:dyDescent="0.2"/>
    <row r="17698" x14ac:dyDescent="0.2"/>
    <row r="17699" x14ac:dyDescent="0.2"/>
    <row r="17700" x14ac:dyDescent="0.2"/>
    <row r="17701" x14ac:dyDescent="0.2"/>
    <row r="17702" x14ac:dyDescent="0.2"/>
    <row r="17703" x14ac:dyDescent="0.2"/>
    <row r="17704" x14ac:dyDescent="0.2"/>
    <row r="17705" x14ac:dyDescent="0.2"/>
    <row r="17706" x14ac:dyDescent="0.2"/>
    <row r="17707" x14ac:dyDescent="0.2"/>
    <row r="17708" x14ac:dyDescent="0.2"/>
    <row r="17709" x14ac:dyDescent="0.2"/>
    <row r="17710" x14ac:dyDescent="0.2"/>
    <row r="17711" x14ac:dyDescent="0.2"/>
    <row r="17712" x14ac:dyDescent="0.2"/>
    <row r="17713" x14ac:dyDescent="0.2"/>
    <row r="17714" x14ac:dyDescent="0.2"/>
    <row r="17715" x14ac:dyDescent="0.2"/>
    <row r="17716" x14ac:dyDescent="0.2"/>
    <row r="17717" x14ac:dyDescent="0.2"/>
    <row r="17718" x14ac:dyDescent="0.2"/>
    <row r="17719" x14ac:dyDescent="0.2"/>
    <row r="17720" x14ac:dyDescent="0.2"/>
    <row r="17721" x14ac:dyDescent="0.2"/>
    <row r="17722" x14ac:dyDescent="0.2"/>
    <row r="17723" x14ac:dyDescent="0.2"/>
    <row r="17724" x14ac:dyDescent="0.2"/>
    <row r="17725" x14ac:dyDescent="0.2"/>
    <row r="17726" x14ac:dyDescent="0.2"/>
    <row r="17727" x14ac:dyDescent="0.2"/>
    <row r="17728" x14ac:dyDescent="0.2"/>
    <row r="17729" x14ac:dyDescent="0.2"/>
    <row r="17730" x14ac:dyDescent="0.2"/>
    <row r="17731" x14ac:dyDescent="0.2"/>
    <row r="17732" x14ac:dyDescent="0.2"/>
    <row r="17733" x14ac:dyDescent="0.2"/>
    <row r="17734" x14ac:dyDescent="0.2"/>
    <row r="17735" x14ac:dyDescent="0.2"/>
    <row r="17736" x14ac:dyDescent="0.2"/>
    <row r="17737" x14ac:dyDescent="0.2"/>
    <row r="17738" x14ac:dyDescent="0.2"/>
    <row r="17739" x14ac:dyDescent="0.2"/>
    <row r="17740" x14ac:dyDescent="0.2"/>
    <row r="17741" x14ac:dyDescent="0.2"/>
    <row r="17742" x14ac:dyDescent="0.2"/>
    <row r="17743" x14ac:dyDescent="0.2"/>
    <row r="17744" x14ac:dyDescent="0.2"/>
    <row r="17745" x14ac:dyDescent="0.2"/>
    <row r="17746" x14ac:dyDescent="0.2"/>
    <row r="17747" x14ac:dyDescent="0.2"/>
    <row r="17748" x14ac:dyDescent="0.2"/>
    <row r="17749" x14ac:dyDescent="0.2"/>
    <row r="17750" x14ac:dyDescent="0.2"/>
    <row r="17751" x14ac:dyDescent="0.2"/>
    <row r="17752" x14ac:dyDescent="0.2"/>
    <row r="17753" x14ac:dyDescent="0.2"/>
    <row r="17754" x14ac:dyDescent="0.2"/>
    <row r="17755" x14ac:dyDescent="0.2"/>
    <row r="17756" x14ac:dyDescent="0.2"/>
    <row r="17757" x14ac:dyDescent="0.2"/>
    <row r="17758" x14ac:dyDescent="0.2"/>
    <row r="17759" x14ac:dyDescent="0.2"/>
    <row r="17760" x14ac:dyDescent="0.2"/>
    <row r="17761" x14ac:dyDescent="0.2"/>
    <row r="17762" x14ac:dyDescent="0.2"/>
    <row r="17763" x14ac:dyDescent="0.2"/>
    <row r="17764" x14ac:dyDescent="0.2"/>
    <row r="17765" x14ac:dyDescent="0.2"/>
    <row r="17766" x14ac:dyDescent="0.2"/>
    <row r="17767" x14ac:dyDescent="0.2"/>
    <row r="17768" x14ac:dyDescent="0.2"/>
    <row r="17769" x14ac:dyDescent="0.2"/>
    <row r="17770" x14ac:dyDescent="0.2"/>
    <row r="17771" x14ac:dyDescent="0.2"/>
    <row r="17772" x14ac:dyDescent="0.2"/>
    <row r="17773" x14ac:dyDescent="0.2"/>
    <row r="17774" x14ac:dyDescent="0.2"/>
    <row r="17775" x14ac:dyDescent="0.2"/>
    <row r="17776" x14ac:dyDescent="0.2"/>
    <row r="17777" x14ac:dyDescent="0.2"/>
    <row r="17778" x14ac:dyDescent="0.2"/>
    <row r="17779" x14ac:dyDescent="0.2"/>
    <row r="17780" x14ac:dyDescent="0.2"/>
    <row r="17781" x14ac:dyDescent="0.2"/>
    <row r="17782" x14ac:dyDescent="0.2"/>
    <row r="17783" x14ac:dyDescent="0.2"/>
    <row r="17784" x14ac:dyDescent="0.2"/>
    <row r="17785" x14ac:dyDescent="0.2"/>
    <row r="17786" x14ac:dyDescent="0.2"/>
    <row r="17787" x14ac:dyDescent="0.2"/>
    <row r="17788" x14ac:dyDescent="0.2"/>
    <row r="17789" x14ac:dyDescent="0.2"/>
    <row r="17790" x14ac:dyDescent="0.2"/>
    <row r="17791" x14ac:dyDescent="0.2"/>
    <row r="17792" x14ac:dyDescent="0.2"/>
    <row r="17793" x14ac:dyDescent="0.2"/>
    <row r="17794" x14ac:dyDescent="0.2"/>
    <row r="17795" x14ac:dyDescent="0.2"/>
    <row r="17796" x14ac:dyDescent="0.2"/>
    <row r="17797" x14ac:dyDescent="0.2"/>
    <row r="17798" x14ac:dyDescent="0.2"/>
    <row r="17799" x14ac:dyDescent="0.2"/>
    <row r="17800" x14ac:dyDescent="0.2"/>
    <row r="17801" x14ac:dyDescent="0.2"/>
    <row r="17802" x14ac:dyDescent="0.2"/>
    <row r="17803" x14ac:dyDescent="0.2"/>
    <row r="17804" x14ac:dyDescent="0.2"/>
    <row r="17805" x14ac:dyDescent="0.2"/>
    <row r="17806" x14ac:dyDescent="0.2"/>
    <row r="17807" x14ac:dyDescent="0.2"/>
    <row r="17808" x14ac:dyDescent="0.2"/>
    <row r="17809" x14ac:dyDescent="0.2"/>
    <row r="17810" x14ac:dyDescent="0.2"/>
    <row r="17811" x14ac:dyDescent="0.2"/>
    <row r="17812" x14ac:dyDescent="0.2"/>
    <row r="17813" x14ac:dyDescent="0.2"/>
    <row r="17814" x14ac:dyDescent="0.2"/>
    <row r="17815" x14ac:dyDescent="0.2"/>
    <row r="17816" x14ac:dyDescent="0.2"/>
    <row r="17817" x14ac:dyDescent="0.2"/>
    <row r="17818" x14ac:dyDescent="0.2"/>
    <row r="17819" x14ac:dyDescent="0.2"/>
    <row r="17820" x14ac:dyDescent="0.2"/>
    <row r="17821" x14ac:dyDescent="0.2"/>
    <row r="17822" x14ac:dyDescent="0.2"/>
    <row r="17823" x14ac:dyDescent="0.2"/>
    <row r="17824" x14ac:dyDescent="0.2"/>
    <row r="17825" x14ac:dyDescent="0.2"/>
    <row r="17826" x14ac:dyDescent="0.2"/>
    <row r="17827" x14ac:dyDescent="0.2"/>
    <row r="17828" x14ac:dyDescent="0.2"/>
    <row r="17829" x14ac:dyDescent="0.2"/>
    <row r="17830" x14ac:dyDescent="0.2"/>
    <row r="17831" x14ac:dyDescent="0.2"/>
    <row r="17832" x14ac:dyDescent="0.2"/>
    <row r="17833" x14ac:dyDescent="0.2"/>
    <row r="17834" x14ac:dyDescent="0.2"/>
    <row r="17835" x14ac:dyDescent="0.2"/>
    <row r="17836" x14ac:dyDescent="0.2"/>
    <row r="17837" x14ac:dyDescent="0.2"/>
    <row r="17838" x14ac:dyDescent="0.2"/>
    <row r="17839" x14ac:dyDescent="0.2"/>
    <row r="17840" x14ac:dyDescent="0.2"/>
    <row r="17841" x14ac:dyDescent="0.2"/>
    <row r="17842" x14ac:dyDescent="0.2"/>
    <row r="17843" x14ac:dyDescent="0.2"/>
    <row r="17844" x14ac:dyDescent="0.2"/>
    <row r="17845" x14ac:dyDescent="0.2"/>
    <row r="17846" x14ac:dyDescent="0.2"/>
    <row r="17847" x14ac:dyDescent="0.2"/>
    <row r="17848" x14ac:dyDescent="0.2"/>
    <row r="17849" x14ac:dyDescent="0.2"/>
    <row r="17850" x14ac:dyDescent="0.2"/>
    <row r="17851" x14ac:dyDescent="0.2"/>
    <row r="17852" x14ac:dyDescent="0.2"/>
    <row r="17853" x14ac:dyDescent="0.2"/>
    <row r="17854" x14ac:dyDescent="0.2"/>
    <row r="17855" x14ac:dyDescent="0.2"/>
    <row r="17856" x14ac:dyDescent="0.2"/>
    <row r="17857" x14ac:dyDescent="0.2"/>
    <row r="17858" x14ac:dyDescent="0.2"/>
    <row r="17859" x14ac:dyDescent="0.2"/>
    <row r="17860" x14ac:dyDescent="0.2"/>
    <row r="17861" x14ac:dyDescent="0.2"/>
    <row r="17862" x14ac:dyDescent="0.2"/>
    <row r="17863" x14ac:dyDescent="0.2"/>
    <row r="17864" x14ac:dyDescent="0.2"/>
    <row r="17865" x14ac:dyDescent="0.2"/>
    <row r="17866" x14ac:dyDescent="0.2"/>
    <row r="17867" x14ac:dyDescent="0.2"/>
    <row r="17868" x14ac:dyDescent="0.2"/>
    <row r="17869" x14ac:dyDescent="0.2"/>
    <row r="17870" x14ac:dyDescent="0.2"/>
    <row r="17871" x14ac:dyDescent="0.2"/>
    <row r="17872" x14ac:dyDescent="0.2"/>
    <row r="17873" x14ac:dyDescent="0.2"/>
    <row r="17874" x14ac:dyDescent="0.2"/>
    <row r="17875" x14ac:dyDescent="0.2"/>
    <row r="17876" x14ac:dyDescent="0.2"/>
    <row r="17877" x14ac:dyDescent="0.2"/>
    <row r="17878" x14ac:dyDescent="0.2"/>
    <row r="17879" x14ac:dyDescent="0.2"/>
    <row r="17880" x14ac:dyDescent="0.2"/>
    <row r="17881" x14ac:dyDescent="0.2"/>
    <row r="17882" x14ac:dyDescent="0.2"/>
    <row r="17883" x14ac:dyDescent="0.2"/>
    <row r="17884" x14ac:dyDescent="0.2"/>
    <row r="17885" x14ac:dyDescent="0.2"/>
    <row r="17886" x14ac:dyDescent="0.2"/>
    <row r="17887" x14ac:dyDescent="0.2"/>
    <row r="17888" x14ac:dyDescent="0.2"/>
    <row r="17889" x14ac:dyDescent="0.2"/>
    <row r="17890" x14ac:dyDescent="0.2"/>
    <row r="17891" x14ac:dyDescent="0.2"/>
    <row r="17892" x14ac:dyDescent="0.2"/>
    <row r="17893" x14ac:dyDescent="0.2"/>
    <row r="17894" x14ac:dyDescent="0.2"/>
    <row r="17895" x14ac:dyDescent="0.2"/>
    <row r="17896" x14ac:dyDescent="0.2"/>
    <row r="17897" x14ac:dyDescent="0.2"/>
    <row r="17898" x14ac:dyDescent="0.2"/>
    <row r="17899" x14ac:dyDescent="0.2"/>
    <row r="17900" x14ac:dyDescent="0.2"/>
    <row r="17901" x14ac:dyDescent="0.2"/>
    <row r="17902" x14ac:dyDescent="0.2"/>
    <row r="17903" x14ac:dyDescent="0.2"/>
    <row r="17904" x14ac:dyDescent="0.2"/>
    <row r="17905" x14ac:dyDescent="0.2"/>
    <row r="17906" x14ac:dyDescent="0.2"/>
    <row r="17907" x14ac:dyDescent="0.2"/>
    <row r="17908" x14ac:dyDescent="0.2"/>
    <row r="17909" x14ac:dyDescent="0.2"/>
    <row r="17910" x14ac:dyDescent="0.2"/>
    <row r="17911" x14ac:dyDescent="0.2"/>
    <row r="17912" x14ac:dyDescent="0.2"/>
    <row r="17913" x14ac:dyDescent="0.2"/>
    <row r="17914" x14ac:dyDescent="0.2"/>
    <row r="17915" x14ac:dyDescent="0.2"/>
    <row r="17916" x14ac:dyDescent="0.2"/>
    <row r="17917" x14ac:dyDescent="0.2"/>
    <row r="17918" x14ac:dyDescent="0.2"/>
    <row r="17919" x14ac:dyDescent="0.2"/>
    <row r="17920" x14ac:dyDescent="0.2"/>
    <row r="17921" x14ac:dyDescent="0.2"/>
    <row r="17922" x14ac:dyDescent="0.2"/>
    <row r="17923" x14ac:dyDescent="0.2"/>
    <row r="17924" x14ac:dyDescent="0.2"/>
    <row r="17925" x14ac:dyDescent="0.2"/>
    <row r="17926" x14ac:dyDescent="0.2"/>
    <row r="17927" x14ac:dyDescent="0.2"/>
    <row r="17928" x14ac:dyDescent="0.2"/>
    <row r="17929" x14ac:dyDescent="0.2"/>
    <row r="17930" x14ac:dyDescent="0.2"/>
    <row r="17931" x14ac:dyDescent="0.2"/>
    <row r="17932" x14ac:dyDescent="0.2"/>
    <row r="17933" x14ac:dyDescent="0.2"/>
    <row r="17934" x14ac:dyDescent="0.2"/>
    <row r="17935" x14ac:dyDescent="0.2"/>
    <row r="17936" x14ac:dyDescent="0.2"/>
    <row r="17937" x14ac:dyDescent="0.2"/>
    <row r="17938" x14ac:dyDescent="0.2"/>
    <row r="17939" x14ac:dyDescent="0.2"/>
    <row r="17940" x14ac:dyDescent="0.2"/>
    <row r="17941" x14ac:dyDescent="0.2"/>
    <row r="17942" x14ac:dyDescent="0.2"/>
    <row r="17943" x14ac:dyDescent="0.2"/>
    <row r="17944" x14ac:dyDescent="0.2"/>
    <row r="17945" x14ac:dyDescent="0.2"/>
    <row r="17946" x14ac:dyDescent="0.2"/>
    <row r="17947" x14ac:dyDescent="0.2"/>
    <row r="17948" x14ac:dyDescent="0.2"/>
    <row r="17949" x14ac:dyDescent="0.2"/>
    <row r="17950" x14ac:dyDescent="0.2"/>
    <row r="17951" x14ac:dyDescent="0.2"/>
    <row r="17952" x14ac:dyDescent="0.2"/>
    <row r="17953" x14ac:dyDescent="0.2"/>
    <row r="17954" x14ac:dyDescent="0.2"/>
    <row r="17955" x14ac:dyDescent="0.2"/>
    <row r="17956" x14ac:dyDescent="0.2"/>
    <row r="17957" x14ac:dyDescent="0.2"/>
    <row r="17958" x14ac:dyDescent="0.2"/>
    <row r="17959" x14ac:dyDescent="0.2"/>
    <row r="17960" x14ac:dyDescent="0.2"/>
    <row r="17961" x14ac:dyDescent="0.2"/>
    <row r="17962" x14ac:dyDescent="0.2"/>
    <row r="17963" x14ac:dyDescent="0.2"/>
    <row r="17964" x14ac:dyDescent="0.2"/>
    <row r="17965" x14ac:dyDescent="0.2"/>
    <row r="17966" x14ac:dyDescent="0.2"/>
    <row r="17967" x14ac:dyDescent="0.2"/>
    <row r="17968" x14ac:dyDescent="0.2"/>
    <row r="17969" x14ac:dyDescent="0.2"/>
    <row r="17970" x14ac:dyDescent="0.2"/>
    <row r="17971" x14ac:dyDescent="0.2"/>
    <row r="17972" x14ac:dyDescent="0.2"/>
    <row r="17973" x14ac:dyDescent="0.2"/>
    <row r="17974" x14ac:dyDescent="0.2"/>
    <row r="17975" x14ac:dyDescent="0.2"/>
    <row r="17976" x14ac:dyDescent="0.2"/>
    <row r="17977" x14ac:dyDescent="0.2"/>
    <row r="17978" x14ac:dyDescent="0.2"/>
    <row r="17979" x14ac:dyDescent="0.2"/>
    <row r="17980" x14ac:dyDescent="0.2"/>
    <row r="17981" x14ac:dyDescent="0.2"/>
    <row r="17982" x14ac:dyDescent="0.2"/>
    <row r="17983" x14ac:dyDescent="0.2"/>
    <row r="17984" x14ac:dyDescent="0.2"/>
    <row r="17985" x14ac:dyDescent="0.2"/>
    <row r="17986" x14ac:dyDescent="0.2"/>
    <row r="17987" x14ac:dyDescent="0.2"/>
    <row r="17988" x14ac:dyDescent="0.2"/>
    <row r="17989" x14ac:dyDescent="0.2"/>
    <row r="17990" x14ac:dyDescent="0.2"/>
    <row r="17991" x14ac:dyDescent="0.2"/>
    <row r="17992" x14ac:dyDescent="0.2"/>
    <row r="17993" x14ac:dyDescent="0.2"/>
    <row r="17994" x14ac:dyDescent="0.2"/>
    <row r="17995" x14ac:dyDescent="0.2"/>
    <row r="17996" x14ac:dyDescent="0.2"/>
    <row r="17997" x14ac:dyDescent="0.2"/>
    <row r="17998" x14ac:dyDescent="0.2"/>
    <row r="17999" x14ac:dyDescent="0.2"/>
    <row r="18000" x14ac:dyDescent="0.2"/>
    <row r="18001" x14ac:dyDescent="0.2"/>
    <row r="18002" x14ac:dyDescent="0.2"/>
    <row r="18003" x14ac:dyDescent="0.2"/>
    <row r="18004" x14ac:dyDescent="0.2"/>
    <row r="18005" x14ac:dyDescent="0.2"/>
    <row r="18006" x14ac:dyDescent="0.2"/>
    <row r="18007" x14ac:dyDescent="0.2"/>
    <row r="18008" x14ac:dyDescent="0.2"/>
    <row r="18009" x14ac:dyDescent="0.2"/>
    <row r="18010" x14ac:dyDescent="0.2"/>
    <row r="18011" x14ac:dyDescent="0.2"/>
    <row r="18012" x14ac:dyDescent="0.2"/>
    <row r="18013" x14ac:dyDescent="0.2"/>
    <row r="18014" x14ac:dyDescent="0.2"/>
    <row r="18015" x14ac:dyDescent="0.2"/>
    <row r="18016" x14ac:dyDescent="0.2"/>
    <row r="18017" x14ac:dyDescent="0.2"/>
    <row r="18018" x14ac:dyDescent="0.2"/>
    <row r="18019" x14ac:dyDescent="0.2"/>
    <row r="18020" x14ac:dyDescent="0.2"/>
    <row r="18021" x14ac:dyDescent="0.2"/>
    <row r="18022" x14ac:dyDescent="0.2"/>
    <row r="18023" x14ac:dyDescent="0.2"/>
    <row r="18024" x14ac:dyDescent="0.2"/>
    <row r="18025" x14ac:dyDescent="0.2"/>
    <row r="18026" x14ac:dyDescent="0.2"/>
    <row r="18027" x14ac:dyDescent="0.2"/>
    <row r="18028" x14ac:dyDescent="0.2"/>
    <row r="18029" x14ac:dyDescent="0.2"/>
    <row r="18030" x14ac:dyDescent="0.2"/>
    <row r="18031" x14ac:dyDescent="0.2"/>
    <row r="18032" x14ac:dyDescent="0.2"/>
    <row r="18033" x14ac:dyDescent="0.2"/>
    <row r="18034" x14ac:dyDescent="0.2"/>
    <row r="18035" x14ac:dyDescent="0.2"/>
    <row r="18036" x14ac:dyDescent="0.2"/>
    <row r="18037" x14ac:dyDescent="0.2"/>
    <row r="18038" x14ac:dyDescent="0.2"/>
    <row r="18039" x14ac:dyDescent="0.2"/>
    <row r="18040" x14ac:dyDescent="0.2"/>
    <row r="18041" x14ac:dyDescent="0.2"/>
    <row r="18042" x14ac:dyDescent="0.2"/>
    <row r="18043" x14ac:dyDescent="0.2"/>
    <row r="18044" x14ac:dyDescent="0.2"/>
    <row r="18045" x14ac:dyDescent="0.2"/>
    <row r="18046" x14ac:dyDescent="0.2"/>
    <row r="18047" x14ac:dyDescent="0.2"/>
    <row r="18048" x14ac:dyDescent="0.2"/>
    <row r="18049" x14ac:dyDescent="0.2"/>
    <row r="18050" x14ac:dyDescent="0.2"/>
    <row r="18051" x14ac:dyDescent="0.2"/>
    <row r="18052" x14ac:dyDescent="0.2"/>
    <row r="18053" x14ac:dyDescent="0.2"/>
    <row r="18054" x14ac:dyDescent="0.2"/>
    <row r="18055" x14ac:dyDescent="0.2"/>
    <row r="18056" x14ac:dyDescent="0.2"/>
    <row r="18057" x14ac:dyDescent="0.2"/>
    <row r="18058" x14ac:dyDescent="0.2"/>
    <row r="18059" x14ac:dyDescent="0.2"/>
    <row r="18060" x14ac:dyDescent="0.2"/>
    <row r="18061" x14ac:dyDescent="0.2"/>
    <row r="18062" x14ac:dyDescent="0.2"/>
    <row r="18063" x14ac:dyDescent="0.2"/>
    <row r="18064" x14ac:dyDescent="0.2"/>
    <row r="18065" x14ac:dyDescent="0.2"/>
    <row r="18066" x14ac:dyDescent="0.2"/>
    <row r="18067" x14ac:dyDescent="0.2"/>
    <row r="18068" x14ac:dyDescent="0.2"/>
    <row r="18069" x14ac:dyDescent="0.2"/>
    <row r="18070" x14ac:dyDescent="0.2"/>
    <row r="18071" x14ac:dyDescent="0.2"/>
    <row r="18072" x14ac:dyDescent="0.2"/>
    <row r="18073" x14ac:dyDescent="0.2"/>
    <row r="18074" x14ac:dyDescent="0.2"/>
    <row r="18075" x14ac:dyDescent="0.2"/>
    <row r="18076" x14ac:dyDescent="0.2"/>
    <row r="18077" x14ac:dyDescent="0.2"/>
    <row r="18078" x14ac:dyDescent="0.2"/>
    <row r="18079" x14ac:dyDescent="0.2"/>
    <row r="18080" x14ac:dyDescent="0.2"/>
    <row r="18081" x14ac:dyDescent="0.2"/>
    <row r="18082" x14ac:dyDescent="0.2"/>
    <row r="18083" x14ac:dyDescent="0.2"/>
    <row r="18084" x14ac:dyDescent="0.2"/>
    <row r="18085" x14ac:dyDescent="0.2"/>
    <row r="18086" x14ac:dyDescent="0.2"/>
    <row r="18087" x14ac:dyDescent="0.2"/>
    <row r="18088" x14ac:dyDescent="0.2"/>
    <row r="18089" x14ac:dyDescent="0.2"/>
    <row r="18090" x14ac:dyDescent="0.2"/>
    <row r="18091" x14ac:dyDescent="0.2"/>
    <row r="18092" x14ac:dyDescent="0.2"/>
    <row r="18093" x14ac:dyDescent="0.2"/>
    <row r="18094" x14ac:dyDescent="0.2"/>
    <row r="18095" x14ac:dyDescent="0.2"/>
    <row r="18096" x14ac:dyDescent="0.2"/>
    <row r="18097" x14ac:dyDescent="0.2"/>
    <row r="18098" x14ac:dyDescent="0.2"/>
    <row r="18099" x14ac:dyDescent="0.2"/>
    <row r="18100" x14ac:dyDescent="0.2"/>
    <row r="18101" x14ac:dyDescent="0.2"/>
    <row r="18102" x14ac:dyDescent="0.2"/>
    <row r="18103" x14ac:dyDescent="0.2"/>
    <row r="18104" x14ac:dyDescent="0.2"/>
    <row r="18105" x14ac:dyDescent="0.2"/>
    <row r="18106" x14ac:dyDescent="0.2"/>
    <row r="18107" x14ac:dyDescent="0.2"/>
    <row r="18108" x14ac:dyDescent="0.2"/>
    <row r="18109" x14ac:dyDescent="0.2"/>
    <row r="18110" x14ac:dyDescent="0.2"/>
    <row r="18111" x14ac:dyDescent="0.2"/>
    <row r="18112" x14ac:dyDescent="0.2"/>
    <row r="18113" x14ac:dyDescent="0.2"/>
    <row r="18114" x14ac:dyDescent="0.2"/>
    <row r="18115" x14ac:dyDescent="0.2"/>
    <row r="18116" x14ac:dyDescent="0.2"/>
    <row r="18117" x14ac:dyDescent="0.2"/>
    <row r="18118" x14ac:dyDescent="0.2"/>
    <row r="18119" x14ac:dyDescent="0.2"/>
    <row r="18120" x14ac:dyDescent="0.2"/>
    <row r="18121" x14ac:dyDescent="0.2"/>
    <row r="18122" x14ac:dyDescent="0.2"/>
    <row r="18123" x14ac:dyDescent="0.2"/>
    <row r="18124" x14ac:dyDescent="0.2"/>
    <row r="18125" x14ac:dyDescent="0.2"/>
    <row r="18126" x14ac:dyDescent="0.2"/>
    <row r="18127" x14ac:dyDescent="0.2"/>
    <row r="18128" x14ac:dyDescent="0.2"/>
    <row r="18129" x14ac:dyDescent="0.2"/>
    <row r="18130" x14ac:dyDescent="0.2"/>
    <row r="18131" x14ac:dyDescent="0.2"/>
    <row r="18132" x14ac:dyDescent="0.2"/>
    <row r="18133" x14ac:dyDescent="0.2"/>
    <row r="18134" x14ac:dyDescent="0.2"/>
    <row r="18135" x14ac:dyDescent="0.2"/>
    <row r="18136" x14ac:dyDescent="0.2"/>
    <row r="18137" x14ac:dyDescent="0.2"/>
    <row r="18138" x14ac:dyDescent="0.2"/>
    <row r="18139" x14ac:dyDescent="0.2"/>
    <row r="18140" x14ac:dyDescent="0.2"/>
    <row r="18141" x14ac:dyDescent="0.2"/>
    <row r="18142" x14ac:dyDescent="0.2"/>
    <row r="18143" x14ac:dyDescent="0.2"/>
    <row r="18144" x14ac:dyDescent="0.2"/>
    <row r="18145" x14ac:dyDescent="0.2"/>
    <row r="18146" x14ac:dyDescent="0.2"/>
    <row r="18147" x14ac:dyDescent="0.2"/>
    <row r="18148" x14ac:dyDescent="0.2"/>
    <row r="18149" x14ac:dyDescent="0.2"/>
    <row r="18150" x14ac:dyDescent="0.2"/>
    <row r="18151" x14ac:dyDescent="0.2"/>
    <row r="18152" x14ac:dyDescent="0.2"/>
    <row r="18153" x14ac:dyDescent="0.2"/>
    <row r="18154" x14ac:dyDescent="0.2"/>
    <row r="18155" x14ac:dyDescent="0.2"/>
    <row r="18156" x14ac:dyDescent="0.2"/>
    <row r="18157" x14ac:dyDescent="0.2"/>
    <row r="18158" x14ac:dyDescent="0.2"/>
    <row r="18159" x14ac:dyDescent="0.2"/>
    <row r="18160" x14ac:dyDescent="0.2"/>
    <row r="18161" x14ac:dyDescent="0.2"/>
    <row r="18162" x14ac:dyDescent="0.2"/>
    <row r="18163" x14ac:dyDescent="0.2"/>
    <row r="18164" x14ac:dyDescent="0.2"/>
    <row r="18165" x14ac:dyDescent="0.2"/>
    <row r="18166" x14ac:dyDescent="0.2"/>
    <row r="18167" x14ac:dyDescent="0.2"/>
    <row r="18168" x14ac:dyDescent="0.2"/>
    <row r="18169" x14ac:dyDescent="0.2"/>
    <row r="18170" x14ac:dyDescent="0.2"/>
    <row r="18171" x14ac:dyDescent="0.2"/>
    <row r="18172" x14ac:dyDescent="0.2"/>
    <row r="18173" x14ac:dyDescent="0.2"/>
    <row r="18174" x14ac:dyDescent="0.2"/>
    <row r="18175" x14ac:dyDescent="0.2"/>
    <row r="18176" x14ac:dyDescent="0.2"/>
    <row r="18177" x14ac:dyDescent="0.2"/>
    <row r="18178" x14ac:dyDescent="0.2"/>
    <row r="18179" x14ac:dyDescent="0.2"/>
    <row r="18180" x14ac:dyDescent="0.2"/>
    <row r="18181" x14ac:dyDescent="0.2"/>
    <row r="18182" x14ac:dyDescent="0.2"/>
    <row r="18183" x14ac:dyDescent="0.2"/>
    <row r="18184" x14ac:dyDescent="0.2"/>
    <row r="18185" x14ac:dyDescent="0.2"/>
    <row r="18186" x14ac:dyDescent="0.2"/>
    <row r="18187" x14ac:dyDescent="0.2"/>
    <row r="18188" x14ac:dyDescent="0.2"/>
    <row r="18189" x14ac:dyDescent="0.2"/>
    <row r="18190" x14ac:dyDescent="0.2"/>
    <row r="18191" x14ac:dyDescent="0.2"/>
    <row r="18192" x14ac:dyDescent="0.2"/>
    <row r="18193" x14ac:dyDescent="0.2"/>
    <row r="18194" x14ac:dyDescent="0.2"/>
    <row r="18195" x14ac:dyDescent="0.2"/>
    <row r="18196" x14ac:dyDescent="0.2"/>
    <row r="18197" x14ac:dyDescent="0.2"/>
    <row r="18198" x14ac:dyDescent="0.2"/>
    <row r="18199" x14ac:dyDescent="0.2"/>
    <row r="18200" x14ac:dyDescent="0.2"/>
    <row r="18201" x14ac:dyDescent="0.2"/>
    <row r="18202" x14ac:dyDescent="0.2"/>
    <row r="18203" x14ac:dyDescent="0.2"/>
    <row r="18204" x14ac:dyDescent="0.2"/>
    <row r="18205" x14ac:dyDescent="0.2"/>
    <row r="18206" x14ac:dyDescent="0.2"/>
    <row r="18207" x14ac:dyDescent="0.2"/>
    <row r="18208" x14ac:dyDescent="0.2"/>
    <row r="18209" x14ac:dyDescent="0.2"/>
    <row r="18210" x14ac:dyDescent="0.2"/>
    <row r="18211" x14ac:dyDescent="0.2"/>
    <row r="18212" x14ac:dyDescent="0.2"/>
    <row r="18213" x14ac:dyDescent="0.2"/>
    <row r="18214" x14ac:dyDescent="0.2"/>
    <row r="18215" x14ac:dyDescent="0.2"/>
    <row r="18216" x14ac:dyDescent="0.2"/>
    <row r="18217" x14ac:dyDescent="0.2"/>
    <row r="18218" x14ac:dyDescent="0.2"/>
    <row r="18219" x14ac:dyDescent="0.2"/>
    <row r="18220" x14ac:dyDescent="0.2"/>
    <row r="18221" x14ac:dyDescent="0.2"/>
    <row r="18222" x14ac:dyDescent="0.2"/>
    <row r="18223" x14ac:dyDescent="0.2"/>
    <row r="18224" x14ac:dyDescent="0.2"/>
    <row r="18225" x14ac:dyDescent="0.2"/>
    <row r="18226" x14ac:dyDescent="0.2"/>
    <row r="18227" x14ac:dyDescent="0.2"/>
    <row r="18228" x14ac:dyDescent="0.2"/>
    <row r="18229" x14ac:dyDescent="0.2"/>
    <row r="18230" x14ac:dyDescent="0.2"/>
    <row r="18231" x14ac:dyDescent="0.2"/>
    <row r="18232" x14ac:dyDescent="0.2"/>
    <row r="18233" x14ac:dyDescent="0.2"/>
    <row r="18234" x14ac:dyDescent="0.2"/>
    <row r="18235" x14ac:dyDescent="0.2"/>
    <row r="18236" x14ac:dyDescent="0.2"/>
    <row r="18237" x14ac:dyDescent="0.2"/>
    <row r="18238" x14ac:dyDescent="0.2"/>
    <row r="18239" x14ac:dyDescent="0.2"/>
    <row r="18240" x14ac:dyDescent="0.2"/>
    <row r="18241" x14ac:dyDescent="0.2"/>
    <row r="18242" x14ac:dyDescent="0.2"/>
    <row r="18243" x14ac:dyDescent="0.2"/>
    <row r="18244" x14ac:dyDescent="0.2"/>
    <row r="18245" x14ac:dyDescent="0.2"/>
    <row r="18246" x14ac:dyDescent="0.2"/>
    <row r="18247" x14ac:dyDescent="0.2"/>
    <row r="18248" x14ac:dyDescent="0.2"/>
    <row r="18249" x14ac:dyDescent="0.2"/>
    <row r="18250" x14ac:dyDescent="0.2"/>
    <row r="18251" x14ac:dyDescent="0.2"/>
    <row r="18252" x14ac:dyDescent="0.2"/>
    <row r="18253" x14ac:dyDescent="0.2"/>
    <row r="18254" x14ac:dyDescent="0.2"/>
    <row r="18255" x14ac:dyDescent="0.2"/>
    <row r="18256" x14ac:dyDescent="0.2"/>
    <row r="18257" x14ac:dyDescent="0.2"/>
    <row r="18258" x14ac:dyDescent="0.2"/>
    <row r="18259" x14ac:dyDescent="0.2"/>
    <row r="18260" x14ac:dyDescent="0.2"/>
    <row r="18261" x14ac:dyDescent="0.2"/>
    <row r="18262" x14ac:dyDescent="0.2"/>
    <row r="18263" x14ac:dyDescent="0.2"/>
    <row r="18264" x14ac:dyDescent="0.2"/>
    <row r="18265" x14ac:dyDescent="0.2"/>
    <row r="18266" x14ac:dyDescent="0.2"/>
    <row r="18267" x14ac:dyDescent="0.2"/>
    <row r="18268" x14ac:dyDescent="0.2"/>
    <row r="18269" x14ac:dyDescent="0.2"/>
    <row r="18270" x14ac:dyDescent="0.2"/>
    <row r="18271" x14ac:dyDescent="0.2"/>
    <row r="18272" x14ac:dyDescent="0.2"/>
    <row r="18273" x14ac:dyDescent="0.2"/>
    <row r="18274" x14ac:dyDescent="0.2"/>
    <row r="18275" x14ac:dyDescent="0.2"/>
    <row r="18276" x14ac:dyDescent="0.2"/>
    <row r="18277" x14ac:dyDescent="0.2"/>
    <row r="18278" x14ac:dyDescent="0.2"/>
    <row r="18279" x14ac:dyDescent="0.2"/>
    <row r="18280" x14ac:dyDescent="0.2"/>
    <row r="18281" x14ac:dyDescent="0.2"/>
    <row r="18282" x14ac:dyDescent="0.2"/>
    <row r="18283" x14ac:dyDescent="0.2"/>
    <row r="18284" x14ac:dyDescent="0.2"/>
    <row r="18285" x14ac:dyDescent="0.2"/>
    <row r="18286" x14ac:dyDescent="0.2"/>
    <row r="18287" x14ac:dyDescent="0.2"/>
    <row r="18288" x14ac:dyDescent="0.2"/>
    <row r="18289" x14ac:dyDescent="0.2"/>
    <row r="18290" x14ac:dyDescent="0.2"/>
    <row r="18291" x14ac:dyDescent="0.2"/>
    <row r="18292" x14ac:dyDescent="0.2"/>
    <row r="18293" x14ac:dyDescent="0.2"/>
    <row r="18294" x14ac:dyDescent="0.2"/>
    <row r="18295" x14ac:dyDescent="0.2"/>
    <row r="18296" x14ac:dyDescent="0.2"/>
    <row r="18297" x14ac:dyDescent="0.2"/>
    <row r="18298" x14ac:dyDescent="0.2"/>
    <row r="18299" x14ac:dyDescent="0.2"/>
    <row r="18300" x14ac:dyDescent="0.2"/>
    <row r="18301" x14ac:dyDescent="0.2"/>
    <row r="18302" x14ac:dyDescent="0.2"/>
    <row r="18303" x14ac:dyDescent="0.2"/>
    <row r="18304" x14ac:dyDescent="0.2"/>
    <row r="18305" x14ac:dyDescent="0.2"/>
    <row r="18306" x14ac:dyDescent="0.2"/>
    <row r="18307" x14ac:dyDescent="0.2"/>
    <row r="18308" x14ac:dyDescent="0.2"/>
    <row r="18309" x14ac:dyDescent="0.2"/>
    <row r="18310" x14ac:dyDescent="0.2"/>
    <row r="18311" x14ac:dyDescent="0.2"/>
    <row r="18312" x14ac:dyDescent="0.2"/>
    <row r="18313" x14ac:dyDescent="0.2"/>
    <row r="18314" x14ac:dyDescent="0.2"/>
    <row r="18315" x14ac:dyDescent="0.2"/>
    <row r="18316" x14ac:dyDescent="0.2"/>
    <row r="18317" x14ac:dyDescent="0.2"/>
    <row r="18318" x14ac:dyDescent="0.2"/>
    <row r="18319" x14ac:dyDescent="0.2"/>
    <row r="18320" x14ac:dyDescent="0.2"/>
    <row r="18321" x14ac:dyDescent="0.2"/>
    <row r="18322" x14ac:dyDescent="0.2"/>
    <row r="18323" x14ac:dyDescent="0.2"/>
    <row r="18324" x14ac:dyDescent="0.2"/>
    <row r="18325" x14ac:dyDescent="0.2"/>
    <row r="18326" x14ac:dyDescent="0.2"/>
    <row r="18327" x14ac:dyDescent="0.2"/>
    <row r="18328" x14ac:dyDescent="0.2"/>
    <row r="18329" x14ac:dyDescent="0.2"/>
    <row r="18330" x14ac:dyDescent="0.2"/>
    <row r="18331" x14ac:dyDescent="0.2"/>
    <row r="18332" x14ac:dyDescent="0.2"/>
    <row r="18333" x14ac:dyDescent="0.2"/>
    <row r="18334" x14ac:dyDescent="0.2"/>
    <row r="18335" x14ac:dyDescent="0.2"/>
    <row r="18336" x14ac:dyDescent="0.2"/>
    <row r="18337" x14ac:dyDescent="0.2"/>
    <row r="18338" x14ac:dyDescent="0.2"/>
    <row r="18339" x14ac:dyDescent="0.2"/>
    <row r="18340" x14ac:dyDescent="0.2"/>
    <row r="18341" x14ac:dyDescent="0.2"/>
    <row r="18342" x14ac:dyDescent="0.2"/>
    <row r="18343" x14ac:dyDescent="0.2"/>
    <row r="18344" x14ac:dyDescent="0.2"/>
    <row r="18345" x14ac:dyDescent="0.2"/>
    <row r="18346" x14ac:dyDescent="0.2"/>
    <row r="18347" x14ac:dyDescent="0.2"/>
    <row r="18348" x14ac:dyDescent="0.2"/>
    <row r="18349" x14ac:dyDescent="0.2"/>
    <row r="18350" x14ac:dyDescent="0.2"/>
    <row r="18351" x14ac:dyDescent="0.2"/>
    <row r="18352" x14ac:dyDescent="0.2"/>
    <row r="18353" x14ac:dyDescent="0.2"/>
    <row r="18354" x14ac:dyDescent="0.2"/>
    <row r="18355" x14ac:dyDescent="0.2"/>
    <row r="18356" x14ac:dyDescent="0.2"/>
    <row r="18357" x14ac:dyDescent="0.2"/>
    <row r="18358" x14ac:dyDescent="0.2"/>
    <row r="18359" x14ac:dyDescent="0.2"/>
    <row r="18360" x14ac:dyDescent="0.2"/>
    <row r="18361" x14ac:dyDescent="0.2"/>
    <row r="18362" x14ac:dyDescent="0.2"/>
    <row r="18363" x14ac:dyDescent="0.2"/>
    <row r="18364" x14ac:dyDescent="0.2"/>
    <row r="18365" x14ac:dyDescent="0.2"/>
    <row r="18366" x14ac:dyDescent="0.2"/>
    <row r="18367" x14ac:dyDescent="0.2"/>
    <row r="18368" x14ac:dyDescent="0.2"/>
    <row r="18369" x14ac:dyDescent="0.2"/>
    <row r="18370" x14ac:dyDescent="0.2"/>
    <row r="18371" x14ac:dyDescent="0.2"/>
    <row r="18372" x14ac:dyDescent="0.2"/>
    <row r="18373" x14ac:dyDescent="0.2"/>
    <row r="18374" x14ac:dyDescent="0.2"/>
    <row r="18375" x14ac:dyDescent="0.2"/>
    <row r="18376" x14ac:dyDescent="0.2"/>
    <row r="18377" x14ac:dyDescent="0.2"/>
    <row r="18378" x14ac:dyDescent="0.2"/>
    <row r="18379" x14ac:dyDescent="0.2"/>
    <row r="18380" x14ac:dyDescent="0.2"/>
    <row r="18381" x14ac:dyDescent="0.2"/>
    <row r="18382" x14ac:dyDescent="0.2"/>
    <row r="18383" x14ac:dyDescent="0.2"/>
    <row r="18384" x14ac:dyDescent="0.2"/>
    <row r="18385" x14ac:dyDescent="0.2"/>
    <row r="18386" x14ac:dyDescent="0.2"/>
    <row r="18387" x14ac:dyDescent="0.2"/>
    <row r="18388" x14ac:dyDescent="0.2"/>
    <row r="18389" x14ac:dyDescent="0.2"/>
    <row r="18390" x14ac:dyDescent="0.2"/>
    <row r="18391" x14ac:dyDescent="0.2"/>
    <row r="18392" x14ac:dyDescent="0.2"/>
    <row r="18393" x14ac:dyDescent="0.2"/>
    <row r="18394" x14ac:dyDescent="0.2"/>
    <row r="18395" x14ac:dyDescent="0.2"/>
    <row r="18396" x14ac:dyDescent="0.2"/>
    <row r="18397" x14ac:dyDescent="0.2"/>
    <row r="18398" x14ac:dyDescent="0.2"/>
    <row r="18399" x14ac:dyDescent="0.2"/>
    <row r="18400" x14ac:dyDescent="0.2"/>
    <row r="18401" x14ac:dyDescent="0.2"/>
    <row r="18402" x14ac:dyDescent="0.2"/>
    <row r="18403" x14ac:dyDescent="0.2"/>
    <row r="18404" x14ac:dyDescent="0.2"/>
    <row r="18405" x14ac:dyDescent="0.2"/>
    <row r="18406" x14ac:dyDescent="0.2"/>
    <row r="18407" x14ac:dyDescent="0.2"/>
    <row r="18408" x14ac:dyDescent="0.2"/>
    <row r="18409" x14ac:dyDescent="0.2"/>
    <row r="18410" x14ac:dyDescent="0.2"/>
    <row r="18411" x14ac:dyDescent="0.2"/>
    <row r="18412" x14ac:dyDescent="0.2"/>
    <row r="18413" x14ac:dyDescent="0.2"/>
    <row r="18414" x14ac:dyDescent="0.2"/>
    <row r="18415" x14ac:dyDescent="0.2"/>
    <row r="18416" x14ac:dyDescent="0.2"/>
    <row r="18417" x14ac:dyDescent="0.2"/>
    <row r="18418" x14ac:dyDescent="0.2"/>
    <row r="18419" x14ac:dyDescent="0.2"/>
    <row r="18420" x14ac:dyDescent="0.2"/>
    <row r="18421" x14ac:dyDescent="0.2"/>
    <row r="18422" x14ac:dyDescent="0.2"/>
    <row r="18423" x14ac:dyDescent="0.2"/>
    <row r="18424" x14ac:dyDescent="0.2"/>
    <row r="18425" x14ac:dyDescent="0.2"/>
    <row r="18426" x14ac:dyDescent="0.2"/>
    <row r="18427" x14ac:dyDescent="0.2"/>
    <row r="18428" x14ac:dyDescent="0.2"/>
    <row r="18429" x14ac:dyDescent="0.2"/>
    <row r="18430" x14ac:dyDescent="0.2"/>
    <row r="18431" x14ac:dyDescent="0.2"/>
    <row r="18432" x14ac:dyDescent="0.2"/>
    <row r="18433" x14ac:dyDescent="0.2"/>
    <row r="18434" x14ac:dyDescent="0.2"/>
    <row r="18435" x14ac:dyDescent="0.2"/>
    <row r="18436" x14ac:dyDescent="0.2"/>
    <row r="18437" x14ac:dyDescent="0.2"/>
    <row r="18438" x14ac:dyDescent="0.2"/>
    <row r="18439" x14ac:dyDescent="0.2"/>
    <row r="18440" x14ac:dyDescent="0.2"/>
    <row r="18441" x14ac:dyDescent="0.2"/>
    <row r="18442" x14ac:dyDescent="0.2"/>
    <row r="18443" x14ac:dyDescent="0.2"/>
    <row r="18444" x14ac:dyDescent="0.2"/>
    <row r="18445" x14ac:dyDescent="0.2"/>
    <row r="18446" x14ac:dyDescent="0.2"/>
    <row r="18447" x14ac:dyDescent="0.2"/>
    <row r="18448" x14ac:dyDescent="0.2"/>
    <row r="18449" x14ac:dyDescent="0.2"/>
    <row r="18450" x14ac:dyDescent="0.2"/>
    <row r="18451" x14ac:dyDescent="0.2"/>
    <row r="18452" x14ac:dyDescent="0.2"/>
    <row r="18453" x14ac:dyDescent="0.2"/>
    <row r="18454" x14ac:dyDescent="0.2"/>
    <row r="18455" x14ac:dyDescent="0.2"/>
    <row r="18456" x14ac:dyDescent="0.2"/>
    <row r="18457" x14ac:dyDescent="0.2"/>
    <row r="18458" x14ac:dyDescent="0.2"/>
    <row r="18459" x14ac:dyDescent="0.2"/>
    <row r="18460" x14ac:dyDescent="0.2"/>
    <row r="18461" x14ac:dyDescent="0.2"/>
    <row r="18462" x14ac:dyDescent="0.2"/>
    <row r="18463" x14ac:dyDescent="0.2"/>
    <row r="18464" x14ac:dyDescent="0.2"/>
    <row r="18465" x14ac:dyDescent="0.2"/>
    <row r="18466" x14ac:dyDescent="0.2"/>
    <row r="18467" x14ac:dyDescent="0.2"/>
    <row r="18468" x14ac:dyDescent="0.2"/>
    <row r="18469" x14ac:dyDescent="0.2"/>
    <row r="18470" x14ac:dyDescent="0.2"/>
    <row r="18471" x14ac:dyDescent="0.2"/>
    <row r="18472" x14ac:dyDescent="0.2"/>
    <row r="18473" x14ac:dyDescent="0.2"/>
    <row r="18474" x14ac:dyDescent="0.2"/>
    <row r="18475" x14ac:dyDescent="0.2"/>
    <row r="18476" x14ac:dyDescent="0.2"/>
    <row r="18477" x14ac:dyDescent="0.2"/>
    <row r="18478" x14ac:dyDescent="0.2"/>
    <row r="18479" x14ac:dyDescent="0.2"/>
    <row r="18480" x14ac:dyDescent="0.2"/>
    <row r="18481" x14ac:dyDescent="0.2"/>
    <row r="18482" x14ac:dyDescent="0.2"/>
    <row r="18483" x14ac:dyDescent="0.2"/>
    <row r="18484" x14ac:dyDescent="0.2"/>
    <row r="18485" x14ac:dyDescent="0.2"/>
    <row r="18486" x14ac:dyDescent="0.2"/>
    <row r="18487" x14ac:dyDescent="0.2"/>
    <row r="18488" x14ac:dyDescent="0.2"/>
    <row r="18489" x14ac:dyDescent="0.2"/>
    <row r="18490" x14ac:dyDescent="0.2"/>
    <row r="18491" x14ac:dyDescent="0.2"/>
    <row r="18492" x14ac:dyDescent="0.2"/>
    <row r="18493" x14ac:dyDescent="0.2"/>
    <row r="18494" x14ac:dyDescent="0.2"/>
    <row r="18495" x14ac:dyDescent="0.2"/>
    <row r="18496" x14ac:dyDescent="0.2"/>
    <row r="18497" x14ac:dyDescent="0.2"/>
    <row r="18498" x14ac:dyDescent="0.2"/>
    <row r="18499" x14ac:dyDescent="0.2"/>
    <row r="18500" x14ac:dyDescent="0.2"/>
    <row r="18501" x14ac:dyDescent="0.2"/>
    <row r="18502" x14ac:dyDescent="0.2"/>
    <row r="18503" x14ac:dyDescent="0.2"/>
    <row r="18504" x14ac:dyDescent="0.2"/>
    <row r="18505" x14ac:dyDescent="0.2"/>
    <row r="18506" x14ac:dyDescent="0.2"/>
    <row r="18507" x14ac:dyDescent="0.2"/>
    <row r="18508" x14ac:dyDescent="0.2"/>
    <row r="18509" x14ac:dyDescent="0.2"/>
    <row r="18510" x14ac:dyDescent="0.2"/>
    <row r="18511" x14ac:dyDescent="0.2"/>
    <row r="18512" x14ac:dyDescent="0.2"/>
    <row r="18513" x14ac:dyDescent="0.2"/>
    <row r="18514" x14ac:dyDescent="0.2"/>
    <row r="18515" x14ac:dyDescent="0.2"/>
    <row r="18516" x14ac:dyDescent="0.2"/>
    <row r="18517" x14ac:dyDescent="0.2"/>
    <row r="18518" x14ac:dyDescent="0.2"/>
    <row r="18519" x14ac:dyDescent="0.2"/>
    <row r="18520" x14ac:dyDescent="0.2"/>
    <row r="18521" x14ac:dyDescent="0.2"/>
    <row r="18522" x14ac:dyDescent="0.2"/>
    <row r="18523" x14ac:dyDescent="0.2"/>
    <row r="18524" x14ac:dyDescent="0.2"/>
    <row r="18525" x14ac:dyDescent="0.2"/>
    <row r="18526" x14ac:dyDescent="0.2"/>
    <row r="18527" x14ac:dyDescent="0.2"/>
    <row r="18528" x14ac:dyDescent="0.2"/>
    <row r="18529" x14ac:dyDescent="0.2"/>
    <row r="18530" x14ac:dyDescent="0.2"/>
    <row r="18531" x14ac:dyDescent="0.2"/>
    <row r="18532" x14ac:dyDescent="0.2"/>
    <row r="18533" x14ac:dyDescent="0.2"/>
    <row r="18534" x14ac:dyDescent="0.2"/>
    <row r="18535" x14ac:dyDescent="0.2"/>
    <row r="18536" x14ac:dyDescent="0.2"/>
    <row r="18537" x14ac:dyDescent="0.2"/>
    <row r="18538" x14ac:dyDescent="0.2"/>
    <row r="18539" x14ac:dyDescent="0.2"/>
    <row r="18540" x14ac:dyDescent="0.2"/>
    <row r="18541" x14ac:dyDescent="0.2"/>
    <row r="18542" x14ac:dyDescent="0.2"/>
    <row r="18543" x14ac:dyDescent="0.2"/>
    <row r="18544" x14ac:dyDescent="0.2"/>
    <row r="18545" x14ac:dyDescent="0.2"/>
    <row r="18546" x14ac:dyDescent="0.2"/>
    <row r="18547" x14ac:dyDescent="0.2"/>
    <row r="18548" x14ac:dyDescent="0.2"/>
    <row r="18549" x14ac:dyDescent="0.2"/>
    <row r="18550" x14ac:dyDescent="0.2"/>
    <row r="18551" x14ac:dyDescent="0.2"/>
    <row r="18552" x14ac:dyDescent="0.2"/>
    <row r="18553" x14ac:dyDescent="0.2"/>
    <row r="18554" x14ac:dyDescent="0.2"/>
    <row r="18555" x14ac:dyDescent="0.2"/>
    <row r="18556" x14ac:dyDescent="0.2"/>
    <row r="18557" x14ac:dyDescent="0.2"/>
    <row r="18558" x14ac:dyDescent="0.2"/>
    <row r="18559" x14ac:dyDescent="0.2"/>
    <row r="18560" x14ac:dyDescent="0.2"/>
    <row r="18561" x14ac:dyDescent="0.2"/>
    <row r="18562" x14ac:dyDescent="0.2"/>
    <row r="18563" x14ac:dyDescent="0.2"/>
    <row r="18564" x14ac:dyDescent="0.2"/>
    <row r="18565" x14ac:dyDescent="0.2"/>
    <row r="18566" x14ac:dyDescent="0.2"/>
    <row r="18567" x14ac:dyDescent="0.2"/>
    <row r="18568" x14ac:dyDescent="0.2"/>
    <row r="18569" x14ac:dyDescent="0.2"/>
    <row r="18570" x14ac:dyDescent="0.2"/>
    <row r="18571" x14ac:dyDescent="0.2"/>
    <row r="18572" x14ac:dyDescent="0.2"/>
    <row r="18573" x14ac:dyDescent="0.2"/>
    <row r="18574" x14ac:dyDescent="0.2"/>
    <row r="18575" x14ac:dyDescent="0.2"/>
    <row r="18576" x14ac:dyDescent="0.2"/>
    <row r="18577" x14ac:dyDescent="0.2"/>
    <row r="18578" x14ac:dyDescent="0.2"/>
    <row r="18579" x14ac:dyDescent="0.2"/>
    <row r="18580" x14ac:dyDescent="0.2"/>
    <row r="18581" x14ac:dyDescent="0.2"/>
    <row r="18582" x14ac:dyDescent="0.2"/>
    <row r="18583" x14ac:dyDescent="0.2"/>
    <row r="18584" x14ac:dyDescent="0.2"/>
    <row r="18585" x14ac:dyDescent="0.2"/>
    <row r="18586" x14ac:dyDescent="0.2"/>
    <row r="18587" x14ac:dyDescent="0.2"/>
    <row r="18588" x14ac:dyDescent="0.2"/>
    <row r="18589" x14ac:dyDescent="0.2"/>
    <row r="18590" x14ac:dyDescent="0.2"/>
    <row r="18591" x14ac:dyDescent="0.2"/>
    <row r="18592" x14ac:dyDescent="0.2"/>
    <row r="18593" x14ac:dyDescent="0.2"/>
    <row r="18594" x14ac:dyDescent="0.2"/>
    <row r="18595" x14ac:dyDescent="0.2"/>
    <row r="18596" x14ac:dyDescent="0.2"/>
    <row r="18597" x14ac:dyDescent="0.2"/>
    <row r="18598" x14ac:dyDescent="0.2"/>
    <row r="18599" x14ac:dyDescent="0.2"/>
    <row r="18600" x14ac:dyDescent="0.2"/>
    <row r="18601" x14ac:dyDescent="0.2"/>
    <row r="18602" x14ac:dyDescent="0.2"/>
    <row r="18603" x14ac:dyDescent="0.2"/>
    <row r="18604" x14ac:dyDescent="0.2"/>
    <row r="18605" x14ac:dyDescent="0.2"/>
    <row r="18606" x14ac:dyDescent="0.2"/>
    <row r="18607" x14ac:dyDescent="0.2"/>
    <row r="18608" x14ac:dyDescent="0.2"/>
    <row r="18609" x14ac:dyDescent="0.2"/>
    <row r="18610" x14ac:dyDescent="0.2"/>
    <row r="18611" x14ac:dyDescent="0.2"/>
    <row r="18612" x14ac:dyDescent="0.2"/>
    <row r="18613" x14ac:dyDescent="0.2"/>
    <row r="18614" x14ac:dyDescent="0.2"/>
    <row r="18615" x14ac:dyDescent="0.2"/>
    <row r="18616" x14ac:dyDescent="0.2"/>
    <row r="18617" x14ac:dyDescent="0.2"/>
    <row r="18618" x14ac:dyDescent="0.2"/>
    <row r="18619" x14ac:dyDescent="0.2"/>
    <row r="18620" x14ac:dyDescent="0.2"/>
    <row r="18621" x14ac:dyDescent="0.2"/>
    <row r="18622" x14ac:dyDescent="0.2"/>
    <row r="18623" x14ac:dyDescent="0.2"/>
    <row r="18624" x14ac:dyDescent="0.2"/>
    <row r="18625" x14ac:dyDescent="0.2"/>
    <row r="18626" x14ac:dyDescent="0.2"/>
    <row r="18627" x14ac:dyDescent="0.2"/>
    <row r="18628" x14ac:dyDescent="0.2"/>
    <row r="18629" x14ac:dyDescent="0.2"/>
    <row r="18630" x14ac:dyDescent="0.2"/>
    <row r="18631" x14ac:dyDescent="0.2"/>
    <row r="18632" x14ac:dyDescent="0.2"/>
    <row r="18633" x14ac:dyDescent="0.2"/>
    <row r="18634" x14ac:dyDescent="0.2"/>
    <row r="18635" x14ac:dyDescent="0.2"/>
    <row r="18636" x14ac:dyDescent="0.2"/>
    <row r="18637" x14ac:dyDescent="0.2"/>
    <row r="18638" x14ac:dyDescent="0.2"/>
    <row r="18639" x14ac:dyDescent="0.2"/>
    <row r="18640" x14ac:dyDescent="0.2"/>
    <row r="18641" x14ac:dyDescent="0.2"/>
    <row r="18642" x14ac:dyDescent="0.2"/>
    <row r="18643" x14ac:dyDescent="0.2"/>
    <row r="18644" x14ac:dyDescent="0.2"/>
    <row r="18645" x14ac:dyDescent="0.2"/>
    <row r="18646" x14ac:dyDescent="0.2"/>
    <row r="18647" x14ac:dyDescent="0.2"/>
    <row r="18648" x14ac:dyDescent="0.2"/>
    <row r="18649" x14ac:dyDescent="0.2"/>
    <row r="18650" x14ac:dyDescent="0.2"/>
    <row r="18651" x14ac:dyDescent="0.2"/>
    <row r="18652" x14ac:dyDescent="0.2"/>
    <row r="18653" x14ac:dyDescent="0.2"/>
    <row r="18654" x14ac:dyDescent="0.2"/>
    <row r="18655" x14ac:dyDescent="0.2"/>
    <row r="18656" x14ac:dyDescent="0.2"/>
    <row r="18657" x14ac:dyDescent="0.2"/>
    <row r="18658" x14ac:dyDescent="0.2"/>
    <row r="18659" x14ac:dyDescent="0.2"/>
    <row r="18660" x14ac:dyDescent="0.2"/>
    <row r="18661" x14ac:dyDescent="0.2"/>
    <row r="18662" x14ac:dyDescent="0.2"/>
    <row r="18663" x14ac:dyDescent="0.2"/>
    <row r="18664" x14ac:dyDescent="0.2"/>
    <row r="18665" x14ac:dyDescent="0.2"/>
    <row r="18666" x14ac:dyDescent="0.2"/>
    <row r="18667" x14ac:dyDescent="0.2"/>
    <row r="18668" x14ac:dyDescent="0.2"/>
    <row r="18669" x14ac:dyDescent="0.2"/>
    <row r="18670" x14ac:dyDescent="0.2"/>
    <row r="18671" x14ac:dyDescent="0.2"/>
    <row r="18672" x14ac:dyDescent="0.2"/>
    <row r="18673" x14ac:dyDescent="0.2"/>
    <row r="18674" x14ac:dyDescent="0.2"/>
    <row r="18675" x14ac:dyDescent="0.2"/>
    <row r="18676" x14ac:dyDescent="0.2"/>
    <row r="18677" x14ac:dyDescent="0.2"/>
    <row r="18678" x14ac:dyDescent="0.2"/>
    <row r="18679" x14ac:dyDescent="0.2"/>
    <row r="18680" x14ac:dyDescent="0.2"/>
    <row r="18681" x14ac:dyDescent="0.2"/>
    <row r="18682" x14ac:dyDescent="0.2"/>
    <row r="18683" x14ac:dyDescent="0.2"/>
    <row r="18684" x14ac:dyDescent="0.2"/>
    <row r="18685" x14ac:dyDescent="0.2"/>
    <row r="18686" x14ac:dyDescent="0.2"/>
    <row r="18687" x14ac:dyDescent="0.2"/>
    <row r="18688" x14ac:dyDescent="0.2"/>
    <row r="18689" x14ac:dyDescent="0.2"/>
    <row r="18690" x14ac:dyDescent="0.2"/>
    <row r="18691" x14ac:dyDescent="0.2"/>
    <row r="18692" x14ac:dyDescent="0.2"/>
    <row r="18693" x14ac:dyDescent="0.2"/>
    <row r="18694" x14ac:dyDescent="0.2"/>
    <row r="18695" x14ac:dyDescent="0.2"/>
    <row r="18696" x14ac:dyDescent="0.2"/>
    <row r="18697" x14ac:dyDescent="0.2"/>
    <row r="18698" x14ac:dyDescent="0.2"/>
    <row r="18699" x14ac:dyDescent="0.2"/>
    <row r="18700" x14ac:dyDescent="0.2"/>
    <row r="18701" x14ac:dyDescent="0.2"/>
    <row r="18702" x14ac:dyDescent="0.2"/>
    <row r="18703" x14ac:dyDescent="0.2"/>
    <row r="18704" x14ac:dyDescent="0.2"/>
    <row r="18705" x14ac:dyDescent="0.2"/>
    <row r="18706" x14ac:dyDescent="0.2"/>
    <row r="18707" x14ac:dyDescent="0.2"/>
    <row r="18708" x14ac:dyDescent="0.2"/>
    <row r="18709" x14ac:dyDescent="0.2"/>
    <row r="18710" x14ac:dyDescent="0.2"/>
    <row r="18711" x14ac:dyDescent="0.2"/>
    <row r="18712" x14ac:dyDescent="0.2"/>
    <row r="18713" x14ac:dyDescent="0.2"/>
    <row r="18714" x14ac:dyDescent="0.2"/>
    <row r="18715" x14ac:dyDescent="0.2"/>
    <row r="18716" x14ac:dyDescent="0.2"/>
    <row r="18717" x14ac:dyDescent="0.2"/>
    <row r="18718" x14ac:dyDescent="0.2"/>
    <row r="18719" x14ac:dyDescent="0.2"/>
    <row r="18720" x14ac:dyDescent="0.2"/>
    <row r="18721" x14ac:dyDescent="0.2"/>
    <row r="18722" x14ac:dyDescent="0.2"/>
    <row r="18723" x14ac:dyDescent="0.2"/>
    <row r="18724" x14ac:dyDescent="0.2"/>
    <row r="18725" x14ac:dyDescent="0.2"/>
    <row r="18726" x14ac:dyDescent="0.2"/>
    <row r="18727" x14ac:dyDescent="0.2"/>
    <row r="18728" x14ac:dyDescent="0.2"/>
    <row r="18729" x14ac:dyDescent="0.2"/>
    <row r="18730" x14ac:dyDescent="0.2"/>
    <row r="18731" x14ac:dyDescent="0.2"/>
    <row r="18732" x14ac:dyDescent="0.2"/>
    <row r="18733" x14ac:dyDescent="0.2"/>
    <row r="18734" x14ac:dyDescent="0.2"/>
    <row r="18735" x14ac:dyDescent="0.2"/>
    <row r="18736" x14ac:dyDescent="0.2"/>
    <row r="18737" x14ac:dyDescent="0.2"/>
    <row r="18738" x14ac:dyDescent="0.2"/>
    <row r="18739" x14ac:dyDescent="0.2"/>
    <row r="18740" x14ac:dyDescent="0.2"/>
    <row r="18741" x14ac:dyDescent="0.2"/>
    <row r="18742" x14ac:dyDescent="0.2"/>
    <row r="18743" x14ac:dyDescent="0.2"/>
    <row r="18744" x14ac:dyDescent="0.2"/>
    <row r="18745" x14ac:dyDescent="0.2"/>
    <row r="18746" x14ac:dyDescent="0.2"/>
    <row r="18747" x14ac:dyDescent="0.2"/>
    <row r="18748" x14ac:dyDescent="0.2"/>
    <row r="18749" x14ac:dyDescent="0.2"/>
    <row r="18750" x14ac:dyDescent="0.2"/>
    <row r="18751" x14ac:dyDescent="0.2"/>
    <row r="18752" x14ac:dyDescent="0.2"/>
    <row r="18753" x14ac:dyDescent="0.2"/>
    <row r="18754" x14ac:dyDescent="0.2"/>
    <row r="18755" x14ac:dyDescent="0.2"/>
    <row r="18756" x14ac:dyDescent="0.2"/>
    <row r="18757" x14ac:dyDescent="0.2"/>
    <row r="18758" x14ac:dyDescent="0.2"/>
    <row r="18759" x14ac:dyDescent="0.2"/>
    <row r="18760" x14ac:dyDescent="0.2"/>
    <row r="18761" x14ac:dyDescent="0.2"/>
    <row r="18762" x14ac:dyDescent="0.2"/>
    <row r="18763" x14ac:dyDescent="0.2"/>
    <row r="18764" x14ac:dyDescent="0.2"/>
    <row r="18765" x14ac:dyDescent="0.2"/>
    <row r="18766" x14ac:dyDescent="0.2"/>
    <row r="18767" x14ac:dyDescent="0.2"/>
    <row r="18768" x14ac:dyDescent="0.2"/>
    <row r="18769" x14ac:dyDescent="0.2"/>
    <row r="18770" x14ac:dyDescent="0.2"/>
    <row r="18771" x14ac:dyDescent="0.2"/>
    <row r="18772" x14ac:dyDescent="0.2"/>
    <row r="18773" x14ac:dyDescent="0.2"/>
    <row r="18774" x14ac:dyDescent="0.2"/>
    <row r="18775" x14ac:dyDescent="0.2"/>
    <row r="18776" x14ac:dyDescent="0.2"/>
    <row r="18777" x14ac:dyDescent="0.2"/>
    <row r="18778" x14ac:dyDescent="0.2"/>
    <row r="18779" x14ac:dyDescent="0.2"/>
    <row r="18780" x14ac:dyDescent="0.2"/>
    <row r="18781" x14ac:dyDescent="0.2"/>
    <row r="18782" x14ac:dyDescent="0.2"/>
    <row r="18783" x14ac:dyDescent="0.2"/>
    <row r="18784" x14ac:dyDescent="0.2"/>
    <row r="18785" x14ac:dyDescent="0.2"/>
    <row r="18786" x14ac:dyDescent="0.2"/>
    <row r="18787" x14ac:dyDescent="0.2"/>
    <row r="18788" x14ac:dyDescent="0.2"/>
    <row r="18789" x14ac:dyDescent="0.2"/>
    <row r="18790" x14ac:dyDescent="0.2"/>
    <row r="18791" x14ac:dyDescent="0.2"/>
    <row r="18792" x14ac:dyDescent="0.2"/>
    <row r="18793" x14ac:dyDescent="0.2"/>
    <row r="18794" x14ac:dyDescent="0.2"/>
    <row r="18795" x14ac:dyDescent="0.2"/>
    <row r="18796" x14ac:dyDescent="0.2"/>
    <row r="18797" x14ac:dyDescent="0.2"/>
    <row r="18798" x14ac:dyDescent="0.2"/>
    <row r="18799" x14ac:dyDescent="0.2"/>
    <row r="18800" x14ac:dyDescent="0.2"/>
    <row r="18801" x14ac:dyDescent="0.2"/>
    <row r="18802" x14ac:dyDescent="0.2"/>
    <row r="18803" x14ac:dyDescent="0.2"/>
    <row r="18804" x14ac:dyDescent="0.2"/>
    <row r="18805" x14ac:dyDescent="0.2"/>
    <row r="18806" x14ac:dyDescent="0.2"/>
    <row r="18807" x14ac:dyDescent="0.2"/>
    <row r="18808" x14ac:dyDescent="0.2"/>
    <row r="18809" x14ac:dyDescent="0.2"/>
    <row r="18810" x14ac:dyDescent="0.2"/>
    <row r="18811" x14ac:dyDescent="0.2"/>
    <row r="18812" x14ac:dyDescent="0.2"/>
    <row r="18813" x14ac:dyDescent="0.2"/>
    <row r="18814" x14ac:dyDescent="0.2"/>
    <row r="18815" x14ac:dyDescent="0.2"/>
    <row r="18816" x14ac:dyDescent="0.2"/>
    <row r="18817" x14ac:dyDescent="0.2"/>
    <row r="18818" x14ac:dyDescent="0.2"/>
    <row r="18819" x14ac:dyDescent="0.2"/>
    <row r="18820" x14ac:dyDescent="0.2"/>
    <row r="18821" x14ac:dyDescent="0.2"/>
    <row r="18822" x14ac:dyDescent="0.2"/>
    <row r="18823" x14ac:dyDescent="0.2"/>
    <row r="18824" x14ac:dyDescent="0.2"/>
    <row r="18825" x14ac:dyDescent="0.2"/>
    <row r="18826" x14ac:dyDescent="0.2"/>
    <row r="18827" x14ac:dyDescent="0.2"/>
    <row r="18828" x14ac:dyDescent="0.2"/>
    <row r="18829" x14ac:dyDescent="0.2"/>
    <row r="18830" x14ac:dyDescent="0.2"/>
    <row r="18831" x14ac:dyDescent="0.2"/>
    <row r="18832" x14ac:dyDescent="0.2"/>
    <row r="18833" x14ac:dyDescent="0.2"/>
    <row r="18834" x14ac:dyDescent="0.2"/>
    <row r="18835" x14ac:dyDescent="0.2"/>
    <row r="18836" x14ac:dyDescent="0.2"/>
    <row r="18837" x14ac:dyDescent="0.2"/>
    <row r="18838" x14ac:dyDescent="0.2"/>
    <row r="18839" x14ac:dyDescent="0.2"/>
    <row r="18840" x14ac:dyDescent="0.2"/>
    <row r="18841" x14ac:dyDescent="0.2"/>
    <row r="18842" x14ac:dyDescent="0.2"/>
    <row r="18843" x14ac:dyDescent="0.2"/>
    <row r="18844" x14ac:dyDescent="0.2"/>
    <row r="18845" x14ac:dyDescent="0.2"/>
    <row r="18846" x14ac:dyDescent="0.2"/>
    <row r="18847" x14ac:dyDescent="0.2"/>
    <row r="18848" x14ac:dyDescent="0.2"/>
    <row r="18849" x14ac:dyDescent="0.2"/>
    <row r="18850" x14ac:dyDescent="0.2"/>
    <row r="18851" x14ac:dyDescent="0.2"/>
    <row r="18852" x14ac:dyDescent="0.2"/>
    <row r="18853" x14ac:dyDescent="0.2"/>
    <row r="18854" x14ac:dyDescent="0.2"/>
    <row r="18855" x14ac:dyDescent="0.2"/>
    <row r="18856" x14ac:dyDescent="0.2"/>
    <row r="18857" x14ac:dyDescent="0.2"/>
    <row r="18858" x14ac:dyDescent="0.2"/>
    <row r="18859" x14ac:dyDescent="0.2"/>
    <row r="18860" x14ac:dyDescent="0.2"/>
    <row r="18861" x14ac:dyDescent="0.2"/>
    <row r="18862" x14ac:dyDescent="0.2"/>
    <row r="18863" x14ac:dyDescent="0.2"/>
    <row r="18864" x14ac:dyDescent="0.2"/>
    <row r="18865" x14ac:dyDescent="0.2"/>
    <row r="18866" x14ac:dyDescent="0.2"/>
    <row r="18867" x14ac:dyDescent="0.2"/>
    <row r="18868" x14ac:dyDescent="0.2"/>
    <row r="18869" x14ac:dyDescent="0.2"/>
    <row r="18870" x14ac:dyDescent="0.2"/>
    <row r="18871" x14ac:dyDescent="0.2"/>
    <row r="18872" x14ac:dyDescent="0.2"/>
    <row r="18873" x14ac:dyDescent="0.2"/>
    <row r="18874" x14ac:dyDescent="0.2"/>
    <row r="18875" x14ac:dyDescent="0.2"/>
    <row r="18876" x14ac:dyDescent="0.2"/>
    <row r="18877" x14ac:dyDescent="0.2"/>
    <row r="18878" x14ac:dyDescent="0.2"/>
    <row r="18879" x14ac:dyDescent="0.2"/>
    <row r="18880" x14ac:dyDescent="0.2"/>
    <row r="18881" x14ac:dyDescent="0.2"/>
    <row r="18882" x14ac:dyDescent="0.2"/>
    <row r="18883" x14ac:dyDescent="0.2"/>
    <row r="18884" x14ac:dyDescent="0.2"/>
    <row r="18885" x14ac:dyDescent="0.2"/>
    <row r="18886" x14ac:dyDescent="0.2"/>
    <row r="18887" x14ac:dyDescent="0.2"/>
    <row r="18888" x14ac:dyDescent="0.2"/>
    <row r="18889" x14ac:dyDescent="0.2"/>
    <row r="18890" x14ac:dyDescent="0.2"/>
    <row r="18891" x14ac:dyDescent="0.2"/>
    <row r="18892" x14ac:dyDescent="0.2"/>
    <row r="18893" x14ac:dyDescent="0.2"/>
    <row r="18894" x14ac:dyDescent="0.2"/>
    <row r="18895" x14ac:dyDescent="0.2"/>
    <row r="18896" x14ac:dyDescent="0.2"/>
    <row r="18897" x14ac:dyDescent="0.2"/>
    <row r="18898" x14ac:dyDescent="0.2"/>
    <row r="18899" x14ac:dyDescent="0.2"/>
    <row r="18900" x14ac:dyDescent="0.2"/>
    <row r="18901" x14ac:dyDescent="0.2"/>
    <row r="18902" x14ac:dyDescent="0.2"/>
    <row r="18903" x14ac:dyDescent="0.2"/>
    <row r="18904" x14ac:dyDescent="0.2"/>
    <row r="18905" x14ac:dyDescent="0.2"/>
    <row r="18906" x14ac:dyDescent="0.2"/>
    <row r="18907" x14ac:dyDescent="0.2"/>
    <row r="18908" x14ac:dyDescent="0.2"/>
    <row r="18909" x14ac:dyDescent="0.2"/>
    <row r="18910" x14ac:dyDescent="0.2"/>
    <row r="18911" x14ac:dyDescent="0.2"/>
    <row r="18912" x14ac:dyDescent="0.2"/>
    <row r="18913" x14ac:dyDescent="0.2"/>
    <row r="18914" x14ac:dyDescent="0.2"/>
    <row r="18915" x14ac:dyDescent="0.2"/>
    <row r="18916" x14ac:dyDescent="0.2"/>
    <row r="18917" x14ac:dyDescent="0.2"/>
    <row r="18918" x14ac:dyDescent="0.2"/>
    <row r="18919" x14ac:dyDescent="0.2"/>
    <row r="18920" x14ac:dyDescent="0.2"/>
    <row r="18921" x14ac:dyDescent="0.2"/>
    <row r="18922" x14ac:dyDescent="0.2"/>
    <row r="18923" x14ac:dyDescent="0.2"/>
    <row r="18924" x14ac:dyDescent="0.2"/>
    <row r="18925" x14ac:dyDescent="0.2"/>
    <row r="18926" x14ac:dyDescent="0.2"/>
    <row r="18927" x14ac:dyDescent="0.2"/>
    <row r="18928" x14ac:dyDescent="0.2"/>
    <row r="18929" x14ac:dyDescent="0.2"/>
    <row r="18930" x14ac:dyDescent="0.2"/>
    <row r="18931" x14ac:dyDescent="0.2"/>
    <row r="18932" x14ac:dyDescent="0.2"/>
    <row r="18933" x14ac:dyDescent="0.2"/>
    <row r="18934" x14ac:dyDescent="0.2"/>
    <row r="18935" x14ac:dyDescent="0.2"/>
    <row r="18936" x14ac:dyDescent="0.2"/>
    <row r="18937" x14ac:dyDescent="0.2"/>
    <row r="18938" x14ac:dyDescent="0.2"/>
    <row r="18939" x14ac:dyDescent="0.2"/>
    <row r="18940" x14ac:dyDescent="0.2"/>
    <row r="18941" x14ac:dyDescent="0.2"/>
    <row r="18942" x14ac:dyDescent="0.2"/>
    <row r="18943" x14ac:dyDescent="0.2"/>
    <row r="18944" x14ac:dyDescent="0.2"/>
    <row r="18945" x14ac:dyDescent="0.2"/>
    <row r="18946" x14ac:dyDescent="0.2"/>
    <row r="18947" x14ac:dyDescent="0.2"/>
    <row r="18948" x14ac:dyDescent="0.2"/>
    <row r="18949" x14ac:dyDescent="0.2"/>
    <row r="18950" x14ac:dyDescent="0.2"/>
    <row r="18951" x14ac:dyDescent="0.2"/>
    <row r="18952" x14ac:dyDescent="0.2"/>
    <row r="18953" x14ac:dyDescent="0.2"/>
    <row r="18954" x14ac:dyDescent="0.2"/>
    <row r="18955" x14ac:dyDescent="0.2"/>
    <row r="18956" x14ac:dyDescent="0.2"/>
    <row r="18957" x14ac:dyDescent="0.2"/>
    <row r="18958" x14ac:dyDescent="0.2"/>
    <row r="18959" x14ac:dyDescent="0.2"/>
    <row r="18960" x14ac:dyDescent="0.2"/>
    <row r="18961" x14ac:dyDescent="0.2"/>
    <row r="18962" x14ac:dyDescent="0.2"/>
    <row r="18963" x14ac:dyDescent="0.2"/>
    <row r="18964" x14ac:dyDescent="0.2"/>
    <row r="18965" x14ac:dyDescent="0.2"/>
    <row r="18966" x14ac:dyDescent="0.2"/>
    <row r="18967" x14ac:dyDescent="0.2"/>
    <row r="18968" x14ac:dyDescent="0.2"/>
    <row r="18969" x14ac:dyDescent="0.2"/>
    <row r="18970" x14ac:dyDescent="0.2"/>
    <row r="18971" x14ac:dyDescent="0.2"/>
    <row r="18972" x14ac:dyDescent="0.2"/>
    <row r="18973" x14ac:dyDescent="0.2"/>
    <row r="18974" x14ac:dyDescent="0.2"/>
    <row r="18975" x14ac:dyDescent="0.2"/>
    <row r="18976" x14ac:dyDescent="0.2"/>
    <row r="18977" x14ac:dyDescent="0.2"/>
    <row r="18978" x14ac:dyDescent="0.2"/>
    <row r="18979" x14ac:dyDescent="0.2"/>
    <row r="18980" x14ac:dyDescent="0.2"/>
    <row r="18981" x14ac:dyDescent="0.2"/>
    <row r="18982" x14ac:dyDescent="0.2"/>
    <row r="18983" x14ac:dyDescent="0.2"/>
    <row r="18984" x14ac:dyDescent="0.2"/>
    <row r="18985" x14ac:dyDescent="0.2"/>
    <row r="18986" x14ac:dyDescent="0.2"/>
    <row r="18987" x14ac:dyDescent="0.2"/>
    <row r="18988" x14ac:dyDescent="0.2"/>
    <row r="18989" x14ac:dyDescent="0.2"/>
    <row r="18990" x14ac:dyDescent="0.2"/>
    <row r="18991" x14ac:dyDescent="0.2"/>
    <row r="18992" x14ac:dyDescent="0.2"/>
    <row r="18993" x14ac:dyDescent="0.2"/>
    <row r="18994" x14ac:dyDescent="0.2"/>
    <row r="18995" x14ac:dyDescent="0.2"/>
    <row r="18996" x14ac:dyDescent="0.2"/>
    <row r="18997" x14ac:dyDescent="0.2"/>
    <row r="18998" x14ac:dyDescent="0.2"/>
    <row r="18999" x14ac:dyDescent="0.2"/>
    <row r="19000" x14ac:dyDescent="0.2"/>
    <row r="19001" x14ac:dyDescent="0.2"/>
    <row r="19002" x14ac:dyDescent="0.2"/>
    <row r="19003" x14ac:dyDescent="0.2"/>
    <row r="19004" x14ac:dyDescent="0.2"/>
    <row r="19005" x14ac:dyDescent="0.2"/>
    <row r="19006" x14ac:dyDescent="0.2"/>
    <row r="19007" x14ac:dyDescent="0.2"/>
    <row r="19008" x14ac:dyDescent="0.2"/>
    <row r="19009" x14ac:dyDescent="0.2"/>
    <row r="19010" x14ac:dyDescent="0.2"/>
    <row r="19011" x14ac:dyDescent="0.2"/>
    <row r="19012" x14ac:dyDescent="0.2"/>
    <row r="19013" x14ac:dyDescent="0.2"/>
    <row r="19014" x14ac:dyDescent="0.2"/>
    <row r="19015" x14ac:dyDescent="0.2"/>
    <row r="19016" x14ac:dyDescent="0.2"/>
    <row r="19017" x14ac:dyDescent="0.2"/>
    <row r="19018" x14ac:dyDescent="0.2"/>
    <row r="19019" x14ac:dyDescent="0.2"/>
    <row r="19020" x14ac:dyDescent="0.2"/>
    <row r="19021" x14ac:dyDescent="0.2"/>
    <row r="19022" x14ac:dyDescent="0.2"/>
    <row r="19023" x14ac:dyDescent="0.2"/>
    <row r="19024" x14ac:dyDescent="0.2"/>
    <row r="19025" x14ac:dyDescent="0.2"/>
    <row r="19026" x14ac:dyDescent="0.2"/>
    <row r="19027" x14ac:dyDescent="0.2"/>
    <row r="19028" x14ac:dyDescent="0.2"/>
    <row r="19029" x14ac:dyDescent="0.2"/>
    <row r="19030" x14ac:dyDescent="0.2"/>
    <row r="19031" x14ac:dyDescent="0.2"/>
    <row r="19032" x14ac:dyDescent="0.2"/>
    <row r="19033" x14ac:dyDescent="0.2"/>
    <row r="19034" x14ac:dyDescent="0.2"/>
    <row r="19035" x14ac:dyDescent="0.2"/>
    <row r="19036" x14ac:dyDescent="0.2"/>
    <row r="19037" x14ac:dyDescent="0.2"/>
    <row r="19038" x14ac:dyDescent="0.2"/>
    <row r="19039" x14ac:dyDescent="0.2"/>
    <row r="19040" x14ac:dyDescent="0.2"/>
    <row r="19041" x14ac:dyDescent="0.2"/>
    <row r="19042" x14ac:dyDescent="0.2"/>
    <row r="19043" x14ac:dyDescent="0.2"/>
    <row r="19044" x14ac:dyDescent="0.2"/>
    <row r="19045" x14ac:dyDescent="0.2"/>
    <row r="19046" x14ac:dyDescent="0.2"/>
    <row r="19047" x14ac:dyDescent="0.2"/>
    <row r="19048" x14ac:dyDescent="0.2"/>
    <row r="19049" x14ac:dyDescent="0.2"/>
    <row r="19050" x14ac:dyDescent="0.2"/>
    <row r="19051" x14ac:dyDescent="0.2"/>
    <row r="19052" x14ac:dyDescent="0.2"/>
    <row r="19053" x14ac:dyDescent="0.2"/>
    <row r="19054" x14ac:dyDescent="0.2"/>
    <row r="19055" x14ac:dyDescent="0.2"/>
    <row r="19056" x14ac:dyDescent="0.2"/>
    <row r="19057" x14ac:dyDescent="0.2"/>
    <row r="19058" x14ac:dyDescent="0.2"/>
    <row r="19059" x14ac:dyDescent="0.2"/>
    <row r="19060" x14ac:dyDescent="0.2"/>
    <row r="19061" x14ac:dyDescent="0.2"/>
    <row r="19062" x14ac:dyDescent="0.2"/>
    <row r="19063" x14ac:dyDescent="0.2"/>
    <row r="19064" x14ac:dyDescent="0.2"/>
    <row r="19065" x14ac:dyDescent="0.2"/>
    <row r="19066" x14ac:dyDescent="0.2"/>
    <row r="19067" x14ac:dyDescent="0.2"/>
    <row r="19068" x14ac:dyDescent="0.2"/>
    <row r="19069" x14ac:dyDescent="0.2"/>
    <row r="19070" x14ac:dyDescent="0.2"/>
    <row r="19071" x14ac:dyDescent="0.2"/>
    <row r="19072" x14ac:dyDescent="0.2"/>
    <row r="19073" x14ac:dyDescent="0.2"/>
    <row r="19074" x14ac:dyDescent="0.2"/>
    <row r="19075" x14ac:dyDescent="0.2"/>
    <row r="19076" x14ac:dyDescent="0.2"/>
    <row r="19077" x14ac:dyDescent="0.2"/>
    <row r="19078" x14ac:dyDescent="0.2"/>
    <row r="19079" x14ac:dyDescent="0.2"/>
    <row r="19080" x14ac:dyDescent="0.2"/>
    <row r="19081" x14ac:dyDescent="0.2"/>
    <row r="19082" x14ac:dyDescent="0.2"/>
    <row r="19083" x14ac:dyDescent="0.2"/>
    <row r="19084" x14ac:dyDescent="0.2"/>
    <row r="19085" x14ac:dyDescent="0.2"/>
    <row r="19086" x14ac:dyDescent="0.2"/>
    <row r="19087" x14ac:dyDescent="0.2"/>
    <row r="19088" x14ac:dyDescent="0.2"/>
    <row r="19089" x14ac:dyDescent="0.2"/>
    <row r="19090" x14ac:dyDescent="0.2"/>
    <row r="19091" x14ac:dyDescent="0.2"/>
    <row r="19092" x14ac:dyDescent="0.2"/>
    <row r="19093" x14ac:dyDescent="0.2"/>
    <row r="19094" x14ac:dyDescent="0.2"/>
    <row r="19095" x14ac:dyDescent="0.2"/>
    <row r="19096" x14ac:dyDescent="0.2"/>
    <row r="19097" x14ac:dyDescent="0.2"/>
    <row r="19098" x14ac:dyDescent="0.2"/>
    <row r="19099" x14ac:dyDescent="0.2"/>
    <row r="19100" x14ac:dyDescent="0.2"/>
    <row r="19101" x14ac:dyDescent="0.2"/>
    <row r="19102" x14ac:dyDescent="0.2"/>
    <row r="19103" x14ac:dyDescent="0.2"/>
    <row r="19104" x14ac:dyDescent="0.2"/>
    <row r="19105" x14ac:dyDescent="0.2"/>
    <row r="19106" x14ac:dyDescent="0.2"/>
    <row r="19107" x14ac:dyDescent="0.2"/>
    <row r="19108" x14ac:dyDescent="0.2"/>
    <row r="19109" x14ac:dyDescent="0.2"/>
    <row r="19110" x14ac:dyDescent="0.2"/>
    <row r="19111" x14ac:dyDescent="0.2"/>
    <row r="19112" x14ac:dyDescent="0.2"/>
    <row r="19113" x14ac:dyDescent="0.2"/>
    <row r="19114" x14ac:dyDescent="0.2"/>
    <row r="19115" x14ac:dyDescent="0.2"/>
    <row r="19116" x14ac:dyDescent="0.2"/>
    <row r="19117" x14ac:dyDescent="0.2"/>
    <row r="19118" x14ac:dyDescent="0.2"/>
    <row r="19119" x14ac:dyDescent="0.2"/>
    <row r="19120" x14ac:dyDescent="0.2"/>
    <row r="19121" x14ac:dyDescent="0.2"/>
    <row r="19122" x14ac:dyDescent="0.2"/>
    <row r="19123" x14ac:dyDescent="0.2"/>
    <row r="19124" x14ac:dyDescent="0.2"/>
    <row r="19125" x14ac:dyDescent="0.2"/>
    <row r="19126" x14ac:dyDescent="0.2"/>
    <row r="19127" x14ac:dyDescent="0.2"/>
    <row r="19128" x14ac:dyDescent="0.2"/>
    <row r="19129" x14ac:dyDescent="0.2"/>
    <row r="19130" x14ac:dyDescent="0.2"/>
    <row r="19131" x14ac:dyDescent="0.2"/>
    <row r="19132" x14ac:dyDescent="0.2"/>
    <row r="19133" x14ac:dyDescent="0.2"/>
    <row r="19134" x14ac:dyDescent="0.2"/>
    <row r="19135" x14ac:dyDescent="0.2"/>
    <row r="19136" x14ac:dyDescent="0.2"/>
    <row r="19137" x14ac:dyDescent="0.2"/>
    <row r="19138" x14ac:dyDescent="0.2"/>
    <row r="19139" x14ac:dyDescent="0.2"/>
    <row r="19140" x14ac:dyDescent="0.2"/>
    <row r="19141" x14ac:dyDescent="0.2"/>
    <row r="19142" x14ac:dyDescent="0.2"/>
    <row r="19143" x14ac:dyDescent="0.2"/>
    <row r="19144" x14ac:dyDescent="0.2"/>
    <row r="19145" x14ac:dyDescent="0.2"/>
    <row r="19146" x14ac:dyDescent="0.2"/>
    <row r="19147" x14ac:dyDescent="0.2"/>
    <row r="19148" x14ac:dyDescent="0.2"/>
    <row r="19149" x14ac:dyDescent="0.2"/>
    <row r="19150" x14ac:dyDescent="0.2"/>
    <row r="19151" x14ac:dyDescent="0.2"/>
    <row r="19152" x14ac:dyDescent="0.2"/>
    <row r="19153" x14ac:dyDescent="0.2"/>
    <row r="19154" x14ac:dyDescent="0.2"/>
    <row r="19155" x14ac:dyDescent="0.2"/>
    <row r="19156" x14ac:dyDescent="0.2"/>
    <row r="19157" x14ac:dyDescent="0.2"/>
    <row r="19158" x14ac:dyDescent="0.2"/>
    <row r="19159" x14ac:dyDescent="0.2"/>
    <row r="19160" x14ac:dyDescent="0.2"/>
    <row r="19161" x14ac:dyDescent="0.2"/>
    <row r="19162" x14ac:dyDescent="0.2"/>
    <row r="19163" x14ac:dyDescent="0.2"/>
    <row r="19164" x14ac:dyDescent="0.2"/>
    <row r="19165" x14ac:dyDescent="0.2"/>
    <row r="19166" x14ac:dyDescent="0.2"/>
    <row r="19167" x14ac:dyDescent="0.2"/>
    <row r="19168" x14ac:dyDescent="0.2"/>
    <row r="19169" x14ac:dyDescent="0.2"/>
    <row r="19170" x14ac:dyDescent="0.2"/>
    <row r="19171" x14ac:dyDescent="0.2"/>
    <row r="19172" x14ac:dyDescent="0.2"/>
    <row r="19173" x14ac:dyDescent="0.2"/>
    <row r="19174" x14ac:dyDescent="0.2"/>
    <row r="19175" x14ac:dyDescent="0.2"/>
    <row r="19176" x14ac:dyDescent="0.2"/>
    <row r="19177" x14ac:dyDescent="0.2"/>
    <row r="19178" x14ac:dyDescent="0.2"/>
    <row r="19179" x14ac:dyDescent="0.2"/>
    <row r="19180" x14ac:dyDescent="0.2"/>
    <row r="19181" x14ac:dyDescent="0.2"/>
    <row r="19182" x14ac:dyDescent="0.2"/>
    <row r="19183" x14ac:dyDescent="0.2"/>
    <row r="19184" x14ac:dyDescent="0.2"/>
    <row r="19185" x14ac:dyDescent="0.2"/>
    <row r="19186" x14ac:dyDescent="0.2"/>
    <row r="19187" x14ac:dyDescent="0.2"/>
    <row r="19188" x14ac:dyDescent="0.2"/>
    <row r="19189" x14ac:dyDescent="0.2"/>
    <row r="19190" x14ac:dyDescent="0.2"/>
    <row r="19191" x14ac:dyDescent="0.2"/>
    <row r="19192" x14ac:dyDescent="0.2"/>
    <row r="19193" x14ac:dyDescent="0.2"/>
    <row r="19194" x14ac:dyDescent="0.2"/>
    <row r="19195" x14ac:dyDescent="0.2"/>
    <row r="19196" x14ac:dyDescent="0.2"/>
    <row r="19197" x14ac:dyDescent="0.2"/>
    <row r="19198" x14ac:dyDescent="0.2"/>
    <row r="19199" x14ac:dyDescent="0.2"/>
    <row r="19200" x14ac:dyDescent="0.2"/>
    <row r="19201" x14ac:dyDescent="0.2"/>
    <row r="19202" x14ac:dyDescent="0.2"/>
    <row r="19203" x14ac:dyDescent="0.2"/>
    <row r="19204" x14ac:dyDescent="0.2"/>
    <row r="19205" x14ac:dyDescent="0.2"/>
    <row r="19206" x14ac:dyDescent="0.2"/>
    <row r="19207" x14ac:dyDescent="0.2"/>
    <row r="19208" x14ac:dyDescent="0.2"/>
    <row r="19209" x14ac:dyDescent="0.2"/>
    <row r="19210" x14ac:dyDescent="0.2"/>
    <row r="19211" x14ac:dyDescent="0.2"/>
    <row r="19212" x14ac:dyDescent="0.2"/>
    <row r="19213" x14ac:dyDescent="0.2"/>
    <row r="19214" x14ac:dyDescent="0.2"/>
    <row r="19215" x14ac:dyDescent="0.2"/>
    <row r="19216" x14ac:dyDescent="0.2"/>
    <row r="19217" x14ac:dyDescent="0.2"/>
    <row r="19218" x14ac:dyDescent="0.2"/>
    <row r="19219" x14ac:dyDescent="0.2"/>
    <row r="19220" x14ac:dyDescent="0.2"/>
    <row r="19221" x14ac:dyDescent="0.2"/>
    <row r="19222" x14ac:dyDescent="0.2"/>
    <row r="19223" x14ac:dyDescent="0.2"/>
    <row r="19224" x14ac:dyDescent="0.2"/>
    <row r="19225" x14ac:dyDescent="0.2"/>
    <row r="19226" x14ac:dyDescent="0.2"/>
    <row r="19227" x14ac:dyDescent="0.2"/>
    <row r="19228" x14ac:dyDescent="0.2"/>
    <row r="19229" x14ac:dyDescent="0.2"/>
    <row r="19230" x14ac:dyDescent="0.2"/>
    <row r="19231" x14ac:dyDescent="0.2"/>
    <row r="19232" x14ac:dyDescent="0.2"/>
    <row r="19233" x14ac:dyDescent="0.2"/>
    <row r="19234" x14ac:dyDescent="0.2"/>
    <row r="19235" x14ac:dyDescent="0.2"/>
    <row r="19236" x14ac:dyDescent="0.2"/>
    <row r="19237" x14ac:dyDescent="0.2"/>
    <row r="19238" x14ac:dyDescent="0.2"/>
    <row r="19239" x14ac:dyDescent="0.2"/>
    <row r="19240" x14ac:dyDescent="0.2"/>
    <row r="19241" x14ac:dyDescent="0.2"/>
    <row r="19242" x14ac:dyDescent="0.2"/>
    <row r="19243" x14ac:dyDescent="0.2"/>
    <row r="19244" x14ac:dyDescent="0.2"/>
    <row r="19245" x14ac:dyDescent="0.2"/>
    <row r="19246" x14ac:dyDescent="0.2"/>
    <row r="19247" x14ac:dyDescent="0.2"/>
    <row r="19248" x14ac:dyDescent="0.2"/>
    <row r="19249" x14ac:dyDescent="0.2"/>
    <row r="19250" x14ac:dyDescent="0.2"/>
    <row r="19251" x14ac:dyDescent="0.2"/>
    <row r="19252" x14ac:dyDescent="0.2"/>
    <row r="19253" x14ac:dyDescent="0.2"/>
    <row r="19254" x14ac:dyDescent="0.2"/>
    <row r="19255" x14ac:dyDescent="0.2"/>
    <row r="19256" x14ac:dyDescent="0.2"/>
    <row r="19257" x14ac:dyDescent="0.2"/>
    <row r="19258" x14ac:dyDescent="0.2"/>
    <row r="19259" x14ac:dyDescent="0.2"/>
    <row r="19260" x14ac:dyDescent="0.2"/>
    <row r="19261" x14ac:dyDescent="0.2"/>
    <row r="19262" x14ac:dyDescent="0.2"/>
    <row r="19263" x14ac:dyDescent="0.2"/>
    <row r="19264" x14ac:dyDescent="0.2"/>
    <row r="19265" x14ac:dyDescent="0.2"/>
    <row r="19266" x14ac:dyDescent="0.2"/>
    <row r="19267" x14ac:dyDescent="0.2"/>
    <row r="19268" x14ac:dyDescent="0.2"/>
    <row r="19269" x14ac:dyDescent="0.2"/>
    <row r="19270" x14ac:dyDescent="0.2"/>
    <row r="19271" x14ac:dyDescent="0.2"/>
    <row r="19272" x14ac:dyDescent="0.2"/>
    <row r="19273" x14ac:dyDescent="0.2"/>
    <row r="19274" x14ac:dyDescent="0.2"/>
    <row r="19275" x14ac:dyDescent="0.2"/>
    <row r="19276" x14ac:dyDescent="0.2"/>
    <row r="19277" x14ac:dyDescent="0.2"/>
    <row r="19278" x14ac:dyDescent="0.2"/>
    <row r="19279" x14ac:dyDescent="0.2"/>
    <row r="19280" x14ac:dyDescent="0.2"/>
    <row r="19281" x14ac:dyDescent="0.2"/>
    <row r="19282" x14ac:dyDescent="0.2"/>
    <row r="19283" x14ac:dyDescent="0.2"/>
    <row r="19284" x14ac:dyDescent="0.2"/>
    <row r="19285" x14ac:dyDescent="0.2"/>
    <row r="19286" x14ac:dyDescent="0.2"/>
    <row r="19287" x14ac:dyDescent="0.2"/>
    <row r="19288" x14ac:dyDescent="0.2"/>
    <row r="19289" x14ac:dyDescent="0.2"/>
    <row r="19290" x14ac:dyDescent="0.2"/>
    <row r="19291" x14ac:dyDescent="0.2"/>
    <row r="19292" x14ac:dyDescent="0.2"/>
    <row r="19293" x14ac:dyDescent="0.2"/>
    <row r="19294" x14ac:dyDescent="0.2"/>
    <row r="19295" x14ac:dyDescent="0.2"/>
    <row r="19296" x14ac:dyDescent="0.2"/>
    <row r="19297" x14ac:dyDescent="0.2"/>
    <row r="19298" x14ac:dyDescent="0.2"/>
    <row r="19299" x14ac:dyDescent="0.2"/>
    <row r="19300" x14ac:dyDescent="0.2"/>
    <row r="19301" x14ac:dyDescent="0.2"/>
    <row r="19302" x14ac:dyDescent="0.2"/>
    <row r="19303" x14ac:dyDescent="0.2"/>
    <row r="19304" x14ac:dyDescent="0.2"/>
    <row r="19305" x14ac:dyDescent="0.2"/>
    <row r="19306" x14ac:dyDescent="0.2"/>
    <row r="19307" x14ac:dyDescent="0.2"/>
    <row r="19308" x14ac:dyDescent="0.2"/>
    <row r="19309" x14ac:dyDescent="0.2"/>
    <row r="19310" x14ac:dyDescent="0.2"/>
    <row r="19311" x14ac:dyDescent="0.2"/>
    <row r="19312" x14ac:dyDescent="0.2"/>
    <row r="19313" x14ac:dyDescent="0.2"/>
    <row r="19314" x14ac:dyDescent="0.2"/>
    <row r="19315" x14ac:dyDescent="0.2"/>
    <row r="19316" x14ac:dyDescent="0.2"/>
    <row r="19317" x14ac:dyDescent="0.2"/>
    <row r="19318" x14ac:dyDescent="0.2"/>
    <row r="19319" x14ac:dyDescent="0.2"/>
    <row r="19320" x14ac:dyDescent="0.2"/>
    <row r="19321" x14ac:dyDescent="0.2"/>
    <row r="19322" x14ac:dyDescent="0.2"/>
    <row r="19323" x14ac:dyDescent="0.2"/>
    <row r="19324" x14ac:dyDescent="0.2"/>
    <row r="19325" x14ac:dyDescent="0.2"/>
    <row r="19326" x14ac:dyDescent="0.2"/>
    <row r="19327" x14ac:dyDescent="0.2"/>
    <row r="19328" x14ac:dyDescent="0.2"/>
    <row r="19329" x14ac:dyDescent="0.2"/>
    <row r="19330" x14ac:dyDescent="0.2"/>
    <row r="19331" x14ac:dyDescent="0.2"/>
    <row r="19332" x14ac:dyDescent="0.2"/>
    <row r="19333" x14ac:dyDescent="0.2"/>
    <row r="19334" x14ac:dyDescent="0.2"/>
    <row r="19335" x14ac:dyDescent="0.2"/>
    <row r="19336" x14ac:dyDescent="0.2"/>
    <row r="19337" x14ac:dyDescent="0.2"/>
    <row r="19338" x14ac:dyDescent="0.2"/>
    <row r="19339" x14ac:dyDescent="0.2"/>
    <row r="19340" x14ac:dyDescent="0.2"/>
    <row r="19341" x14ac:dyDescent="0.2"/>
    <row r="19342" x14ac:dyDescent="0.2"/>
    <row r="19343" x14ac:dyDescent="0.2"/>
    <row r="19344" x14ac:dyDescent="0.2"/>
    <row r="19345" x14ac:dyDescent="0.2"/>
    <row r="19346" x14ac:dyDescent="0.2"/>
    <row r="19347" x14ac:dyDescent="0.2"/>
    <row r="19348" x14ac:dyDescent="0.2"/>
    <row r="19349" x14ac:dyDescent="0.2"/>
    <row r="19350" x14ac:dyDescent="0.2"/>
    <row r="19351" x14ac:dyDescent="0.2"/>
    <row r="19352" x14ac:dyDescent="0.2"/>
    <row r="19353" x14ac:dyDescent="0.2"/>
    <row r="19354" x14ac:dyDescent="0.2"/>
    <row r="19355" x14ac:dyDescent="0.2"/>
    <row r="19356" x14ac:dyDescent="0.2"/>
    <row r="19357" x14ac:dyDescent="0.2"/>
    <row r="19358" x14ac:dyDescent="0.2"/>
    <row r="19359" x14ac:dyDescent="0.2"/>
    <row r="19360" x14ac:dyDescent="0.2"/>
    <row r="19361" x14ac:dyDescent="0.2"/>
    <row r="19362" x14ac:dyDescent="0.2"/>
    <row r="19363" x14ac:dyDescent="0.2"/>
    <row r="19364" x14ac:dyDescent="0.2"/>
    <row r="19365" x14ac:dyDescent="0.2"/>
    <row r="19366" x14ac:dyDescent="0.2"/>
    <row r="19367" x14ac:dyDescent="0.2"/>
    <row r="19368" x14ac:dyDescent="0.2"/>
    <row r="19369" x14ac:dyDescent="0.2"/>
    <row r="19370" x14ac:dyDescent="0.2"/>
    <row r="19371" x14ac:dyDescent="0.2"/>
    <row r="19372" x14ac:dyDescent="0.2"/>
    <row r="19373" x14ac:dyDescent="0.2"/>
    <row r="19374" x14ac:dyDescent="0.2"/>
    <row r="19375" x14ac:dyDescent="0.2"/>
    <row r="19376" x14ac:dyDescent="0.2"/>
    <row r="19377" x14ac:dyDescent="0.2"/>
    <row r="19378" x14ac:dyDescent="0.2"/>
    <row r="19379" x14ac:dyDescent="0.2"/>
    <row r="19380" x14ac:dyDescent="0.2"/>
    <row r="19381" x14ac:dyDescent="0.2"/>
    <row r="19382" x14ac:dyDescent="0.2"/>
    <row r="19383" x14ac:dyDescent="0.2"/>
    <row r="19384" x14ac:dyDescent="0.2"/>
    <row r="19385" x14ac:dyDescent="0.2"/>
    <row r="19386" x14ac:dyDescent="0.2"/>
    <row r="19387" x14ac:dyDescent="0.2"/>
    <row r="19388" x14ac:dyDescent="0.2"/>
    <row r="19389" x14ac:dyDescent="0.2"/>
    <row r="19390" x14ac:dyDescent="0.2"/>
    <row r="19391" x14ac:dyDescent="0.2"/>
    <row r="19392" x14ac:dyDescent="0.2"/>
    <row r="19393" x14ac:dyDescent="0.2"/>
    <row r="19394" x14ac:dyDescent="0.2"/>
    <row r="19395" x14ac:dyDescent="0.2"/>
    <row r="19396" x14ac:dyDescent="0.2"/>
    <row r="19397" x14ac:dyDescent="0.2"/>
    <row r="19398" x14ac:dyDescent="0.2"/>
    <row r="19399" x14ac:dyDescent="0.2"/>
    <row r="19400" x14ac:dyDescent="0.2"/>
    <row r="19401" x14ac:dyDescent="0.2"/>
    <row r="19402" x14ac:dyDescent="0.2"/>
    <row r="19403" x14ac:dyDescent="0.2"/>
    <row r="19404" x14ac:dyDescent="0.2"/>
    <row r="19405" x14ac:dyDescent="0.2"/>
    <row r="19406" x14ac:dyDescent="0.2"/>
    <row r="19407" x14ac:dyDescent="0.2"/>
    <row r="19408" x14ac:dyDescent="0.2"/>
    <row r="19409" x14ac:dyDescent="0.2"/>
    <row r="19410" x14ac:dyDescent="0.2"/>
    <row r="19411" x14ac:dyDescent="0.2"/>
    <row r="19412" x14ac:dyDescent="0.2"/>
    <row r="19413" x14ac:dyDescent="0.2"/>
    <row r="19414" x14ac:dyDescent="0.2"/>
    <row r="19415" x14ac:dyDescent="0.2"/>
    <row r="19416" x14ac:dyDescent="0.2"/>
    <row r="19417" x14ac:dyDescent="0.2"/>
    <row r="19418" x14ac:dyDescent="0.2"/>
    <row r="19419" x14ac:dyDescent="0.2"/>
    <row r="19420" x14ac:dyDescent="0.2"/>
    <row r="19421" x14ac:dyDescent="0.2"/>
    <row r="19422" x14ac:dyDescent="0.2"/>
    <row r="19423" x14ac:dyDescent="0.2"/>
    <row r="19424" x14ac:dyDescent="0.2"/>
    <row r="19425" x14ac:dyDescent="0.2"/>
    <row r="19426" x14ac:dyDescent="0.2"/>
    <row r="19427" x14ac:dyDescent="0.2"/>
    <row r="19428" x14ac:dyDescent="0.2"/>
    <row r="19429" x14ac:dyDescent="0.2"/>
    <row r="19430" x14ac:dyDescent="0.2"/>
    <row r="19431" x14ac:dyDescent="0.2"/>
    <row r="19432" x14ac:dyDescent="0.2"/>
    <row r="19433" x14ac:dyDescent="0.2"/>
    <row r="19434" x14ac:dyDescent="0.2"/>
    <row r="19435" x14ac:dyDescent="0.2"/>
    <row r="19436" x14ac:dyDescent="0.2"/>
    <row r="19437" x14ac:dyDescent="0.2"/>
    <row r="19438" x14ac:dyDescent="0.2"/>
    <row r="19439" x14ac:dyDescent="0.2"/>
    <row r="19440" x14ac:dyDescent="0.2"/>
    <row r="19441" x14ac:dyDescent="0.2"/>
    <row r="19442" x14ac:dyDescent="0.2"/>
    <row r="19443" x14ac:dyDescent="0.2"/>
    <row r="19444" x14ac:dyDescent="0.2"/>
    <row r="19445" x14ac:dyDescent="0.2"/>
    <row r="19446" x14ac:dyDescent="0.2"/>
    <row r="19447" x14ac:dyDescent="0.2"/>
    <row r="19448" x14ac:dyDescent="0.2"/>
    <row r="19449" x14ac:dyDescent="0.2"/>
    <row r="19450" x14ac:dyDescent="0.2"/>
    <row r="19451" x14ac:dyDescent="0.2"/>
    <row r="19452" x14ac:dyDescent="0.2"/>
    <row r="19453" x14ac:dyDescent="0.2"/>
    <row r="19454" x14ac:dyDescent="0.2"/>
    <row r="19455" x14ac:dyDescent="0.2"/>
    <row r="19456" x14ac:dyDescent="0.2"/>
    <row r="19457" x14ac:dyDescent="0.2"/>
    <row r="19458" x14ac:dyDescent="0.2"/>
    <row r="19459" x14ac:dyDescent="0.2"/>
    <row r="19460" x14ac:dyDescent="0.2"/>
    <row r="19461" x14ac:dyDescent="0.2"/>
    <row r="19462" x14ac:dyDescent="0.2"/>
    <row r="19463" x14ac:dyDescent="0.2"/>
    <row r="19464" x14ac:dyDescent="0.2"/>
    <row r="19465" x14ac:dyDescent="0.2"/>
    <row r="19466" x14ac:dyDescent="0.2"/>
    <row r="19467" x14ac:dyDescent="0.2"/>
    <row r="19468" x14ac:dyDescent="0.2"/>
    <row r="19469" x14ac:dyDescent="0.2"/>
    <row r="19470" x14ac:dyDescent="0.2"/>
    <row r="19471" x14ac:dyDescent="0.2"/>
    <row r="19472" x14ac:dyDescent="0.2"/>
    <row r="19473" x14ac:dyDescent="0.2"/>
    <row r="19474" x14ac:dyDescent="0.2"/>
    <row r="19475" x14ac:dyDescent="0.2"/>
    <row r="19476" x14ac:dyDescent="0.2"/>
    <row r="19477" x14ac:dyDescent="0.2"/>
    <row r="19478" x14ac:dyDescent="0.2"/>
    <row r="19479" x14ac:dyDescent="0.2"/>
    <row r="19480" x14ac:dyDescent="0.2"/>
    <row r="19481" x14ac:dyDescent="0.2"/>
    <row r="19482" x14ac:dyDescent="0.2"/>
    <row r="19483" x14ac:dyDescent="0.2"/>
    <row r="19484" x14ac:dyDescent="0.2"/>
    <row r="19485" x14ac:dyDescent="0.2"/>
    <row r="19486" x14ac:dyDescent="0.2"/>
    <row r="19487" x14ac:dyDescent="0.2"/>
    <row r="19488" x14ac:dyDescent="0.2"/>
    <row r="19489" x14ac:dyDescent="0.2"/>
    <row r="19490" x14ac:dyDescent="0.2"/>
    <row r="19491" x14ac:dyDescent="0.2"/>
    <row r="19492" x14ac:dyDescent="0.2"/>
    <row r="19493" x14ac:dyDescent="0.2"/>
    <row r="19494" x14ac:dyDescent="0.2"/>
    <row r="19495" x14ac:dyDescent="0.2"/>
    <row r="19496" x14ac:dyDescent="0.2"/>
    <row r="19497" x14ac:dyDescent="0.2"/>
    <row r="19498" x14ac:dyDescent="0.2"/>
    <row r="19499" x14ac:dyDescent="0.2"/>
    <row r="19500" x14ac:dyDescent="0.2"/>
    <row r="19501" x14ac:dyDescent="0.2"/>
    <row r="19502" x14ac:dyDescent="0.2"/>
    <row r="19503" x14ac:dyDescent="0.2"/>
    <row r="19504" x14ac:dyDescent="0.2"/>
    <row r="19505" x14ac:dyDescent="0.2"/>
    <row r="19506" x14ac:dyDescent="0.2"/>
    <row r="19507" x14ac:dyDescent="0.2"/>
    <row r="19508" x14ac:dyDescent="0.2"/>
    <row r="19509" x14ac:dyDescent="0.2"/>
    <row r="19510" x14ac:dyDescent="0.2"/>
    <row r="19511" x14ac:dyDescent="0.2"/>
    <row r="19512" x14ac:dyDescent="0.2"/>
    <row r="19513" x14ac:dyDescent="0.2"/>
    <row r="19514" x14ac:dyDescent="0.2"/>
    <row r="19515" x14ac:dyDescent="0.2"/>
    <row r="19516" x14ac:dyDescent="0.2"/>
    <row r="19517" x14ac:dyDescent="0.2"/>
    <row r="19518" x14ac:dyDescent="0.2"/>
    <row r="19519" x14ac:dyDescent="0.2"/>
    <row r="19520" x14ac:dyDescent="0.2"/>
    <row r="19521" x14ac:dyDescent="0.2"/>
    <row r="19522" x14ac:dyDescent="0.2"/>
    <row r="19523" x14ac:dyDescent="0.2"/>
    <row r="19524" x14ac:dyDescent="0.2"/>
    <row r="19525" x14ac:dyDescent="0.2"/>
    <row r="19526" x14ac:dyDescent="0.2"/>
    <row r="19527" x14ac:dyDescent="0.2"/>
    <row r="19528" x14ac:dyDescent="0.2"/>
    <row r="19529" x14ac:dyDescent="0.2"/>
    <row r="19530" x14ac:dyDescent="0.2"/>
    <row r="19531" x14ac:dyDescent="0.2"/>
    <row r="19532" x14ac:dyDescent="0.2"/>
    <row r="19533" x14ac:dyDescent="0.2"/>
    <row r="19534" x14ac:dyDescent="0.2"/>
    <row r="19535" x14ac:dyDescent="0.2"/>
    <row r="19536" x14ac:dyDescent="0.2"/>
    <row r="19537" x14ac:dyDescent="0.2"/>
    <row r="19538" x14ac:dyDescent="0.2"/>
    <row r="19539" x14ac:dyDescent="0.2"/>
    <row r="19540" x14ac:dyDescent="0.2"/>
    <row r="19541" x14ac:dyDescent="0.2"/>
    <row r="19542" x14ac:dyDescent="0.2"/>
    <row r="19543" x14ac:dyDescent="0.2"/>
    <row r="19544" x14ac:dyDescent="0.2"/>
    <row r="19545" x14ac:dyDescent="0.2"/>
    <row r="19546" x14ac:dyDescent="0.2"/>
    <row r="19547" x14ac:dyDescent="0.2"/>
    <row r="19548" x14ac:dyDescent="0.2"/>
    <row r="19549" x14ac:dyDescent="0.2"/>
    <row r="19550" x14ac:dyDescent="0.2"/>
    <row r="19551" x14ac:dyDescent="0.2"/>
    <row r="19552" x14ac:dyDescent="0.2"/>
    <row r="19553" x14ac:dyDescent="0.2"/>
    <row r="19554" x14ac:dyDescent="0.2"/>
    <row r="19555" x14ac:dyDescent="0.2"/>
    <row r="19556" x14ac:dyDescent="0.2"/>
    <row r="19557" x14ac:dyDescent="0.2"/>
    <row r="19558" x14ac:dyDescent="0.2"/>
    <row r="19559" x14ac:dyDescent="0.2"/>
    <row r="19560" x14ac:dyDescent="0.2"/>
    <row r="19561" x14ac:dyDescent="0.2"/>
    <row r="19562" x14ac:dyDescent="0.2"/>
    <row r="19563" x14ac:dyDescent="0.2"/>
    <row r="19564" x14ac:dyDescent="0.2"/>
    <row r="19565" x14ac:dyDescent="0.2"/>
    <row r="19566" x14ac:dyDescent="0.2"/>
    <row r="19567" x14ac:dyDescent="0.2"/>
    <row r="19568" x14ac:dyDescent="0.2"/>
    <row r="19569" x14ac:dyDescent="0.2"/>
    <row r="19570" x14ac:dyDescent="0.2"/>
    <row r="19571" x14ac:dyDescent="0.2"/>
    <row r="19572" x14ac:dyDescent="0.2"/>
    <row r="19573" x14ac:dyDescent="0.2"/>
    <row r="19574" x14ac:dyDescent="0.2"/>
    <row r="19575" x14ac:dyDescent="0.2"/>
    <row r="19576" x14ac:dyDescent="0.2"/>
    <row r="19577" x14ac:dyDescent="0.2"/>
    <row r="19578" x14ac:dyDescent="0.2"/>
    <row r="19579" x14ac:dyDescent="0.2"/>
    <row r="19580" x14ac:dyDescent="0.2"/>
    <row r="19581" x14ac:dyDescent="0.2"/>
    <row r="19582" x14ac:dyDescent="0.2"/>
    <row r="19583" x14ac:dyDescent="0.2"/>
    <row r="19584" x14ac:dyDescent="0.2"/>
    <row r="19585" x14ac:dyDescent="0.2"/>
    <row r="19586" x14ac:dyDescent="0.2"/>
    <row r="19587" x14ac:dyDescent="0.2"/>
    <row r="19588" x14ac:dyDescent="0.2"/>
    <row r="19589" x14ac:dyDescent="0.2"/>
    <row r="19590" x14ac:dyDescent="0.2"/>
    <row r="19591" x14ac:dyDescent="0.2"/>
    <row r="19592" x14ac:dyDescent="0.2"/>
    <row r="19593" x14ac:dyDescent="0.2"/>
    <row r="19594" x14ac:dyDescent="0.2"/>
    <row r="19595" x14ac:dyDescent="0.2"/>
    <row r="19596" x14ac:dyDescent="0.2"/>
    <row r="19597" x14ac:dyDescent="0.2"/>
    <row r="19598" x14ac:dyDescent="0.2"/>
    <row r="19599" x14ac:dyDescent="0.2"/>
    <row r="19600" x14ac:dyDescent="0.2"/>
    <row r="19601" x14ac:dyDescent="0.2"/>
    <row r="19602" x14ac:dyDescent="0.2"/>
    <row r="19603" x14ac:dyDescent="0.2"/>
    <row r="19604" x14ac:dyDescent="0.2"/>
    <row r="19605" x14ac:dyDescent="0.2"/>
    <row r="19606" x14ac:dyDescent="0.2"/>
    <row r="19607" x14ac:dyDescent="0.2"/>
    <row r="19608" x14ac:dyDescent="0.2"/>
    <row r="19609" x14ac:dyDescent="0.2"/>
    <row r="19610" x14ac:dyDescent="0.2"/>
    <row r="19611" x14ac:dyDescent="0.2"/>
    <row r="19612" x14ac:dyDescent="0.2"/>
    <row r="19613" x14ac:dyDescent="0.2"/>
    <row r="19614" x14ac:dyDescent="0.2"/>
    <row r="19615" x14ac:dyDescent="0.2"/>
    <row r="19616" x14ac:dyDescent="0.2"/>
    <row r="19617" x14ac:dyDescent="0.2"/>
    <row r="19618" x14ac:dyDescent="0.2"/>
    <row r="19619" x14ac:dyDescent="0.2"/>
    <row r="19620" x14ac:dyDescent="0.2"/>
    <row r="19621" x14ac:dyDescent="0.2"/>
    <row r="19622" x14ac:dyDescent="0.2"/>
    <row r="19623" x14ac:dyDescent="0.2"/>
    <row r="19624" x14ac:dyDescent="0.2"/>
    <row r="19625" x14ac:dyDescent="0.2"/>
    <row r="19626" x14ac:dyDescent="0.2"/>
    <row r="19627" x14ac:dyDescent="0.2"/>
    <row r="19628" x14ac:dyDescent="0.2"/>
    <row r="19629" x14ac:dyDescent="0.2"/>
    <row r="19630" x14ac:dyDescent="0.2"/>
    <row r="19631" x14ac:dyDescent="0.2"/>
    <row r="19632" x14ac:dyDescent="0.2"/>
    <row r="19633" x14ac:dyDescent="0.2"/>
    <row r="19634" x14ac:dyDescent="0.2"/>
    <row r="19635" x14ac:dyDescent="0.2"/>
    <row r="19636" x14ac:dyDescent="0.2"/>
    <row r="19637" x14ac:dyDescent="0.2"/>
    <row r="19638" x14ac:dyDescent="0.2"/>
    <row r="19639" x14ac:dyDescent="0.2"/>
    <row r="19640" x14ac:dyDescent="0.2"/>
    <row r="19641" x14ac:dyDescent="0.2"/>
    <row r="19642" x14ac:dyDescent="0.2"/>
    <row r="19643" x14ac:dyDescent="0.2"/>
    <row r="19644" x14ac:dyDescent="0.2"/>
    <row r="19645" x14ac:dyDescent="0.2"/>
    <row r="19646" x14ac:dyDescent="0.2"/>
    <row r="19647" x14ac:dyDescent="0.2"/>
    <row r="19648" x14ac:dyDescent="0.2"/>
    <row r="19649" x14ac:dyDescent="0.2"/>
    <row r="19650" x14ac:dyDescent="0.2"/>
    <row r="19651" x14ac:dyDescent="0.2"/>
    <row r="19652" x14ac:dyDescent="0.2"/>
    <row r="19653" x14ac:dyDescent="0.2"/>
    <row r="19654" x14ac:dyDescent="0.2"/>
    <row r="19655" x14ac:dyDescent="0.2"/>
    <row r="19656" x14ac:dyDescent="0.2"/>
    <row r="19657" x14ac:dyDescent="0.2"/>
    <row r="19658" x14ac:dyDescent="0.2"/>
    <row r="19659" x14ac:dyDescent="0.2"/>
    <row r="19660" x14ac:dyDescent="0.2"/>
    <row r="19661" x14ac:dyDescent="0.2"/>
    <row r="19662" x14ac:dyDescent="0.2"/>
    <row r="19663" x14ac:dyDescent="0.2"/>
    <row r="19664" x14ac:dyDescent="0.2"/>
    <row r="19665" x14ac:dyDescent="0.2"/>
    <row r="19666" x14ac:dyDescent="0.2"/>
    <row r="19667" x14ac:dyDescent="0.2"/>
    <row r="19668" x14ac:dyDescent="0.2"/>
    <row r="19669" x14ac:dyDescent="0.2"/>
    <row r="19670" x14ac:dyDescent="0.2"/>
    <row r="19671" x14ac:dyDescent="0.2"/>
    <row r="19672" x14ac:dyDescent="0.2"/>
    <row r="19673" x14ac:dyDescent="0.2"/>
    <row r="19674" x14ac:dyDescent="0.2"/>
    <row r="19675" x14ac:dyDescent="0.2"/>
    <row r="19676" x14ac:dyDescent="0.2"/>
    <row r="19677" x14ac:dyDescent="0.2"/>
    <row r="19678" x14ac:dyDescent="0.2"/>
    <row r="19679" x14ac:dyDescent="0.2"/>
    <row r="19680" x14ac:dyDescent="0.2"/>
    <row r="19681" x14ac:dyDescent="0.2"/>
    <row r="19682" x14ac:dyDescent="0.2"/>
    <row r="19683" x14ac:dyDescent="0.2"/>
    <row r="19684" x14ac:dyDescent="0.2"/>
    <row r="19685" x14ac:dyDescent="0.2"/>
    <row r="19686" x14ac:dyDescent="0.2"/>
    <row r="19687" x14ac:dyDescent="0.2"/>
    <row r="19688" x14ac:dyDescent="0.2"/>
    <row r="19689" x14ac:dyDescent="0.2"/>
    <row r="19690" x14ac:dyDescent="0.2"/>
    <row r="19691" x14ac:dyDescent="0.2"/>
    <row r="19692" x14ac:dyDescent="0.2"/>
    <row r="19693" x14ac:dyDescent="0.2"/>
    <row r="19694" x14ac:dyDescent="0.2"/>
    <row r="19695" x14ac:dyDescent="0.2"/>
    <row r="19696" x14ac:dyDescent="0.2"/>
    <row r="19697" x14ac:dyDescent="0.2"/>
    <row r="19698" x14ac:dyDescent="0.2"/>
    <row r="19699" x14ac:dyDescent="0.2"/>
    <row r="19700" x14ac:dyDescent="0.2"/>
    <row r="19701" x14ac:dyDescent="0.2"/>
    <row r="19702" x14ac:dyDescent="0.2"/>
    <row r="19703" x14ac:dyDescent="0.2"/>
    <row r="19704" x14ac:dyDescent="0.2"/>
    <row r="19705" x14ac:dyDescent="0.2"/>
    <row r="19706" x14ac:dyDescent="0.2"/>
    <row r="19707" x14ac:dyDescent="0.2"/>
    <row r="19708" x14ac:dyDescent="0.2"/>
    <row r="19709" x14ac:dyDescent="0.2"/>
    <row r="19710" x14ac:dyDescent="0.2"/>
    <row r="19711" x14ac:dyDescent="0.2"/>
    <row r="19712" x14ac:dyDescent="0.2"/>
    <row r="19713" x14ac:dyDescent="0.2"/>
    <row r="19714" x14ac:dyDescent="0.2"/>
    <row r="19715" x14ac:dyDescent="0.2"/>
    <row r="19716" x14ac:dyDescent="0.2"/>
    <row r="19717" x14ac:dyDescent="0.2"/>
    <row r="19718" x14ac:dyDescent="0.2"/>
    <row r="19719" x14ac:dyDescent="0.2"/>
    <row r="19720" x14ac:dyDescent="0.2"/>
    <row r="19721" x14ac:dyDescent="0.2"/>
    <row r="19722" x14ac:dyDescent="0.2"/>
    <row r="19723" x14ac:dyDescent="0.2"/>
    <row r="19724" x14ac:dyDescent="0.2"/>
    <row r="19725" x14ac:dyDescent="0.2"/>
    <row r="19726" x14ac:dyDescent="0.2"/>
    <row r="19727" x14ac:dyDescent="0.2"/>
    <row r="19728" x14ac:dyDescent="0.2"/>
    <row r="19729" x14ac:dyDescent="0.2"/>
    <row r="19730" x14ac:dyDescent="0.2"/>
    <row r="19731" x14ac:dyDescent="0.2"/>
    <row r="19732" x14ac:dyDescent="0.2"/>
    <row r="19733" x14ac:dyDescent="0.2"/>
    <row r="19734" x14ac:dyDescent="0.2"/>
    <row r="19735" x14ac:dyDescent="0.2"/>
    <row r="19736" x14ac:dyDescent="0.2"/>
    <row r="19737" x14ac:dyDescent="0.2"/>
    <row r="19738" x14ac:dyDescent="0.2"/>
    <row r="19739" x14ac:dyDescent="0.2"/>
    <row r="19740" x14ac:dyDescent="0.2"/>
    <row r="19741" x14ac:dyDescent="0.2"/>
    <row r="19742" x14ac:dyDescent="0.2"/>
    <row r="19743" x14ac:dyDescent="0.2"/>
    <row r="19744" x14ac:dyDescent="0.2"/>
    <row r="19745" x14ac:dyDescent="0.2"/>
    <row r="19746" x14ac:dyDescent="0.2"/>
    <row r="19747" x14ac:dyDescent="0.2"/>
    <row r="19748" x14ac:dyDescent="0.2"/>
    <row r="19749" x14ac:dyDescent="0.2"/>
    <row r="19750" x14ac:dyDescent="0.2"/>
    <row r="19751" x14ac:dyDescent="0.2"/>
    <row r="19752" x14ac:dyDescent="0.2"/>
    <row r="19753" x14ac:dyDescent="0.2"/>
    <row r="19754" x14ac:dyDescent="0.2"/>
    <row r="19755" x14ac:dyDescent="0.2"/>
    <row r="19756" x14ac:dyDescent="0.2"/>
    <row r="19757" x14ac:dyDescent="0.2"/>
    <row r="19758" x14ac:dyDescent="0.2"/>
    <row r="19759" x14ac:dyDescent="0.2"/>
    <row r="19760" x14ac:dyDescent="0.2"/>
    <row r="19761" x14ac:dyDescent="0.2"/>
    <row r="19762" x14ac:dyDescent="0.2"/>
    <row r="19763" x14ac:dyDescent="0.2"/>
    <row r="19764" x14ac:dyDescent="0.2"/>
    <row r="19765" x14ac:dyDescent="0.2"/>
    <row r="19766" x14ac:dyDescent="0.2"/>
    <row r="19767" x14ac:dyDescent="0.2"/>
    <row r="19768" x14ac:dyDescent="0.2"/>
    <row r="19769" x14ac:dyDescent="0.2"/>
    <row r="19770" x14ac:dyDescent="0.2"/>
    <row r="19771" x14ac:dyDescent="0.2"/>
    <row r="19772" x14ac:dyDescent="0.2"/>
    <row r="19773" x14ac:dyDescent="0.2"/>
    <row r="19774" x14ac:dyDescent="0.2"/>
    <row r="19775" x14ac:dyDescent="0.2"/>
    <row r="19776" x14ac:dyDescent="0.2"/>
    <row r="19777" x14ac:dyDescent="0.2"/>
    <row r="19778" x14ac:dyDescent="0.2"/>
    <row r="19779" x14ac:dyDescent="0.2"/>
    <row r="19780" x14ac:dyDescent="0.2"/>
    <row r="19781" x14ac:dyDescent="0.2"/>
    <row r="19782" x14ac:dyDescent="0.2"/>
    <row r="19783" x14ac:dyDescent="0.2"/>
    <row r="19784" x14ac:dyDescent="0.2"/>
    <row r="19785" x14ac:dyDescent="0.2"/>
    <row r="19786" x14ac:dyDescent="0.2"/>
    <row r="19787" x14ac:dyDescent="0.2"/>
    <row r="19788" x14ac:dyDescent="0.2"/>
    <row r="19789" x14ac:dyDescent="0.2"/>
    <row r="19790" x14ac:dyDescent="0.2"/>
    <row r="19791" x14ac:dyDescent="0.2"/>
    <row r="19792" x14ac:dyDescent="0.2"/>
    <row r="19793" x14ac:dyDescent="0.2"/>
    <row r="19794" x14ac:dyDescent="0.2"/>
    <row r="19795" x14ac:dyDescent="0.2"/>
    <row r="19796" x14ac:dyDescent="0.2"/>
    <row r="19797" x14ac:dyDescent="0.2"/>
    <row r="19798" x14ac:dyDescent="0.2"/>
    <row r="19799" x14ac:dyDescent="0.2"/>
    <row r="19800" x14ac:dyDescent="0.2"/>
    <row r="19801" x14ac:dyDescent="0.2"/>
    <row r="19802" x14ac:dyDescent="0.2"/>
    <row r="19803" x14ac:dyDescent="0.2"/>
    <row r="19804" x14ac:dyDescent="0.2"/>
    <row r="19805" x14ac:dyDescent="0.2"/>
    <row r="19806" x14ac:dyDescent="0.2"/>
    <row r="19807" x14ac:dyDescent="0.2"/>
    <row r="19808" x14ac:dyDescent="0.2"/>
    <row r="19809" x14ac:dyDescent="0.2"/>
    <row r="19810" x14ac:dyDescent="0.2"/>
    <row r="19811" x14ac:dyDescent="0.2"/>
    <row r="19812" x14ac:dyDescent="0.2"/>
    <row r="19813" x14ac:dyDescent="0.2"/>
    <row r="19814" x14ac:dyDescent="0.2"/>
    <row r="19815" x14ac:dyDescent="0.2"/>
    <row r="19816" x14ac:dyDescent="0.2"/>
    <row r="19817" x14ac:dyDescent="0.2"/>
    <row r="19818" x14ac:dyDescent="0.2"/>
    <row r="19819" x14ac:dyDescent="0.2"/>
    <row r="19820" x14ac:dyDescent="0.2"/>
    <row r="19821" x14ac:dyDescent="0.2"/>
    <row r="19822" x14ac:dyDescent="0.2"/>
    <row r="19823" x14ac:dyDescent="0.2"/>
    <row r="19824" x14ac:dyDescent="0.2"/>
    <row r="19825" x14ac:dyDescent="0.2"/>
    <row r="19826" x14ac:dyDescent="0.2"/>
    <row r="19827" x14ac:dyDescent="0.2"/>
    <row r="19828" x14ac:dyDescent="0.2"/>
    <row r="19829" x14ac:dyDescent="0.2"/>
    <row r="19830" x14ac:dyDescent="0.2"/>
    <row r="19831" x14ac:dyDescent="0.2"/>
    <row r="19832" x14ac:dyDescent="0.2"/>
    <row r="19833" x14ac:dyDescent="0.2"/>
    <row r="19834" x14ac:dyDescent="0.2"/>
    <row r="19835" x14ac:dyDescent="0.2"/>
    <row r="19836" x14ac:dyDescent="0.2"/>
    <row r="19837" x14ac:dyDescent="0.2"/>
    <row r="19838" x14ac:dyDescent="0.2"/>
    <row r="19839" x14ac:dyDescent="0.2"/>
    <row r="19840" x14ac:dyDescent="0.2"/>
    <row r="19841" x14ac:dyDescent="0.2"/>
    <row r="19842" x14ac:dyDescent="0.2"/>
    <row r="19843" x14ac:dyDescent="0.2"/>
    <row r="19844" x14ac:dyDescent="0.2"/>
    <row r="19845" x14ac:dyDescent="0.2"/>
    <row r="19846" x14ac:dyDescent="0.2"/>
    <row r="19847" x14ac:dyDescent="0.2"/>
    <row r="19848" x14ac:dyDescent="0.2"/>
    <row r="19849" x14ac:dyDescent="0.2"/>
    <row r="19850" x14ac:dyDescent="0.2"/>
    <row r="19851" x14ac:dyDescent="0.2"/>
    <row r="19852" x14ac:dyDescent="0.2"/>
    <row r="19853" x14ac:dyDescent="0.2"/>
    <row r="19854" x14ac:dyDescent="0.2"/>
    <row r="19855" x14ac:dyDescent="0.2"/>
    <row r="19856" x14ac:dyDescent="0.2"/>
    <row r="19857" x14ac:dyDescent="0.2"/>
    <row r="19858" x14ac:dyDescent="0.2"/>
    <row r="19859" x14ac:dyDescent="0.2"/>
    <row r="19860" x14ac:dyDescent="0.2"/>
    <row r="19861" x14ac:dyDescent="0.2"/>
    <row r="19862" x14ac:dyDescent="0.2"/>
    <row r="19863" x14ac:dyDescent="0.2"/>
    <row r="19864" x14ac:dyDescent="0.2"/>
    <row r="19865" x14ac:dyDescent="0.2"/>
    <row r="19866" x14ac:dyDescent="0.2"/>
    <row r="19867" x14ac:dyDescent="0.2"/>
    <row r="19868" x14ac:dyDescent="0.2"/>
    <row r="19869" x14ac:dyDescent="0.2"/>
    <row r="19870" x14ac:dyDescent="0.2"/>
    <row r="19871" x14ac:dyDescent="0.2"/>
    <row r="19872" x14ac:dyDescent="0.2"/>
    <row r="19873" x14ac:dyDescent="0.2"/>
    <row r="19874" x14ac:dyDescent="0.2"/>
    <row r="19875" x14ac:dyDescent="0.2"/>
    <row r="19876" x14ac:dyDescent="0.2"/>
    <row r="19877" x14ac:dyDescent="0.2"/>
    <row r="19878" x14ac:dyDescent="0.2"/>
    <row r="19879" x14ac:dyDescent="0.2"/>
    <row r="19880" x14ac:dyDescent="0.2"/>
    <row r="19881" x14ac:dyDescent="0.2"/>
    <row r="19882" x14ac:dyDescent="0.2"/>
    <row r="19883" x14ac:dyDescent="0.2"/>
    <row r="19884" x14ac:dyDescent="0.2"/>
    <row r="19885" x14ac:dyDescent="0.2"/>
    <row r="19886" x14ac:dyDescent="0.2"/>
    <row r="19887" x14ac:dyDescent="0.2"/>
    <row r="19888" x14ac:dyDescent="0.2"/>
    <row r="19889" x14ac:dyDescent="0.2"/>
    <row r="19890" x14ac:dyDescent="0.2"/>
    <row r="19891" x14ac:dyDescent="0.2"/>
    <row r="19892" x14ac:dyDescent="0.2"/>
    <row r="19893" x14ac:dyDescent="0.2"/>
    <row r="19894" x14ac:dyDescent="0.2"/>
    <row r="19895" x14ac:dyDescent="0.2"/>
    <row r="19896" x14ac:dyDescent="0.2"/>
    <row r="19897" x14ac:dyDescent="0.2"/>
    <row r="19898" x14ac:dyDescent="0.2"/>
    <row r="19899" x14ac:dyDescent="0.2"/>
    <row r="19900" x14ac:dyDescent="0.2"/>
    <row r="19901" x14ac:dyDescent="0.2"/>
    <row r="19902" x14ac:dyDescent="0.2"/>
    <row r="19903" x14ac:dyDescent="0.2"/>
    <row r="19904" x14ac:dyDescent="0.2"/>
    <row r="19905" x14ac:dyDescent="0.2"/>
    <row r="19906" x14ac:dyDescent="0.2"/>
    <row r="19907" x14ac:dyDescent="0.2"/>
    <row r="19908" x14ac:dyDescent="0.2"/>
    <row r="19909" x14ac:dyDescent="0.2"/>
    <row r="19910" x14ac:dyDescent="0.2"/>
    <row r="19911" x14ac:dyDescent="0.2"/>
    <row r="19912" x14ac:dyDescent="0.2"/>
    <row r="19913" x14ac:dyDescent="0.2"/>
    <row r="19914" x14ac:dyDescent="0.2"/>
    <row r="19915" x14ac:dyDescent="0.2"/>
    <row r="19916" x14ac:dyDescent="0.2"/>
    <row r="19917" x14ac:dyDescent="0.2"/>
    <row r="19918" x14ac:dyDescent="0.2"/>
    <row r="19919" x14ac:dyDescent="0.2"/>
    <row r="19920" x14ac:dyDescent="0.2"/>
    <row r="19921" x14ac:dyDescent="0.2"/>
    <row r="19922" x14ac:dyDescent="0.2"/>
    <row r="19923" x14ac:dyDescent="0.2"/>
    <row r="19924" x14ac:dyDescent="0.2"/>
    <row r="19925" x14ac:dyDescent="0.2"/>
    <row r="19926" x14ac:dyDescent="0.2"/>
    <row r="19927" x14ac:dyDescent="0.2"/>
    <row r="19928" x14ac:dyDescent="0.2"/>
    <row r="19929" x14ac:dyDescent="0.2"/>
    <row r="19930" x14ac:dyDescent="0.2"/>
    <row r="19931" x14ac:dyDescent="0.2"/>
    <row r="19932" x14ac:dyDescent="0.2"/>
    <row r="19933" x14ac:dyDescent="0.2"/>
    <row r="19934" x14ac:dyDescent="0.2"/>
    <row r="19935" x14ac:dyDescent="0.2"/>
    <row r="19936" x14ac:dyDescent="0.2"/>
    <row r="19937" x14ac:dyDescent="0.2"/>
    <row r="19938" x14ac:dyDescent="0.2"/>
    <row r="19939" x14ac:dyDescent="0.2"/>
    <row r="19940" x14ac:dyDescent="0.2"/>
    <row r="19941" x14ac:dyDescent="0.2"/>
    <row r="19942" x14ac:dyDescent="0.2"/>
    <row r="19943" x14ac:dyDescent="0.2"/>
    <row r="19944" x14ac:dyDescent="0.2"/>
    <row r="19945" x14ac:dyDescent="0.2"/>
    <row r="19946" x14ac:dyDescent="0.2"/>
    <row r="19947" x14ac:dyDescent="0.2"/>
    <row r="19948" x14ac:dyDescent="0.2"/>
    <row r="19949" x14ac:dyDescent="0.2"/>
    <row r="19950" x14ac:dyDescent="0.2"/>
    <row r="19951" x14ac:dyDescent="0.2"/>
    <row r="19952" x14ac:dyDescent="0.2"/>
    <row r="19953" x14ac:dyDescent="0.2"/>
    <row r="19954" x14ac:dyDescent="0.2"/>
    <row r="19955" x14ac:dyDescent="0.2"/>
    <row r="19956" x14ac:dyDescent="0.2"/>
    <row r="19957" x14ac:dyDescent="0.2"/>
    <row r="19958" x14ac:dyDescent="0.2"/>
    <row r="19959" x14ac:dyDescent="0.2"/>
    <row r="19960" x14ac:dyDescent="0.2"/>
    <row r="19961" x14ac:dyDescent="0.2"/>
    <row r="19962" x14ac:dyDescent="0.2"/>
    <row r="19963" x14ac:dyDescent="0.2"/>
    <row r="19964" x14ac:dyDescent="0.2"/>
    <row r="19965" x14ac:dyDescent="0.2"/>
    <row r="19966" x14ac:dyDescent="0.2"/>
    <row r="19967" x14ac:dyDescent="0.2"/>
    <row r="19968" x14ac:dyDescent="0.2"/>
    <row r="19969" x14ac:dyDescent="0.2"/>
    <row r="19970" x14ac:dyDescent="0.2"/>
    <row r="19971" x14ac:dyDescent="0.2"/>
    <row r="19972" x14ac:dyDescent="0.2"/>
    <row r="19973" x14ac:dyDescent="0.2"/>
    <row r="19974" x14ac:dyDescent="0.2"/>
    <row r="19975" x14ac:dyDescent="0.2"/>
    <row r="19976" x14ac:dyDescent="0.2"/>
    <row r="19977" x14ac:dyDescent="0.2"/>
    <row r="19978" x14ac:dyDescent="0.2"/>
    <row r="19979" x14ac:dyDescent="0.2"/>
    <row r="19980" x14ac:dyDescent="0.2"/>
    <row r="19981" x14ac:dyDescent="0.2"/>
    <row r="19982" x14ac:dyDescent="0.2"/>
    <row r="19983" x14ac:dyDescent="0.2"/>
    <row r="19984" x14ac:dyDescent="0.2"/>
    <row r="19985" x14ac:dyDescent="0.2"/>
    <row r="19986" x14ac:dyDescent="0.2"/>
    <row r="19987" x14ac:dyDescent="0.2"/>
    <row r="19988" x14ac:dyDescent="0.2"/>
    <row r="19989" x14ac:dyDescent="0.2"/>
    <row r="19990" x14ac:dyDescent="0.2"/>
    <row r="19991" x14ac:dyDescent="0.2"/>
    <row r="19992" x14ac:dyDescent="0.2"/>
    <row r="19993" x14ac:dyDescent="0.2"/>
    <row r="19994" x14ac:dyDescent="0.2"/>
    <row r="19995" x14ac:dyDescent="0.2"/>
    <row r="19996" x14ac:dyDescent="0.2"/>
    <row r="19997" x14ac:dyDescent="0.2"/>
    <row r="19998" x14ac:dyDescent="0.2"/>
    <row r="19999" x14ac:dyDescent="0.2"/>
    <row r="20000" x14ac:dyDescent="0.2"/>
    <row r="20001" x14ac:dyDescent="0.2"/>
    <row r="20002" x14ac:dyDescent="0.2"/>
    <row r="20003" x14ac:dyDescent="0.2"/>
    <row r="20004" x14ac:dyDescent="0.2"/>
    <row r="20005" x14ac:dyDescent="0.2"/>
    <row r="20006" x14ac:dyDescent="0.2"/>
    <row r="20007" x14ac:dyDescent="0.2"/>
    <row r="20008" x14ac:dyDescent="0.2"/>
    <row r="20009" x14ac:dyDescent="0.2"/>
    <row r="20010" x14ac:dyDescent="0.2"/>
    <row r="20011" x14ac:dyDescent="0.2"/>
    <row r="20012" x14ac:dyDescent="0.2"/>
    <row r="20013" x14ac:dyDescent="0.2"/>
    <row r="20014" x14ac:dyDescent="0.2"/>
    <row r="20015" x14ac:dyDescent="0.2"/>
    <row r="20016" x14ac:dyDescent="0.2"/>
    <row r="20017" x14ac:dyDescent="0.2"/>
    <row r="20018" x14ac:dyDescent="0.2"/>
    <row r="20019" x14ac:dyDescent="0.2"/>
    <row r="20020" x14ac:dyDescent="0.2"/>
    <row r="20021" x14ac:dyDescent="0.2"/>
    <row r="20022" x14ac:dyDescent="0.2"/>
    <row r="20023" x14ac:dyDescent="0.2"/>
    <row r="20024" x14ac:dyDescent="0.2"/>
    <row r="20025" x14ac:dyDescent="0.2"/>
    <row r="20026" x14ac:dyDescent="0.2"/>
    <row r="20027" x14ac:dyDescent="0.2"/>
    <row r="20028" x14ac:dyDescent="0.2"/>
    <row r="20029" x14ac:dyDescent="0.2"/>
    <row r="20030" x14ac:dyDescent="0.2"/>
    <row r="20031" x14ac:dyDescent="0.2"/>
    <row r="20032" x14ac:dyDescent="0.2"/>
    <row r="20033" x14ac:dyDescent="0.2"/>
    <row r="20034" x14ac:dyDescent="0.2"/>
    <row r="20035" x14ac:dyDescent="0.2"/>
    <row r="20036" x14ac:dyDescent="0.2"/>
    <row r="20037" x14ac:dyDescent="0.2"/>
    <row r="20038" x14ac:dyDescent="0.2"/>
    <row r="20039" x14ac:dyDescent="0.2"/>
    <row r="20040" x14ac:dyDescent="0.2"/>
    <row r="20041" x14ac:dyDescent="0.2"/>
    <row r="20042" x14ac:dyDescent="0.2"/>
    <row r="20043" x14ac:dyDescent="0.2"/>
    <row r="20044" x14ac:dyDescent="0.2"/>
    <row r="20045" x14ac:dyDescent="0.2"/>
    <row r="20046" x14ac:dyDescent="0.2"/>
    <row r="20047" x14ac:dyDescent="0.2"/>
    <row r="20048" x14ac:dyDescent="0.2"/>
    <row r="20049" x14ac:dyDescent="0.2"/>
    <row r="20050" x14ac:dyDescent="0.2"/>
    <row r="20051" x14ac:dyDescent="0.2"/>
    <row r="20052" x14ac:dyDescent="0.2"/>
    <row r="20053" x14ac:dyDescent="0.2"/>
    <row r="20054" x14ac:dyDescent="0.2"/>
    <row r="20055" x14ac:dyDescent="0.2"/>
    <row r="20056" x14ac:dyDescent="0.2"/>
    <row r="20057" x14ac:dyDescent="0.2"/>
    <row r="20058" x14ac:dyDescent="0.2"/>
    <row r="20059" x14ac:dyDescent="0.2"/>
    <row r="20060" x14ac:dyDescent="0.2"/>
    <row r="20061" x14ac:dyDescent="0.2"/>
    <row r="20062" x14ac:dyDescent="0.2"/>
    <row r="20063" x14ac:dyDescent="0.2"/>
    <row r="20064" x14ac:dyDescent="0.2"/>
    <row r="20065" x14ac:dyDescent="0.2"/>
    <row r="20066" x14ac:dyDescent="0.2"/>
    <row r="20067" x14ac:dyDescent="0.2"/>
    <row r="20068" x14ac:dyDescent="0.2"/>
    <row r="20069" x14ac:dyDescent="0.2"/>
    <row r="20070" x14ac:dyDescent="0.2"/>
    <row r="20071" x14ac:dyDescent="0.2"/>
    <row r="20072" x14ac:dyDescent="0.2"/>
    <row r="20073" x14ac:dyDescent="0.2"/>
    <row r="20074" x14ac:dyDescent="0.2"/>
    <row r="20075" x14ac:dyDescent="0.2"/>
    <row r="20076" x14ac:dyDescent="0.2"/>
    <row r="20077" x14ac:dyDescent="0.2"/>
    <row r="20078" x14ac:dyDescent="0.2"/>
    <row r="20079" x14ac:dyDescent="0.2"/>
    <row r="20080" x14ac:dyDescent="0.2"/>
    <row r="20081" x14ac:dyDescent="0.2"/>
    <row r="20082" x14ac:dyDescent="0.2"/>
    <row r="20083" x14ac:dyDescent="0.2"/>
    <row r="20084" x14ac:dyDescent="0.2"/>
    <row r="20085" x14ac:dyDescent="0.2"/>
    <row r="20086" x14ac:dyDescent="0.2"/>
    <row r="20087" x14ac:dyDescent="0.2"/>
    <row r="20088" x14ac:dyDescent="0.2"/>
    <row r="20089" x14ac:dyDescent="0.2"/>
    <row r="20090" x14ac:dyDescent="0.2"/>
    <row r="20091" x14ac:dyDescent="0.2"/>
    <row r="20092" x14ac:dyDescent="0.2"/>
    <row r="20093" x14ac:dyDescent="0.2"/>
    <row r="20094" x14ac:dyDescent="0.2"/>
    <row r="20095" x14ac:dyDescent="0.2"/>
    <row r="20096" x14ac:dyDescent="0.2"/>
    <row r="20097" x14ac:dyDescent="0.2"/>
    <row r="20098" x14ac:dyDescent="0.2"/>
    <row r="20099" x14ac:dyDescent="0.2"/>
    <row r="20100" x14ac:dyDescent="0.2"/>
    <row r="20101" x14ac:dyDescent="0.2"/>
    <row r="20102" x14ac:dyDescent="0.2"/>
    <row r="20103" x14ac:dyDescent="0.2"/>
    <row r="20104" x14ac:dyDescent="0.2"/>
    <row r="20105" x14ac:dyDescent="0.2"/>
    <row r="20106" x14ac:dyDescent="0.2"/>
    <row r="20107" x14ac:dyDescent="0.2"/>
    <row r="20108" x14ac:dyDescent="0.2"/>
    <row r="20109" x14ac:dyDescent="0.2"/>
    <row r="20110" x14ac:dyDescent="0.2"/>
    <row r="20111" x14ac:dyDescent="0.2"/>
    <row r="20112" x14ac:dyDescent="0.2"/>
    <row r="20113" x14ac:dyDescent="0.2"/>
    <row r="20114" x14ac:dyDescent="0.2"/>
    <row r="20115" x14ac:dyDescent="0.2"/>
    <row r="20116" x14ac:dyDescent="0.2"/>
    <row r="20117" x14ac:dyDescent="0.2"/>
    <row r="20118" x14ac:dyDescent="0.2"/>
    <row r="20119" x14ac:dyDescent="0.2"/>
    <row r="20120" x14ac:dyDescent="0.2"/>
    <row r="20121" x14ac:dyDescent="0.2"/>
    <row r="20122" x14ac:dyDescent="0.2"/>
    <row r="20123" x14ac:dyDescent="0.2"/>
    <row r="20124" x14ac:dyDescent="0.2"/>
    <row r="20125" x14ac:dyDescent="0.2"/>
    <row r="20126" x14ac:dyDescent="0.2"/>
    <row r="20127" x14ac:dyDescent="0.2"/>
    <row r="20128" x14ac:dyDescent="0.2"/>
    <row r="20129" x14ac:dyDescent="0.2"/>
    <row r="20130" x14ac:dyDescent="0.2"/>
    <row r="20131" x14ac:dyDescent="0.2"/>
    <row r="20132" x14ac:dyDescent="0.2"/>
    <row r="20133" x14ac:dyDescent="0.2"/>
    <row r="20134" x14ac:dyDescent="0.2"/>
    <row r="20135" x14ac:dyDescent="0.2"/>
    <row r="20136" x14ac:dyDescent="0.2"/>
    <row r="20137" x14ac:dyDescent="0.2"/>
    <row r="20138" x14ac:dyDescent="0.2"/>
    <row r="20139" x14ac:dyDescent="0.2"/>
    <row r="20140" x14ac:dyDescent="0.2"/>
    <row r="20141" x14ac:dyDescent="0.2"/>
    <row r="20142" x14ac:dyDescent="0.2"/>
    <row r="20143" x14ac:dyDescent="0.2"/>
    <row r="20144" x14ac:dyDescent="0.2"/>
    <row r="20145" x14ac:dyDescent="0.2"/>
    <row r="20146" x14ac:dyDescent="0.2"/>
    <row r="20147" x14ac:dyDescent="0.2"/>
    <row r="20148" x14ac:dyDescent="0.2"/>
    <row r="20149" x14ac:dyDescent="0.2"/>
    <row r="20150" x14ac:dyDescent="0.2"/>
    <row r="20151" x14ac:dyDescent="0.2"/>
    <row r="20152" x14ac:dyDescent="0.2"/>
    <row r="20153" x14ac:dyDescent="0.2"/>
    <row r="20154" x14ac:dyDescent="0.2"/>
    <row r="20155" x14ac:dyDescent="0.2"/>
    <row r="20156" x14ac:dyDescent="0.2"/>
    <row r="20157" x14ac:dyDescent="0.2"/>
    <row r="20158" x14ac:dyDescent="0.2"/>
    <row r="20159" x14ac:dyDescent="0.2"/>
    <row r="20160" x14ac:dyDescent="0.2"/>
    <row r="20161" x14ac:dyDescent="0.2"/>
    <row r="20162" x14ac:dyDescent="0.2"/>
    <row r="20163" x14ac:dyDescent="0.2"/>
    <row r="20164" x14ac:dyDescent="0.2"/>
    <row r="20165" x14ac:dyDescent="0.2"/>
    <row r="20166" x14ac:dyDescent="0.2"/>
    <row r="20167" x14ac:dyDescent="0.2"/>
    <row r="20168" x14ac:dyDescent="0.2"/>
    <row r="20169" x14ac:dyDescent="0.2"/>
    <row r="20170" x14ac:dyDescent="0.2"/>
    <row r="20171" x14ac:dyDescent="0.2"/>
    <row r="20172" x14ac:dyDescent="0.2"/>
    <row r="20173" x14ac:dyDescent="0.2"/>
    <row r="20174" x14ac:dyDescent="0.2"/>
    <row r="20175" x14ac:dyDescent="0.2"/>
    <row r="20176" x14ac:dyDescent="0.2"/>
    <row r="20177" x14ac:dyDescent="0.2"/>
    <row r="20178" x14ac:dyDescent="0.2"/>
    <row r="20179" x14ac:dyDescent="0.2"/>
    <row r="20180" x14ac:dyDescent="0.2"/>
    <row r="20181" x14ac:dyDescent="0.2"/>
    <row r="20182" x14ac:dyDescent="0.2"/>
    <row r="20183" x14ac:dyDescent="0.2"/>
    <row r="20184" x14ac:dyDescent="0.2"/>
    <row r="20185" x14ac:dyDescent="0.2"/>
    <row r="20186" x14ac:dyDescent="0.2"/>
    <row r="20187" x14ac:dyDescent="0.2"/>
    <row r="20188" x14ac:dyDescent="0.2"/>
    <row r="20189" x14ac:dyDescent="0.2"/>
    <row r="20190" x14ac:dyDescent="0.2"/>
    <row r="20191" x14ac:dyDescent="0.2"/>
    <row r="20192" x14ac:dyDescent="0.2"/>
    <row r="20193" x14ac:dyDescent="0.2"/>
    <row r="20194" x14ac:dyDescent="0.2"/>
    <row r="20195" x14ac:dyDescent="0.2"/>
    <row r="20196" x14ac:dyDescent="0.2"/>
    <row r="20197" x14ac:dyDescent="0.2"/>
    <row r="20198" x14ac:dyDescent="0.2"/>
    <row r="20199" x14ac:dyDescent="0.2"/>
    <row r="20200" x14ac:dyDescent="0.2"/>
    <row r="20201" x14ac:dyDescent="0.2"/>
    <row r="20202" x14ac:dyDescent="0.2"/>
    <row r="20203" x14ac:dyDescent="0.2"/>
    <row r="20204" x14ac:dyDescent="0.2"/>
    <row r="20205" x14ac:dyDescent="0.2"/>
    <row r="20206" x14ac:dyDescent="0.2"/>
    <row r="20207" x14ac:dyDescent="0.2"/>
    <row r="20208" x14ac:dyDescent="0.2"/>
    <row r="20209" x14ac:dyDescent="0.2"/>
    <row r="20210" x14ac:dyDescent="0.2"/>
    <row r="20211" x14ac:dyDescent="0.2"/>
    <row r="20212" x14ac:dyDescent="0.2"/>
    <row r="20213" x14ac:dyDescent="0.2"/>
    <row r="20214" x14ac:dyDescent="0.2"/>
    <row r="20215" x14ac:dyDescent="0.2"/>
    <row r="20216" x14ac:dyDescent="0.2"/>
    <row r="20217" x14ac:dyDescent="0.2"/>
    <row r="20218" x14ac:dyDescent="0.2"/>
    <row r="20219" x14ac:dyDescent="0.2"/>
    <row r="20220" x14ac:dyDescent="0.2"/>
    <row r="20221" x14ac:dyDescent="0.2"/>
    <row r="20222" x14ac:dyDescent="0.2"/>
    <row r="20223" x14ac:dyDescent="0.2"/>
    <row r="20224" x14ac:dyDescent="0.2"/>
    <row r="20225" x14ac:dyDescent="0.2"/>
    <row r="20226" x14ac:dyDescent="0.2"/>
    <row r="20227" x14ac:dyDescent="0.2"/>
    <row r="20228" x14ac:dyDescent="0.2"/>
    <row r="20229" x14ac:dyDescent="0.2"/>
    <row r="20230" x14ac:dyDescent="0.2"/>
    <row r="20231" x14ac:dyDescent="0.2"/>
    <row r="20232" x14ac:dyDescent="0.2"/>
    <row r="20233" x14ac:dyDescent="0.2"/>
    <row r="20234" x14ac:dyDescent="0.2"/>
    <row r="20235" x14ac:dyDescent="0.2"/>
    <row r="20236" x14ac:dyDescent="0.2"/>
    <row r="20237" x14ac:dyDescent="0.2"/>
    <row r="20238" x14ac:dyDescent="0.2"/>
    <row r="20239" x14ac:dyDescent="0.2"/>
    <row r="20240" x14ac:dyDescent="0.2"/>
    <row r="20241" x14ac:dyDescent="0.2"/>
    <row r="20242" x14ac:dyDescent="0.2"/>
    <row r="20243" x14ac:dyDescent="0.2"/>
    <row r="20244" x14ac:dyDescent="0.2"/>
    <row r="20245" x14ac:dyDescent="0.2"/>
    <row r="20246" x14ac:dyDescent="0.2"/>
    <row r="20247" x14ac:dyDescent="0.2"/>
    <row r="20248" x14ac:dyDescent="0.2"/>
    <row r="20249" x14ac:dyDescent="0.2"/>
    <row r="20250" x14ac:dyDescent="0.2"/>
    <row r="20251" x14ac:dyDescent="0.2"/>
    <row r="20252" x14ac:dyDescent="0.2"/>
    <row r="20253" x14ac:dyDescent="0.2"/>
    <row r="20254" x14ac:dyDescent="0.2"/>
    <row r="20255" x14ac:dyDescent="0.2"/>
    <row r="20256" x14ac:dyDescent="0.2"/>
    <row r="20257" x14ac:dyDescent="0.2"/>
    <row r="20258" x14ac:dyDescent="0.2"/>
    <row r="20259" x14ac:dyDescent="0.2"/>
    <row r="20260" x14ac:dyDescent="0.2"/>
    <row r="20261" x14ac:dyDescent="0.2"/>
    <row r="20262" x14ac:dyDescent="0.2"/>
    <row r="20263" x14ac:dyDescent="0.2"/>
    <row r="20264" x14ac:dyDescent="0.2"/>
    <row r="20265" x14ac:dyDescent="0.2"/>
    <row r="20266" x14ac:dyDescent="0.2"/>
    <row r="20267" x14ac:dyDescent="0.2"/>
    <row r="20268" x14ac:dyDescent="0.2"/>
    <row r="20269" x14ac:dyDescent="0.2"/>
    <row r="20270" x14ac:dyDescent="0.2"/>
    <row r="20271" x14ac:dyDescent="0.2"/>
    <row r="20272" x14ac:dyDescent="0.2"/>
    <row r="20273" x14ac:dyDescent="0.2"/>
    <row r="20274" x14ac:dyDescent="0.2"/>
    <row r="20275" x14ac:dyDescent="0.2"/>
    <row r="20276" x14ac:dyDescent="0.2"/>
    <row r="20277" x14ac:dyDescent="0.2"/>
    <row r="20278" x14ac:dyDescent="0.2"/>
    <row r="20279" x14ac:dyDescent="0.2"/>
    <row r="20280" x14ac:dyDescent="0.2"/>
    <row r="20281" x14ac:dyDescent="0.2"/>
    <row r="20282" x14ac:dyDescent="0.2"/>
    <row r="20283" x14ac:dyDescent="0.2"/>
    <row r="20284" x14ac:dyDescent="0.2"/>
    <row r="20285" x14ac:dyDescent="0.2"/>
    <row r="20286" x14ac:dyDescent="0.2"/>
    <row r="20287" x14ac:dyDescent="0.2"/>
    <row r="20288" x14ac:dyDescent="0.2"/>
    <row r="20289" x14ac:dyDescent="0.2"/>
    <row r="20290" x14ac:dyDescent="0.2"/>
    <row r="20291" x14ac:dyDescent="0.2"/>
    <row r="20292" x14ac:dyDescent="0.2"/>
    <row r="20293" x14ac:dyDescent="0.2"/>
    <row r="20294" x14ac:dyDescent="0.2"/>
    <row r="20295" x14ac:dyDescent="0.2"/>
    <row r="20296" x14ac:dyDescent="0.2"/>
    <row r="20297" x14ac:dyDescent="0.2"/>
    <row r="20298" x14ac:dyDescent="0.2"/>
    <row r="20299" x14ac:dyDescent="0.2"/>
    <row r="20300" x14ac:dyDescent="0.2"/>
    <row r="20301" x14ac:dyDescent="0.2"/>
    <row r="20302" x14ac:dyDescent="0.2"/>
    <row r="20303" x14ac:dyDescent="0.2"/>
    <row r="20304" x14ac:dyDescent="0.2"/>
    <row r="20305" x14ac:dyDescent="0.2"/>
    <row r="20306" x14ac:dyDescent="0.2"/>
    <row r="20307" x14ac:dyDescent="0.2"/>
    <row r="20308" x14ac:dyDescent="0.2"/>
    <row r="20309" x14ac:dyDescent="0.2"/>
    <row r="20310" x14ac:dyDescent="0.2"/>
    <row r="20311" x14ac:dyDescent="0.2"/>
    <row r="20312" x14ac:dyDescent="0.2"/>
    <row r="20313" x14ac:dyDescent="0.2"/>
    <row r="20314" x14ac:dyDescent="0.2"/>
    <row r="20315" x14ac:dyDescent="0.2"/>
    <row r="20316" x14ac:dyDescent="0.2"/>
    <row r="20317" x14ac:dyDescent="0.2"/>
    <row r="20318" x14ac:dyDescent="0.2"/>
    <row r="20319" x14ac:dyDescent="0.2"/>
    <row r="20320" x14ac:dyDescent="0.2"/>
    <row r="20321" x14ac:dyDescent="0.2"/>
    <row r="20322" x14ac:dyDescent="0.2"/>
    <row r="20323" x14ac:dyDescent="0.2"/>
    <row r="20324" x14ac:dyDescent="0.2"/>
    <row r="20325" x14ac:dyDescent="0.2"/>
    <row r="20326" x14ac:dyDescent="0.2"/>
    <row r="20327" x14ac:dyDescent="0.2"/>
    <row r="20328" x14ac:dyDescent="0.2"/>
    <row r="20329" x14ac:dyDescent="0.2"/>
    <row r="20330" x14ac:dyDescent="0.2"/>
    <row r="20331" x14ac:dyDescent="0.2"/>
    <row r="20332" x14ac:dyDescent="0.2"/>
    <row r="20333" x14ac:dyDescent="0.2"/>
    <row r="20334" x14ac:dyDescent="0.2"/>
    <row r="20335" x14ac:dyDescent="0.2"/>
    <row r="20336" x14ac:dyDescent="0.2"/>
    <row r="20337" x14ac:dyDescent="0.2"/>
    <row r="20338" x14ac:dyDescent="0.2"/>
    <row r="20339" x14ac:dyDescent="0.2"/>
    <row r="20340" x14ac:dyDescent="0.2"/>
    <row r="20341" x14ac:dyDescent="0.2"/>
    <row r="20342" x14ac:dyDescent="0.2"/>
    <row r="20343" x14ac:dyDescent="0.2"/>
    <row r="20344" x14ac:dyDescent="0.2"/>
    <row r="20345" x14ac:dyDescent="0.2"/>
    <row r="20346" x14ac:dyDescent="0.2"/>
    <row r="20347" x14ac:dyDescent="0.2"/>
    <row r="20348" x14ac:dyDescent="0.2"/>
    <row r="20349" x14ac:dyDescent="0.2"/>
    <row r="20350" x14ac:dyDescent="0.2"/>
    <row r="20351" x14ac:dyDescent="0.2"/>
    <row r="20352" x14ac:dyDescent="0.2"/>
    <row r="20353" x14ac:dyDescent="0.2"/>
    <row r="20354" x14ac:dyDescent="0.2"/>
    <row r="20355" x14ac:dyDescent="0.2"/>
    <row r="20356" x14ac:dyDescent="0.2"/>
    <row r="20357" x14ac:dyDescent="0.2"/>
    <row r="20358" x14ac:dyDescent="0.2"/>
    <row r="20359" x14ac:dyDescent="0.2"/>
    <row r="20360" x14ac:dyDescent="0.2"/>
    <row r="20361" x14ac:dyDescent="0.2"/>
    <row r="20362" x14ac:dyDescent="0.2"/>
    <row r="20363" x14ac:dyDescent="0.2"/>
    <row r="20364" x14ac:dyDescent="0.2"/>
    <row r="20365" x14ac:dyDescent="0.2"/>
    <row r="20366" x14ac:dyDescent="0.2"/>
    <row r="20367" x14ac:dyDescent="0.2"/>
    <row r="20368" x14ac:dyDescent="0.2"/>
    <row r="20369" x14ac:dyDescent="0.2"/>
    <row r="20370" x14ac:dyDescent="0.2"/>
    <row r="20371" x14ac:dyDescent="0.2"/>
    <row r="20372" x14ac:dyDescent="0.2"/>
    <row r="20373" x14ac:dyDescent="0.2"/>
    <row r="20374" x14ac:dyDescent="0.2"/>
    <row r="20375" x14ac:dyDescent="0.2"/>
    <row r="20376" x14ac:dyDescent="0.2"/>
    <row r="20377" x14ac:dyDescent="0.2"/>
    <row r="20378" x14ac:dyDescent="0.2"/>
    <row r="20379" x14ac:dyDescent="0.2"/>
    <row r="20380" x14ac:dyDescent="0.2"/>
    <row r="20381" x14ac:dyDescent="0.2"/>
    <row r="20382" x14ac:dyDescent="0.2"/>
    <row r="20383" x14ac:dyDescent="0.2"/>
    <row r="20384" x14ac:dyDescent="0.2"/>
    <row r="20385" x14ac:dyDescent="0.2"/>
    <row r="20386" x14ac:dyDescent="0.2"/>
    <row r="20387" x14ac:dyDescent="0.2"/>
    <row r="20388" x14ac:dyDescent="0.2"/>
    <row r="20389" x14ac:dyDescent="0.2"/>
    <row r="20390" x14ac:dyDescent="0.2"/>
    <row r="20391" x14ac:dyDescent="0.2"/>
    <row r="20392" x14ac:dyDescent="0.2"/>
    <row r="20393" x14ac:dyDescent="0.2"/>
    <row r="20394" x14ac:dyDescent="0.2"/>
    <row r="20395" x14ac:dyDescent="0.2"/>
    <row r="20396" x14ac:dyDescent="0.2"/>
    <row r="20397" x14ac:dyDescent="0.2"/>
    <row r="20398" x14ac:dyDescent="0.2"/>
    <row r="20399" x14ac:dyDescent="0.2"/>
    <row r="20400" x14ac:dyDescent="0.2"/>
    <row r="20401" x14ac:dyDescent="0.2"/>
    <row r="20402" x14ac:dyDescent="0.2"/>
    <row r="20403" x14ac:dyDescent="0.2"/>
    <row r="20404" x14ac:dyDescent="0.2"/>
    <row r="20405" x14ac:dyDescent="0.2"/>
    <row r="20406" x14ac:dyDescent="0.2"/>
    <row r="20407" x14ac:dyDescent="0.2"/>
    <row r="20408" x14ac:dyDescent="0.2"/>
    <row r="20409" x14ac:dyDescent="0.2"/>
    <row r="20410" x14ac:dyDescent="0.2"/>
    <row r="20411" x14ac:dyDescent="0.2"/>
    <row r="20412" x14ac:dyDescent="0.2"/>
    <row r="20413" x14ac:dyDescent="0.2"/>
    <row r="20414" x14ac:dyDescent="0.2"/>
    <row r="20415" x14ac:dyDescent="0.2"/>
    <row r="20416" x14ac:dyDescent="0.2"/>
    <row r="20417" x14ac:dyDescent="0.2"/>
    <row r="20418" x14ac:dyDescent="0.2"/>
    <row r="20419" x14ac:dyDescent="0.2"/>
    <row r="20420" x14ac:dyDescent="0.2"/>
    <row r="20421" x14ac:dyDescent="0.2"/>
    <row r="20422" x14ac:dyDescent="0.2"/>
    <row r="20423" x14ac:dyDescent="0.2"/>
    <row r="20424" x14ac:dyDescent="0.2"/>
    <row r="20425" x14ac:dyDescent="0.2"/>
    <row r="20426" x14ac:dyDescent="0.2"/>
    <row r="20427" x14ac:dyDescent="0.2"/>
    <row r="20428" x14ac:dyDescent="0.2"/>
    <row r="20429" x14ac:dyDescent="0.2"/>
    <row r="20430" x14ac:dyDescent="0.2"/>
    <row r="20431" x14ac:dyDescent="0.2"/>
    <row r="20432" x14ac:dyDescent="0.2"/>
    <row r="20433" x14ac:dyDescent="0.2"/>
    <row r="20434" x14ac:dyDescent="0.2"/>
    <row r="20435" x14ac:dyDescent="0.2"/>
    <row r="20436" x14ac:dyDescent="0.2"/>
    <row r="20437" x14ac:dyDescent="0.2"/>
    <row r="20438" x14ac:dyDescent="0.2"/>
    <row r="20439" x14ac:dyDescent="0.2"/>
    <row r="20440" x14ac:dyDescent="0.2"/>
    <row r="20441" x14ac:dyDescent="0.2"/>
    <row r="20442" x14ac:dyDescent="0.2"/>
    <row r="20443" x14ac:dyDescent="0.2"/>
    <row r="20444" x14ac:dyDescent="0.2"/>
    <row r="20445" x14ac:dyDescent="0.2"/>
    <row r="20446" x14ac:dyDescent="0.2"/>
    <row r="20447" x14ac:dyDescent="0.2"/>
    <row r="20448" x14ac:dyDescent="0.2"/>
    <row r="20449" x14ac:dyDescent="0.2"/>
    <row r="20450" x14ac:dyDescent="0.2"/>
    <row r="20451" x14ac:dyDescent="0.2"/>
    <row r="20452" x14ac:dyDescent="0.2"/>
    <row r="20453" x14ac:dyDescent="0.2"/>
    <row r="20454" x14ac:dyDescent="0.2"/>
    <row r="20455" x14ac:dyDescent="0.2"/>
    <row r="20456" x14ac:dyDescent="0.2"/>
    <row r="20457" x14ac:dyDescent="0.2"/>
    <row r="20458" x14ac:dyDescent="0.2"/>
    <row r="20459" x14ac:dyDescent="0.2"/>
    <row r="20460" x14ac:dyDescent="0.2"/>
    <row r="20461" x14ac:dyDescent="0.2"/>
    <row r="20462" x14ac:dyDescent="0.2"/>
    <row r="20463" x14ac:dyDescent="0.2"/>
    <row r="20464" x14ac:dyDescent="0.2"/>
    <row r="20465" x14ac:dyDescent="0.2"/>
    <row r="20466" x14ac:dyDescent="0.2"/>
    <row r="20467" x14ac:dyDescent="0.2"/>
    <row r="20468" x14ac:dyDescent="0.2"/>
    <row r="20469" x14ac:dyDescent="0.2"/>
    <row r="20470" x14ac:dyDescent="0.2"/>
    <row r="20471" x14ac:dyDescent="0.2"/>
    <row r="20472" x14ac:dyDescent="0.2"/>
    <row r="20473" x14ac:dyDescent="0.2"/>
    <row r="20474" x14ac:dyDescent="0.2"/>
    <row r="20475" x14ac:dyDescent="0.2"/>
    <row r="20476" x14ac:dyDescent="0.2"/>
    <row r="20477" x14ac:dyDescent="0.2"/>
    <row r="20478" x14ac:dyDescent="0.2"/>
    <row r="20479" x14ac:dyDescent="0.2"/>
    <row r="20480" x14ac:dyDescent="0.2"/>
    <row r="20481" x14ac:dyDescent="0.2"/>
    <row r="20482" x14ac:dyDescent="0.2"/>
    <row r="20483" x14ac:dyDescent="0.2"/>
    <row r="20484" x14ac:dyDescent="0.2"/>
    <row r="20485" x14ac:dyDescent="0.2"/>
    <row r="20486" x14ac:dyDescent="0.2"/>
    <row r="20487" x14ac:dyDescent="0.2"/>
    <row r="20488" x14ac:dyDescent="0.2"/>
    <row r="20489" x14ac:dyDescent="0.2"/>
    <row r="20490" x14ac:dyDescent="0.2"/>
    <row r="20491" x14ac:dyDescent="0.2"/>
    <row r="20492" x14ac:dyDescent="0.2"/>
    <row r="20493" x14ac:dyDescent="0.2"/>
    <row r="20494" x14ac:dyDescent="0.2"/>
    <row r="20495" x14ac:dyDescent="0.2"/>
    <row r="20496" x14ac:dyDescent="0.2"/>
    <row r="20497" x14ac:dyDescent="0.2"/>
    <row r="20498" x14ac:dyDescent="0.2"/>
    <row r="20499" x14ac:dyDescent="0.2"/>
    <row r="20500" x14ac:dyDescent="0.2"/>
    <row r="20501" x14ac:dyDescent="0.2"/>
    <row r="20502" x14ac:dyDescent="0.2"/>
    <row r="20503" x14ac:dyDescent="0.2"/>
    <row r="20504" x14ac:dyDescent="0.2"/>
    <row r="20505" x14ac:dyDescent="0.2"/>
    <row r="20506" x14ac:dyDescent="0.2"/>
    <row r="20507" x14ac:dyDescent="0.2"/>
    <row r="20508" x14ac:dyDescent="0.2"/>
    <row r="20509" x14ac:dyDescent="0.2"/>
    <row r="20510" x14ac:dyDescent="0.2"/>
    <row r="20511" x14ac:dyDescent="0.2"/>
    <row r="20512" x14ac:dyDescent="0.2"/>
    <row r="20513" x14ac:dyDescent="0.2"/>
    <row r="20514" x14ac:dyDescent="0.2"/>
    <row r="20515" x14ac:dyDescent="0.2"/>
    <row r="20516" x14ac:dyDescent="0.2"/>
    <row r="20517" x14ac:dyDescent="0.2"/>
    <row r="20518" x14ac:dyDescent="0.2"/>
    <row r="20519" x14ac:dyDescent="0.2"/>
    <row r="20520" x14ac:dyDescent="0.2"/>
    <row r="20521" x14ac:dyDescent="0.2"/>
    <row r="20522" x14ac:dyDescent="0.2"/>
    <row r="20523" x14ac:dyDescent="0.2"/>
    <row r="20524" x14ac:dyDescent="0.2"/>
    <row r="20525" x14ac:dyDescent="0.2"/>
    <row r="20526" x14ac:dyDescent="0.2"/>
    <row r="20527" x14ac:dyDescent="0.2"/>
    <row r="20528" x14ac:dyDescent="0.2"/>
    <row r="20529" x14ac:dyDescent="0.2"/>
    <row r="20530" x14ac:dyDescent="0.2"/>
    <row r="20531" x14ac:dyDescent="0.2"/>
    <row r="20532" x14ac:dyDescent="0.2"/>
    <row r="20533" x14ac:dyDescent="0.2"/>
    <row r="20534" x14ac:dyDescent="0.2"/>
    <row r="20535" x14ac:dyDescent="0.2"/>
    <row r="20536" x14ac:dyDescent="0.2"/>
    <row r="20537" x14ac:dyDescent="0.2"/>
    <row r="20538" x14ac:dyDescent="0.2"/>
    <row r="20539" x14ac:dyDescent="0.2"/>
    <row r="20540" x14ac:dyDescent="0.2"/>
    <row r="20541" x14ac:dyDescent="0.2"/>
    <row r="20542" x14ac:dyDescent="0.2"/>
    <row r="20543" x14ac:dyDescent="0.2"/>
    <row r="20544" x14ac:dyDescent="0.2"/>
    <row r="20545" x14ac:dyDescent="0.2"/>
    <row r="20546" x14ac:dyDescent="0.2"/>
    <row r="20547" x14ac:dyDescent="0.2"/>
    <row r="20548" x14ac:dyDescent="0.2"/>
    <row r="20549" x14ac:dyDescent="0.2"/>
    <row r="20550" x14ac:dyDescent="0.2"/>
    <row r="20551" x14ac:dyDescent="0.2"/>
    <row r="20552" x14ac:dyDescent="0.2"/>
    <row r="20553" x14ac:dyDescent="0.2"/>
    <row r="20554" x14ac:dyDescent="0.2"/>
    <row r="20555" x14ac:dyDescent="0.2"/>
    <row r="20556" x14ac:dyDescent="0.2"/>
    <row r="20557" x14ac:dyDescent="0.2"/>
    <row r="20558" x14ac:dyDescent="0.2"/>
    <row r="20559" x14ac:dyDescent="0.2"/>
    <row r="20560" x14ac:dyDescent="0.2"/>
    <row r="20561" x14ac:dyDescent="0.2"/>
    <row r="20562" x14ac:dyDescent="0.2"/>
    <row r="20563" x14ac:dyDescent="0.2"/>
    <row r="20564" x14ac:dyDescent="0.2"/>
    <row r="20565" x14ac:dyDescent="0.2"/>
    <row r="20566" x14ac:dyDescent="0.2"/>
    <row r="20567" x14ac:dyDescent="0.2"/>
    <row r="20568" x14ac:dyDescent="0.2"/>
    <row r="20569" x14ac:dyDescent="0.2"/>
    <row r="20570" x14ac:dyDescent="0.2"/>
    <row r="20571" x14ac:dyDescent="0.2"/>
    <row r="20572" x14ac:dyDescent="0.2"/>
    <row r="20573" x14ac:dyDescent="0.2"/>
    <row r="20574" x14ac:dyDescent="0.2"/>
    <row r="20575" x14ac:dyDescent="0.2"/>
    <row r="20576" x14ac:dyDescent="0.2"/>
    <row r="20577" x14ac:dyDescent="0.2"/>
    <row r="20578" x14ac:dyDescent="0.2"/>
    <row r="20579" x14ac:dyDescent="0.2"/>
    <row r="20580" x14ac:dyDescent="0.2"/>
    <row r="20581" x14ac:dyDescent="0.2"/>
    <row r="20582" x14ac:dyDescent="0.2"/>
    <row r="20583" x14ac:dyDescent="0.2"/>
    <row r="20584" x14ac:dyDescent="0.2"/>
    <row r="20585" x14ac:dyDescent="0.2"/>
    <row r="20586" x14ac:dyDescent="0.2"/>
    <row r="20587" x14ac:dyDescent="0.2"/>
    <row r="20588" x14ac:dyDescent="0.2"/>
    <row r="20589" x14ac:dyDescent="0.2"/>
    <row r="20590" x14ac:dyDescent="0.2"/>
    <row r="20591" x14ac:dyDescent="0.2"/>
    <row r="20592" x14ac:dyDescent="0.2"/>
    <row r="20593" x14ac:dyDescent="0.2"/>
    <row r="20594" x14ac:dyDescent="0.2"/>
    <row r="20595" x14ac:dyDescent="0.2"/>
    <row r="20596" x14ac:dyDescent="0.2"/>
    <row r="20597" x14ac:dyDescent="0.2"/>
    <row r="20598" x14ac:dyDescent="0.2"/>
    <row r="20599" x14ac:dyDescent="0.2"/>
    <row r="20600" x14ac:dyDescent="0.2"/>
    <row r="20601" x14ac:dyDescent="0.2"/>
    <row r="20602" x14ac:dyDescent="0.2"/>
    <row r="20603" x14ac:dyDescent="0.2"/>
    <row r="20604" x14ac:dyDescent="0.2"/>
    <row r="20605" x14ac:dyDescent="0.2"/>
    <row r="20606" x14ac:dyDescent="0.2"/>
    <row r="20607" x14ac:dyDescent="0.2"/>
    <row r="20608" x14ac:dyDescent="0.2"/>
    <row r="20609" x14ac:dyDescent="0.2"/>
    <row r="20610" x14ac:dyDescent="0.2"/>
    <row r="20611" x14ac:dyDescent="0.2"/>
    <row r="20612" x14ac:dyDescent="0.2"/>
    <row r="20613" x14ac:dyDescent="0.2"/>
    <row r="20614" x14ac:dyDescent="0.2"/>
    <row r="20615" x14ac:dyDescent="0.2"/>
    <row r="20616" x14ac:dyDescent="0.2"/>
    <row r="20617" x14ac:dyDescent="0.2"/>
    <row r="20618" x14ac:dyDescent="0.2"/>
    <row r="20619" x14ac:dyDescent="0.2"/>
    <row r="20620" x14ac:dyDescent="0.2"/>
    <row r="20621" x14ac:dyDescent="0.2"/>
    <row r="20622" x14ac:dyDescent="0.2"/>
    <row r="20623" x14ac:dyDescent="0.2"/>
    <row r="20624" x14ac:dyDescent="0.2"/>
    <row r="20625" x14ac:dyDescent="0.2"/>
    <row r="20626" x14ac:dyDescent="0.2"/>
    <row r="20627" x14ac:dyDescent="0.2"/>
    <row r="20628" x14ac:dyDescent="0.2"/>
    <row r="20629" x14ac:dyDescent="0.2"/>
    <row r="20630" x14ac:dyDescent="0.2"/>
    <row r="20631" x14ac:dyDescent="0.2"/>
    <row r="20632" x14ac:dyDescent="0.2"/>
    <row r="20633" x14ac:dyDescent="0.2"/>
    <row r="20634" x14ac:dyDescent="0.2"/>
    <row r="20635" x14ac:dyDescent="0.2"/>
    <row r="20636" x14ac:dyDescent="0.2"/>
    <row r="20637" x14ac:dyDescent="0.2"/>
    <row r="20638" x14ac:dyDescent="0.2"/>
    <row r="20639" x14ac:dyDescent="0.2"/>
    <row r="20640" x14ac:dyDescent="0.2"/>
    <row r="20641" x14ac:dyDescent="0.2"/>
    <row r="20642" x14ac:dyDescent="0.2"/>
    <row r="20643" x14ac:dyDescent="0.2"/>
    <row r="20644" x14ac:dyDescent="0.2"/>
    <row r="20645" x14ac:dyDescent="0.2"/>
    <row r="20646" x14ac:dyDescent="0.2"/>
    <row r="20647" x14ac:dyDescent="0.2"/>
    <row r="20648" x14ac:dyDescent="0.2"/>
    <row r="20649" x14ac:dyDescent="0.2"/>
    <row r="20650" x14ac:dyDescent="0.2"/>
    <row r="20651" x14ac:dyDescent="0.2"/>
    <row r="20652" x14ac:dyDescent="0.2"/>
    <row r="20653" x14ac:dyDescent="0.2"/>
    <row r="20654" x14ac:dyDescent="0.2"/>
    <row r="20655" x14ac:dyDescent="0.2"/>
    <row r="20656" x14ac:dyDescent="0.2"/>
    <row r="20657" x14ac:dyDescent="0.2"/>
    <row r="20658" x14ac:dyDescent="0.2"/>
    <row r="20659" x14ac:dyDescent="0.2"/>
    <row r="20660" x14ac:dyDescent="0.2"/>
    <row r="20661" x14ac:dyDescent="0.2"/>
    <row r="20662" x14ac:dyDescent="0.2"/>
    <row r="20663" x14ac:dyDescent="0.2"/>
    <row r="20664" x14ac:dyDescent="0.2"/>
    <row r="20665" x14ac:dyDescent="0.2"/>
    <row r="20666" x14ac:dyDescent="0.2"/>
    <row r="20667" x14ac:dyDescent="0.2"/>
    <row r="20668" x14ac:dyDescent="0.2"/>
    <row r="20669" x14ac:dyDescent="0.2"/>
    <row r="20670" x14ac:dyDescent="0.2"/>
    <row r="20671" x14ac:dyDescent="0.2"/>
    <row r="20672" x14ac:dyDescent="0.2"/>
    <row r="20673" x14ac:dyDescent="0.2"/>
    <row r="20674" x14ac:dyDescent="0.2"/>
    <row r="20675" x14ac:dyDescent="0.2"/>
    <row r="20676" x14ac:dyDescent="0.2"/>
    <row r="20677" x14ac:dyDescent="0.2"/>
    <row r="20678" x14ac:dyDescent="0.2"/>
    <row r="20679" x14ac:dyDescent="0.2"/>
    <row r="20680" x14ac:dyDescent="0.2"/>
    <row r="20681" x14ac:dyDescent="0.2"/>
    <row r="20682" x14ac:dyDescent="0.2"/>
    <row r="20683" x14ac:dyDescent="0.2"/>
    <row r="20684" x14ac:dyDescent="0.2"/>
    <row r="20685" x14ac:dyDescent="0.2"/>
    <row r="20686" x14ac:dyDescent="0.2"/>
    <row r="20687" x14ac:dyDescent="0.2"/>
    <row r="20688" x14ac:dyDescent="0.2"/>
    <row r="20689" x14ac:dyDescent="0.2"/>
    <row r="20690" x14ac:dyDescent="0.2"/>
    <row r="20691" x14ac:dyDescent="0.2"/>
    <row r="20692" x14ac:dyDescent="0.2"/>
    <row r="20693" x14ac:dyDescent="0.2"/>
    <row r="20694" x14ac:dyDescent="0.2"/>
    <row r="20695" x14ac:dyDescent="0.2"/>
    <row r="20696" x14ac:dyDescent="0.2"/>
    <row r="20697" x14ac:dyDescent="0.2"/>
    <row r="20698" x14ac:dyDescent="0.2"/>
    <row r="20699" x14ac:dyDescent="0.2"/>
    <row r="20700" x14ac:dyDescent="0.2"/>
    <row r="20701" x14ac:dyDescent="0.2"/>
    <row r="20702" x14ac:dyDescent="0.2"/>
    <row r="20703" x14ac:dyDescent="0.2"/>
    <row r="20704" x14ac:dyDescent="0.2"/>
    <row r="20705" x14ac:dyDescent="0.2"/>
    <row r="20706" x14ac:dyDescent="0.2"/>
    <row r="20707" x14ac:dyDescent="0.2"/>
    <row r="20708" x14ac:dyDescent="0.2"/>
    <row r="20709" x14ac:dyDescent="0.2"/>
    <row r="20710" x14ac:dyDescent="0.2"/>
    <row r="20711" x14ac:dyDescent="0.2"/>
    <row r="20712" x14ac:dyDescent="0.2"/>
    <row r="20713" x14ac:dyDescent="0.2"/>
    <row r="20714" x14ac:dyDescent="0.2"/>
    <row r="20715" x14ac:dyDescent="0.2"/>
    <row r="20716" x14ac:dyDescent="0.2"/>
    <row r="20717" x14ac:dyDescent="0.2"/>
    <row r="20718" x14ac:dyDescent="0.2"/>
    <row r="20719" x14ac:dyDescent="0.2"/>
    <row r="20720" x14ac:dyDescent="0.2"/>
    <row r="20721" x14ac:dyDescent="0.2"/>
    <row r="20722" x14ac:dyDescent="0.2"/>
    <row r="20723" x14ac:dyDescent="0.2"/>
    <row r="20724" x14ac:dyDescent="0.2"/>
    <row r="20725" x14ac:dyDescent="0.2"/>
    <row r="20726" x14ac:dyDescent="0.2"/>
    <row r="20727" x14ac:dyDescent="0.2"/>
    <row r="20728" x14ac:dyDescent="0.2"/>
    <row r="20729" x14ac:dyDescent="0.2"/>
    <row r="20730" x14ac:dyDescent="0.2"/>
    <row r="20731" x14ac:dyDescent="0.2"/>
    <row r="20732" x14ac:dyDescent="0.2"/>
    <row r="20733" x14ac:dyDescent="0.2"/>
    <row r="20734" x14ac:dyDescent="0.2"/>
    <row r="20735" x14ac:dyDescent="0.2"/>
    <row r="20736" x14ac:dyDescent="0.2"/>
    <row r="20737" x14ac:dyDescent="0.2"/>
    <row r="20738" x14ac:dyDescent="0.2"/>
    <row r="20739" x14ac:dyDescent="0.2"/>
    <row r="20740" x14ac:dyDescent="0.2"/>
    <row r="20741" x14ac:dyDescent="0.2"/>
    <row r="20742" x14ac:dyDescent="0.2"/>
    <row r="20743" x14ac:dyDescent="0.2"/>
    <row r="20744" x14ac:dyDescent="0.2"/>
    <row r="20745" x14ac:dyDescent="0.2"/>
    <row r="20746" x14ac:dyDescent="0.2"/>
    <row r="20747" x14ac:dyDescent="0.2"/>
    <row r="20748" x14ac:dyDescent="0.2"/>
    <row r="20749" x14ac:dyDescent="0.2"/>
    <row r="20750" x14ac:dyDescent="0.2"/>
    <row r="20751" x14ac:dyDescent="0.2"/>
    <row r="20752" x14ac:dyDescent="0.2"/>
    <row r="20753" x14ac:dyDescent="0.2"/>
    <row r="20754" x14ac:dyDescent="0.2"/>
    <row r="20755" x14ac:dyDescent="0.2"/>
    <row r="20756" x14ac:dyDescent="0.2"/>
    <row r="20757" x14ac:dyDescent="0.2"/>
    <row r="20758" x14ac:dyDescent="0.2"/>
    <row r="20759" x14ac:dyDescent="0.2"/>
    <row r="20760" x14ac:dyDescent="0.2"/>
    <row r="20761" x14ac:dyDescent="0.2"/>
    <row r="20762" x14ac:dyDescent="0.2"/>
    <row r="20763" x14ac:dyDescent="0.2"/>
    <row r="20764" x14ac:dyDescent="0.2"/>
    <row r="20765" x14ac:dyDescent="0.2"/>
    <row r="20766" x14ac:dyDescent="0.2"/>
    <row r="20767" x14ac:dyDescent="0.2"/>
    <row r="20768" x14ac:dyDescent="0.2"/>
    <row r="20769" x14ac:dyDescent="0.2"/>
    <row r="20770" x14ac:dyDescent="0.2"/>
    <row r="20771" x14ac:dyDescent="0.2"/>
    <row r="20772" x14ac:dyDescent="0.2"/>
    <row r="20773" x14ac:dyDescent="0.2"/>
    <row r="20774" x14ac:dyDescent="0.2"/>
    <row r="20775" x14ac:dyDescent="0.2"/>
    <row r="20776" x14ac:dyDescent="0.2"/>
    <row r="20777" x14ac:dyDescent="0.2"/>
    <row r="20778" x14ac:dyDescent="0.2"/>
    <row r="20779" x14ac:dyDescent="0.2"/>
    <row r="20780" x14ac:dyDescent="0.2"/>
    <row r="20781" x14ac:dyDescent="0.2"/>
    <row r="20782" x14ac:dyDescent="0.2"/>
    <row r="20783" x14ac:dyDescent="0.2"/>
    <row r="20784" x14ac:dyDescent="0.2"/>
    <row r="20785" x14ac:dyDescent="0.2"/>
    <row r="20786" x14ac:dyDescent="0.2"/>
    <row r="20787" x14ac:dyDescent="0.2"/>
    <row r="20788" x14ac:dyDescent="0.2"/>
    <row r="20789" x14ac:dyDescent="0.2"/>
    <row r="20790" x14ac:dyDescent="0.2"/>
    <row r="20791" x14ac:dyDescent="0.2"/>
    <row r="20792" x14ac:dyDescent="0.2"/>
    <row r="20793" x14ac:dyDescent="0.2"/>
    <row r="20794" x14ac:dyDescent="0.2"/>
    <row r="20795" x14ac:dyDescent="0.2"/>
    <row r="20796" x14ac:dyDescent="0.2"/>
    <row r="20797" x14ac:dyDescent="0.2"/>
    <row r="20798" x14ac:dyDescent="0.2"/>
    <row r="20799" x14ac:dyDescent="0.2"/>
    <row r="20800" x14ac:dyDescent="0.2"/>
    <row r="20801" x14ac:dyDescent="0.2"/>
    <row r="20802" x14ac:dyDescent="0.2"/>
    <row r="20803" x14ac:dyDescent="0.2"/>
    <row r="20804" x14ac:dyDescent="0.2"/>
    <row r="20805" x14ac:dyDescent="0.2"/>
    <row r="20806" x14ac:dyDescent="0.2"/>
    <row r="20807" x14ac:dyDescent="0.2"/>
    <row r="20808" x14ac:dyDescent="0.2"/>
    <row r="20809" x14ac:dyDescent="0.2"/>
    <row r="20810" x14ac:dyDescent="0.2"/>
    <row r="20811" x14ac:dyDescent="0.2"/>
    <row r="20812" x14ac:dyDescent="0.2"/>
    <row r="20813" x14ac:dyDescent="0.2"/>
    <row r="20814" x14ac:dyDescent="0.2"/>
    <row r="20815" x14ac:dyDescent="0.2"/>
    <row r="20816" x14ac:dyDescent="0.2"/>
    <row r="20817" x14ac:dyDescent="0.2"/>
    <row r="20818" x14ac:dyDescent="0.2"/>
    <row r="20819" x14ac:dyDescent="0.2"/>
    <row r="20820" x14ac:dyDescent="0.2"/>
    <row r="20821" x14ac:dyDescent="0.2"/>
    <row r="20822" x14ac:dyDescent="0.2"/>
    <row r="20823" x14ac:dyDescent="0.2"/>
    <row r="20824" x14ac:dyDescent="0.2"/>
    <row r="20825" x14ac:dyDescent="0.2"/>
    <row r="20826" x14ac:dyDescent="0.2"/>
    <row r="20827" x14ac:dyDescent="0.2"/>
    <row r="20828" x14ac:dyDescent="0.2"/>
    <row r="20829" x14ac:dyDescent="0.2"/>
    <row r="20830" x14ac:dyDescent="0.2"/>
    <row r="20831" x14ac:dyDescent="0.2"/>
    <row r="20832" x14ac:dyDescent="0.2"/>
    <row r="20833" x14ac:dyDescent="0.2"/>
    <row r="20834" x14ac:dyDescent="0.2"/>
    <row r="20835" x14ac:dyDescent="0.2"/>
    <row r="20836" x14ac:dyDescent="0.2"/>
    <row r="20837" x14ac:dyDescent="0.2"/>
    <row r="20838" x14ac:dyDescent="0.2"/>
    <row r="20839" x14ac:dyDescent="0.2"/>
    <row r="20840" x14ac:dyDescent="0.2"/>
    <row r="20841" x14ac:dyDescent="0.2"/>
    <row r="20842" x14ac:dyDescent="0.2"/>
    <row r="20843" x14ac:dyDescent="0.2"/>
    <row r="20844" x14ac:dyDescent="0.2"/>
    <row r="20845" x14ac:dyDescent="0.2"/>
    <row r="20846" x14ac:dyDescent="0.2"/>
    <row r="20847" x14ac:dyDescent="0.2"/>
    <row r="20848" x14ac:dyDescent="0.2"/>
    <row r="20849" x14ac:dyDescent="0.2"/>
    <row r="20850" x14ac:dyDescent="0.2"/>
    <row r="20851" x14ac:dyDescent="0.2"/>
    <row r="20852" x14ac:dyDescent="0.2"/>
    <row r="20853" x14ac:dyDescent="0.2"/>
    <row r="20854" x14ac:dyDescent="0.2"/>
    <row r="20855" x14ac:dyDescent="0.2"/>
    <row r="20856" x14ac:dyDescent="0.2"/>
    <row r="20857" x14ac:dyDescent="0.2"/>
    <row r="20858" x14ac:dyDescent="0.2"/>
    <row r="20859" x14ac:dyDescent="0.2"/>
    <row r="20860" x14ac:dyDescent="0.2"/>
    <row r="20861" x14ac:dyDescent="0.2"/>
    <row r="20862" x14ac:dyDescent="0.2"/>
    <row r="20863" x14ac:dyDescent="0.2"/>
    <row r="20864" x14ac:dyDescent="0.2"/>
    <row r="20865" x14ac:dyDescent="0.2"/>
    <row r="20866" x14ac:dyDescent="0.2"/>
    <row r="20867" x14ac:dyDescent="0.2"/>
    <row r="20868" x14ac:dyDescent="0.2"/>
    <row r="20869" x14ac:dyDescent="0.2"/>
    <row r="20870" x14ac:dyDescent="0.2"/>
    <row r="20871" x14ac:dyDescent="0.2"/>
    <row r="20872" x14ac:dyDescent="0.2"/>
    <row r="20873" x14ac:dyDescent="0.2"/>
    <row r="20874" x14ac:dyDescent="0.2"/>
    <row r="20875" x14ac:dyDescent="0.2"/>
    <row r="20876" x14ac:dyDescent="0.2"/>
    <row r="20877" x14ac:dyDescent="0.2"/>
    <row r="20878" x14ac:dyDescent="0.2"/>
    <row r="20879" x14ac:dyDescent="0.2"/>
    <row r="20880" x14ac:dyDescent="0.2"/>
    <row r="20881" x14ac:dyDescent="0.2"/>
    <row r="20882" x14ac:dyDescent="0.2"/>
    <row r="20883" x14ac:dyDescent="0.2"/>
    <row r="20884" x14ac:dyDescent="0.2"/>
    <row r="20885" x14ac:dyDescent="0.2"/>
    <row r="20886" x14ac:dyDescent="0.2"/>
    <row r="20887" x14ac:dyDescent="0.2"/>
    <row r="20888" x14ac:dyDescent="0.2"/>
    <row r="20889" x14ac:dyDescent="0.2"/>
    <row r="20890" x14ac:dyDescent="0.2"/>
    <row r="20891" x14ac:dyDescent="0.2"/>
    <row r="20892" x14ac:dyDescent="0.2"/>
    <row r="20893" x14ac:dyDescent="0.2"/>
    <row r="20894" x14ac:dyDescent="0.2"/>
    <row r="20895" x14ac:dyDescent="0.2"/>
    <row r="20896" x14ac:dyDescent="0.2"/>
    <row r="20897" x14ac:dyDescent="0.2"/>
    <row r="20898" x14ac:dyDescent="0.2"/>
    <row r="20899" x14ac:dyDescent="0.2"/>
    <row r="20900" x14ac:dyDescent="0.2"/>
    <row r="20901" x14ac:dyDescent="0.2"/>
    <row r="20902" x14ac:dyDescent="0.2"/>
    <row r="20903" x14ac:dyDescent="0.2"/>
    <row r="20904" x14ac:dyDescent="0.2"/>
    <row r="20905" x14ac:dyDescent="0.2"/>
    <row r="20906" x14ac:dyDescent="0.2"/>
    <row r="20907" x14ac:dyDescent="0.2"/>
    <row r="20908" x14ac:dyDescent="0.2"/>
    <row r="20909" x14ac:dyDescent="0.2"/>
    <row r="20910" x14ac:dyDescent="0.2"/>
    <row r="20911" x14ac:dyDescent="0.2"/>
    <row r="20912" x14ac:dyDescent="0.2"/>
    <row r="20913" x14ac:dyDescent="0.2"/>
    <row r="20914" x14ac:dyDescent="0.2"/>
    <row r="20915" x14ac:dyDescent="0.2"/>
    <row r="20916" x14ac:dyDescent="0.2"/>
    <row r="20917" x14ac:dyDescent="0.2"/>
    <row r="20918" x14ac:dyDescent="0.2"/>
    <row r="20919" x14ac:dyDescent="0.2"/>
    <row r="20920" x14ac:dyDescent="0.2"/>
    <row r="20921" x14ac:dyDescent="0.2"/>
    <row r="20922" x14ac:dyDescent="0.2"/>
    <row r="20923" x14ac:dyDescent="0.2"/>
    <row r="20924" x14ac:dyDescent="0.2"/>
    <row r="20925" x14ac:dyDescent="0.2"/>
    <row r="20926" x14ac:dyDescent="0.2"/>
    <row r="20927" x14ac:dyDescent="0.2"/>
    <row r="20928" x14ac:dyDescent="0.2"/>
    <row r="20929" x14ac:dyDescent="0.2"/>
    <row r="20930" x14ac:dyDescent="0.2"/>
    <row r="20931" x14ac:dyDescent="0.2"/>
    <row r="20932" x14ac:dyDescent="0.2"/>
    <row r="20933" x14ac:dyDescent="0.2"/>
    <row r="20934" x14ac:dyDescent="0.2"/>
    <row r="20935" x14ac:dyDescent="0.2"/>
    <row r="20936" x14ac:dyDescent="0.2"/>
    <row r="20937" x14ac:dyDescent="0.2"/>
    <row r="20938" x14ac:dyDescent="0.2"/>
    <row r="20939" x14ac:dyDescent="0.2"/>
    <row r="20940" x14ac:dyDescent="0.2"/>
    <row r="20941" x14ac:dyDescent="0.2"/>
    <row r="20942" x14ac:dyDescent="0.2"/>
    <row r="20943" x14ac:dyDescent="0.2"/>
    <row r="20944" x14ac:dyDescent="0.2"/>
    <row r="20945" x14ac:dyDescent="0.2"/>
    <row r="20946" x14ac:dyDescent="0.2"/>
    <row r="20947" x14ac:dyDescent="0.2"/>
    <row r="20948" x14ac:dyDescent="0.2"/>
    <row r="20949" x14ac:dyDescent="0.2"/>
    <row r="20950" x14ac:dyDescent="0.2"/>
    <row r="20951" x14ac:dyDescent="0.2"/>
    <row r="20952" x14ac:dyDescent="0.2"/>
    <row r="20953" x14ac:dyDescent="0.2"/>
    <row r="20954" x14ac:dyDescent="0.2"/>
    <row r="20955" x14ac:dyDescent="0.2"/>
    <row r="20956" x14ac:dyDescent="0.2"/>
    <row r="20957" x14ac:dyDescent="0.2"/>
    <row r="20958" x14ac:dyDescent="0.2"/>
    <row r="20959" x14ac:dyDescent="0.2"/>
    <row r="20960" x14ac:dyDescent="0.2"/>
    <row r="20961" x14ac:dyDescent="0.2"/>
    <row r="20962" x14ac:dyDescent="0.2"/>
    <row r="20963" x14ac:dyDescent="0.2"/>
    <row r="20964" x14ac:dyDescent="0.2"/>
    <row r="20965" x14ac:dyDescent="0.2"/>
    <row r="20966" x14ac:dyDescent="0.2"/>
    <row r="20967" x14ac:dyDescent="0.2"/>
    <row r="20968" x14ac:dyDescent="0.2"/>
    <row r="20969" x14ac:dyDescent="0.2"/>
    <row r="20970" x14ac:dyDescent="0.2"/>
    <row r="20971" x14ac:dyDescent="0.2"/>
    <row r="20972" x14ac:dyDescent="0.2"/>
    <row r="20973" x14ac:dyDescent="0.2"/>
    <row r="20974" x14ac:dyDescent="0.2"/>
    <row r="20975" x14ac:dyDescent="0.2"/>
    <row r="20976" x14ac:dyDescent="0.2"/>
    <row r="20977" x14ac:dyDescent="0.2"/>
    <row r="20978" x14ac:dyDescent="0.2"/>
    <row r="20979" x14ac:dyDescent="0.2"/>
    <row r="20980" x14ac:dyDescent="0.2"/>
    <row r="20981" x14ac:dyDescent="0.2"/>
    <row r="20982" x14ac:dyDescent="0.2"/>
    <row r="20983" x14ac:dyDescent="0.2"/>
    <row r="20984" x14ac:dyDescent="0.2"/>
    <row r="20985" x14ac:dyDescent="0.2"/>
    <row r="20986" x14ac:dyDescent="0.2"/>
    <row r="20987" x14ac:dyDescent="0.2"/>
    <row r="20988" x14ac:dyDescent="0.2"/>
    <row r="20989" x14ac:dyDescent="0.2"/>
    <row r="20990" x14ac:dyDescent="0.2"/>
    <row r="20991" x14ac:dyDescent="0.2"/>
    <row r="20992" x14ac:dyDescent="0.2"/>
    <row r="20993" x14ac:dyDescent="0.2"/>
    <row r="20994" x14ac:dyDescent="0.2"/>
    <row r="20995" x14ac:dyDescent="0.2"/>
    <row r="20996" x14ac:dyDescent="0.2"/>
    <row r="20997" x14ac:dyDescent="0.2"/>
    <row r="20998" x14ac:dyDescent="0.2"/>
    <row r="20999" x14ac:dyDescent="0.2"/>
    <row r="21000" x14ac:dyDescent="0.2"/>
    <row r="21001" x14ac:dyDescent="0.2"/>
    <row r="21002" x14ac:dyDescent="0.2"/>
    <row r="21003" x14ac:dyDescent="0.2"/>
    <row r="21004" x14ac:dyDescent="0.2"/>
    <row r="21005" x14ac:dyDescent="0.2"/>
    <row r="21006" x14ac:dyDescent="0.2"/>
    <row r="21007" x14ac:dyDescent="0.2"/>
    <row r="21008" x14ac:dyDescent="0.2"/>
    <row r="21009" x14ac:dyDescent="0.2"/>
    <row r="21010" x14ac:dyDescent="0.2"/>
    <row r="21011" x14ac:dyDescent="0.2"/>
    <row r="21012" x14ac:dyDescent="0.2"/>
    <row r="21013" x14ac:dyDescent="0.2"/>
    <row r="21014" x14ac:dyDescent="0.2"/>
    <row r="21015" x14ac:dyDescent="0.2"/>
    <row r="21016" x14ac:dyDescent="0.2"/>
    <row r="21017" x14ac:dyDescent="0.2"/>
    <row r="21018" x14ac:dyDescent="0.2"/>
    <row r="21019" x14ac:dyDescent="0.2"/>
    <row r="21020" x14ac:dyDescent="0.2"/>
    <row r="21021" x14ac:dyDescent="0.2"/>
    <row r="21022" x14ac:dyDescent="0.2"/>
    <row r="21023" x14ac:dyDescent="0.2"/>
    <row r="21024" x14ac:dyDescent="0.2"/>
    <row r="21025" x14ac:dyDescent="0.2"/>
    <row r="21026" x14ac:dyDescent="0.2"/>
    <row r="21027" x14ac:dyDescent="0.2"/>
    <row r="21028" x14ac:dyDescent="0.2"/>
    <row r="21029" x14ac:dyDescent="0.2"/>
    <row r="21030" x14ac:dyDescent="0.2"/>
    <row r="21031" x14ac:dyDescent="0.2"/>
    <row r="21032" x14ac:dyDescent="0.2"/>
    <row r="21033" x14ac:dyDescent="0.2"/>
    <row r="21034" x14ac:dyDescent="0.2"/>
    <row r="21035" x14ac:dyDescent="0.2"/>
    <row r="21036" x14ac:dyDescent="0.2"/>
    <row r="21037" x14ac:dyDescent="0.2"/>
    <row r="21038" x14ac:dyDescent="0.2"/>
    <row r="21039" x14ac:dyDescent="0.2"/>
    <row r="21040" x14ac:dyDescent="0.2"/>
    <row r="21041" x14ac:dyDescent="0.2"/>
    <row r="21042" x14ac:dyDescent="0.2"/>
    <row r="21043" x14ac:dyDescent="0.2"/>
    <row r="21044" x14ac:dyDescent="0.2"/>
    <row r="21045" x14ac:dyDescent="0.2"/>
    <row r="21046" x14ac:dyDescent="0.2"/>
    <row r="21047" x14ac:dyDescent="0.2"/>
    <row r="21048" x14ac:dyDescent="0.2"/>
    <row r="21049" x14ac:dyDescent="0.2"/>
    <row r="21050" x14ac:dyDescent="0.2"/>
    <row r="21051" x14ac:dyDescent="0.2"/>
    <row r="21052" x14ac:dyDescent="0.2"/>
    <row r="21053" x14ac:dyDescent="0.2"/>
    <row r="21054" x14ac:dyDescent="0.2"/>
    <row r="21055" x14ac:dyDescent="0.2"/>
    <row r="21056" x14ac:dyDescent="0.2"/>
    <row r="21057" x14ac:dyDescent="0.2"/>
    <row r="21058" x14ac:dyDescent="0.2"/>
    <row r="21059" x14ac:dyDescent="0.2"/>
    <row r="21060" x14ac:dyDescent="0.2"/>
    <row r="21061" x14ac:dyDescent="0.2"/>
    <row r="21062" x14ac:dyDescent="0.2"/>
    <row r="21063" x14ac:dyDescent="0.2"/>
    <row r="21064" x14ac:dyDescent="0.2"/>
    <row r="21065" x14ac:dyDescent="0.2"/>
    <row r="21066" x14ac:dyDescent="0.2"/>
    <row r="21067" x14ac:dyDescent="0.2"/>
    <row r="21068" x14ac:dyDescent="0.2"/>
    <row r="21069" x14ac:dyDescent="0.2"/>
    <row r="21070" x14ac:dyDescent="0.2"/>
    <row r="21071" x14ac:dyDescent="0.2"/>
    <row r="21072" x14ac:dyDescent="0.2"/>
    <row r="21073" x14ac:dyDescent="0.2"/>
    <row r="21074" x14ac:dyDescent="0.2"/>
    <row r="21075" x14ac:dyDescent="0.2"/>
    <row r="21076" x14ac:dyDescent="0.2"/>
    <row r="21077" x14ac:dyDescent="0.2"/>
    <row r="21078" x14ac:dyDescent="0.2"/>
    <row r="21079" x14ac:dyDescent="0.2"/>
    <row r="21080" x14ac:dyDescent="0.2"/>
    <row r="21081" x14ac:dyDescent="0.2"/>
    <row r="21082" x14ac:dyDescent="0.2"/>
    <row r="21083" x14ac:dyDescent="0.2"/>
    <row r="21084" x14ac:dyDescent="0.2"/>
    <row r="21085" x14ac:dyDescent="0.2"/>
    <row r="21086" x14ac:dyDescent="0.2"/>
    <row r="21087" x14ac:dyDescent="0.2"/>
    <row r="21088" x14ac:dyDescent="0.2"/>
    <row r="21089" x14ac:dyDescent="0.2"/>
    <row r="21090" x14ac:dyDescent="0.2"/>
    <row r="21091" x14ac:dyDescent="0.2"/>
    <row r="21092" x14ac:dyDescent="0.2"/>
    <row r="21093" x14ac:dyDescent="0.2"/>
    <row r="21094" x14ac:dyDescent="0.2"/>
    <row r="21095" x14ac:dyDescent="0.2"/>
    <row r="21096" x14ac:dyDescent="0.2"/>
    <row r="21097" x14ac:dyDescent="0.2"/>
    <row r="21098" x14ac:dyDescent="0.2"/>
    <row r="21099" x14ac:dyDescent="0.2"/>
    <row r="21100" x14ac:dyDescent="0.2"/>
    <row r="21101" x14ac:dyDescent="0.2"/>
    <row r="21102" x14ac:dyDescent="0.2"/>
    <row r="21103" x14ac:dyDescent="0.2"/>
    <row r="21104" x14ac:dyDescent="0.2"/>
    <row r="21105" x14ac:dyDescent="0.2"/>
    <row r="21106" x14ac:dyDescent="0.2"/>
    <row r="21107" x14ac:dyDescent="0.2"/>
    <row r="21108" x14ac:dyDescent="0.2"/>
    <row r="21109" x14ac:dyDescent="0.2"/>
    <row r="21110" x14ac:dyDescent="0.2"/>
    <row r="21111" x14ac:dyDescent="0.2"/>
    <row r="21112" x14ac:dyDescent="0.2"/>
    <row r="21113" x14ac:dyDescent="0.2"/>
    <row r="21114" x14ac:dyDescent="0.2"/>
    <row r="21115" x14ac:dyDescent="0.2"/>
    <row r="21116" x14ac:dyDescent="0.2"/>
    <row r="21117" x14ac:dyDescent="0.2"/>
    <row r="21118" x14ac:dyDescent="0.2"/>
    <row r="21119" x14ac:dyDescent="0.2"/>
    <row r="21120" x14ac:dyDescent="0.2"/>
    <row r="21121" x14ac:dyDescent="0.2"/>
    <row r="21122" x14ac:dyDescent="0.2"/>
    <row r="21123" x14ac:dyDescent="0.2"/>
    <row r="21124" x14ac:dyDescent="0.2"/>
    <row r="21125" x14ac:dyDescent="0.2"/>
    <row r="21126" x14ac:dyDescent="0.2"/>
    <row r="21127" x14ac:dyDescent="0.2"/>
    <row r="21128" x14ac:dyDescent="0.2"/>
    <row r="21129" x14ac:dyDescent="0.2"/>
    <row r="21130" x14ac:dyDescent="0.2"/>
    <row r="21131" x14ac:dyDescent="0.2"/>
    <row r="21132" x14ac:dyDescent="0.2"/>
    <row r="21133" x14ac:dyDescent="0.2"/>
    <row r="21134" x14ac:dyDescent="0.2"/>
    <row r="21135" x14ac:dyDescent="0.2"/>
    <row r="21136" x14ac:dyDescent="0.2"/>
    <row r="21137" x14ac:dyDescent="0.2"/>
    <row r="21138" x14ac:dyDescent="0.2"/>
    <row r="21139" x14ac:dyDescent="0.2"/>
    <row r="21140" x14ac:dyDescent="0.2"/>
    <row r="21141" x14ac:dyDescent="0.2"/>
    <row r="21142" x14ac:dyDescent="0.2"/>
    <row r="21143" x14ac:dyDescent="0.2"/>
    <row r="21144" x14ac:dyDescent="0.2"/>
    <row r="21145" x14ac:dyDescent="0.2"/>
    <row r="21146" x14ac:dyDescent="0.2"/>
    <row r="21147" x14ac:dyDescent="0.2"/>
    <row r="21148" x14ac:dyDescent="0.2"/>
    <row r="21149" x14ac:dyDescent="0.2"/>
    <row r="21150" x14ac:dyDescent="0.2"/>
    <row r="21151" x14ac:dyDescent="0.2"/>
    <row r="21152" x14ac:dyDescent="0.2"/>
    <row r="21153" x14ac:dyDescent="0.2"/>
    <row r="21154" x14ac:dyDescent="0.2"/>
    <row r="21155" x14ac:dyDescent="0.2"/>
    <row r="21156" x14ac:dyDescent="0.2"/>
    <row r="21157" x14ac:dyDescent="0.2"/>
    <row r="21158" x14ac:dyDescent="0.2"/>
    <row r="21159" x14ac:dyDescent="0.2"/>
    <row r="21160" x14ac:dyDescent="0.2"/>
    <row r="21161" x14ac:dyDescent="0.2"/>
    <row r="21162" x14ac:dyDescent="0.2"/>
    <row r="21163" x14ac:dyDescent="0.2"/>
    <row r="21164" x14ac:dyDescent="0.2"/>
    <row r="21165" x14ac:dyDescent="0.2"/>
    <row r="21166" x14ac:dyDescent="0.2"/>
    <row r="21167" x14ac:dyDescent="0.2"/>
    <row r="21168" x14ac:dyDescent="0.2"/>
    <row r="21169" x14ac:dyDescent="0.2"/>
    <row r="21170" x14ac:dyDescent="0.2"/>
    <row r="21171" x14ac:dyDescent="0.2"/>
    <row r="21172" x14ac:dyDescent="0.2"/>
    <row r="21173" x14ac:dyDescent="0.2"/>
    <row r="21174" x14ac:dyDescent="0.2"/>
    <row r="21175" x14ac:dyDescent="0.2"/>
    <row r="21176" x14ac:dyDescent="0.2"/>
    <row r="21177" x14ac:dyDescent="0.2"/>
    <row r="21178" x14ac:dyDescent="0.2"/>
    <row r="21179" x14ac:dyDescent="0.2"/>
    <row r="21180" x14ac:dyDescent="0.2"/>
    <row r="21181" x14ac:dyDescent="0.2"/>
    <row r="21182" x14ac:dyDescent="0.2"/>
    <row r="21183" x14ac:dyDescent="0.2"/>
    <row r="21184" x14ac:dyDescent="0.2"/>
    <row r="21185" x14ac:dyDescent="0.2"/>
    <row r="21186" x14ac:dyDescent="0.2"/>
    <row r="21187" x14ac:dyDescent="0.2"/>
    <row r="21188" x14ac:dyDescent="0.2"/>
    <row r="21189" x14ac:dyDescent="0.2"/>
    <row r="21190" x14ac:dyDescent="0.2"/>
    <row r="21191" x14ac:dyDescent="0.2"/>
    <row r="21192" x14ac:dyDescent="0.2"/>
    <row r="21193" x14ac:dyDescent="0.2"/>
    <row r="21194" x14ac:dyDescent="0.2"/>
    <row r="21195" x14ac:dyDescent="0.2"/>
    <row r="21196" x14ac:dyDescent="0.2"/>
    <row r="21197" x14ac:dyDescent="0.2"/>
    <row r="21198" x14ac:dyDescent="0.2"/>
    <row r="21199" x14ac:dyDescent="0.2"/>
    <row r="21200" x14ac:dyDescent="0.2"/>
    <row r="21201" x14ac:dyDescent="0.2"/>
    <row r="21202" x14ac:dyDescent="0.2"/>
    <row r="21203" x14ac:dyDescent="0.2"/>
    <row r="21204" x14ac:dyDescent="0.2"/>
    <row r="21205" x14ac:dyDescent="0.2"/>
    <row r="21206" x14ac:dyDescent="0.2"/>
    <row r="21207" x14ac:dyDescent="0.2"/>
    <row r="21208" x14ac:dyDescent="0.2"/>
    <row r="21209" x14ac:dyDescent="0.2"/>
    <row r="21210" x14ac:dyDescent="0.2"/>
    <row r="21211" x14ac:dyDescent="0.2"/>
    <row r="21212" x14ac:dyDescent="0.2"/>
    <row r="21213" x14ac:dyDescent="0.2"/>
    <row r="21214" x14ac:dyDescent="0.2"/>
    <row r="21215" x14ac:dyDescent="0.2"/>
    <row r="21216" x14ac:dyDescent="0.2"/>
    <row r="21217" x14ac:dyDescent="0.2"/>
    <row r="21218" x14ac:dyDescent="0.2"/>
    <row r="21219" x14ac:dyDescent="0.2"/>
    <row r="21220" x14ac:dyDescent="0.2"/>
    <row r="21221" x14ac:dyDescent="0.2"/>
    <row r="21222" x14ac:dyDescent="0.2"/>
    <row r="21223" x14ac:dyDescent="0.2"/>
    <row r="21224" x14ac:dyDescent="0.2"/>
    <row r="21225" x14ac:dyDescent="0.2"/>
    <row r="21226" x14ac:dyDescent="0.2"/>
    <row r="21227" x14ac:dyDescent="0.2"/>
    <row r="21228" x14ac:dyDescent="0.2"/>
    <row r="21229" x14ac:dyDescent="0.2"/>
    <row r="21230" x14ac:dyDescent="0.2"/>
    <row r="21231" x14ac:dyDescent="0.2"/>
    <row r="21232" x14ac:dyDescent="0.2"/>
    <row r="21233" x14ac:dyDescent="0.2"/>
    <row r="21234" x14ac:dyDescent="0.2"/>
    <row r="21235" x14ac:dyDescent="0.2"/>
    <row r="21236" x14ac:dyDescent="0.2"/>
    <row r="21237" x14ac:dyDescent="0.2"/>
    <row r="21238" x14ac:dyDescent="0.2"/>
    <row r="21239" x14ac:dyDescent="0.2"/>
    <row r="21240" x14ac:dyDescent="0.2"/>
    <row r="21241" x14ac:dyDescent="0.2"/>
    <row r="21242" x14ac:dyDescent="0.2"/>
    <row r="21243" x14ac:dyDescent="0.2"/>
    <row r="21244" x14ac:dyDescent="0.2"/>
    <row r="21245" x14ac:dyDescent="0.2"/>
    <row r="21246" x14ac:dyDescent="0.2"/>
    <row r="21247" x14ac:dyDescent="0.2"/>
    <row r="21248" x14ac:dyDescent="0.2"/>
    <row r="21249" x14ac:dyDescent="0.2"/>
    <row r="21250" x14ac:dyDescent="0.2"/>
    <row r="21251" x14ac:dyDescent="0.2"/>
    <row r="21252" x14ac:dyDescent="0.2"/>
    <row r="21253" x14ac:dyDescent="0.2"/>
    <row r="21254" x14ac:dyDescent="0.2"/>
    <row r="21255" x14ac:dyDescent="0.2"/>
    <row r="21256" x14ac:dyDescent="0.2"/>
    <row r="21257" x14ac:dyDescent="0.2"/>
    <row r="21258" x14ac:dyDescent="0.2"/>
    <row r="21259" x14ac:dyDescent="0.2"/>
    <row r="21260" x14ac:dyDescent="0.2"/>
    <row r="21261" x14ac:dyDescent="0.2"/>
    <row r="21262" x14ac:dyDescent="0.2"/>
    <row r="21263" x14ac:dyDescent="0.2"/>
    <row r="21264" x14ac:dyDescent="0.2"/>
    <row r="21265" x14ac:dyDescent="0.2"/>
    <row r="21266" x14ac:dyDescent="0.2"/>
    <row r="21267" x14ac:dyDescent="0.2"/>
    <row r="21268" x14ac:dyDescent="0.2"/>
    <row r="21269" x14ac:dyDescent="0.2"/>
    <row r="21270" x14ac:dyDescent="0.2"/>
    <row r="21271" x14ac:dyDescent="0.2"/>
    <row r="21272" x14ac:dyDescent="0.2"/>
    <row r="21273" x14ac:dyDescent="0.2"/>
    <row r="21274" x14ac:dyDescent="0.2"/>
    <row r="21275" x14ac:dyDescent="0.2"/>
    <row r="21276" x14ac:dyDescent="0.2"/>
    <row r="21277" x14ac:dyDescent="0.2"/>
    <row r="21278" x14ac:dyDescent="0.2"/>
    <row r="21279" x14ac:dyDescent="0.2"/>
    <row r="21280" x14ac:dyDescent="0.2"/>
    <row r="21281" x14ac:dyDescent="0.2"/>
    <row r="21282" x14ac:dyDescent="0.2"/>
    <row r="21283" x14ac:dyDescent="0.2"/>
    <row r="21284" x14ac:dyDescent="0.2"/>
    <row r="21285" x14ac:dyDescent="0.2"/>
    <row r="21286" x14ac:dyDescent="0.2"/>
    <row r="21287" x14ac:dyDescent="0.2"/>
    <row r="21288" x14ac:dyDescent="0.2"/>
    <row r="21289" x14ac:dyDescent="0.2"/>
    <row r="21290" x14ac:dyDescent="0.2"/>
    <row r="21291" x14ac:dyDescent="0.2"/>
    <row r="21292" x14ac:dyDescent="0.2"/>
    <row r="21293" x14ac:dyDescent="0.2"/>
    <row r="21294" x14ac:dyDescent="0.2"/>
    <row r="21295" x14ac:dyDescent="0.2"/>
    <row r="21296" x14ac:dyDescent="0.2"/>
    <row r="21297" x14ac:dyDescent="0.2"/>
    <row r="21298" x14ac:dyDescent="0.2"/>
    <row r="21299" x14ac:dyDescent="0.2"/>
    <row r="21300" x14ac:dyDescent="0.2"/>
    <row r="21301" x14ac:dyDescent="0.2"/>
    <row r="21302" x14ac:dyDescent="0.2"/>
    <row r="21303" x14ac:dyDescent="0.2"/>
    <row r="21304" x14ac:dyDescent="0.2"/>
    <row r="21305" x14ac:dyDescent="0.2"/>
    <row r="21306" x14ac:dyDescent="0.2"/>
    <row r="21307" x14ac:dyDescent="0.2"/>
    <row r="21308" x14ac:dyDescent="0.2"/>
    <row r="21309" x14ac:dyDescent="0.2"/>
    <row r="21310" x14ac:dyDescent="0.2"/>
    <row r="21311" x14ac:dyDescent="0.2"/>
    <row r="21312" x14ac:dyDescent="0.2"/>
    <row r="21313" x14ac:dyDescent="0.2"/>
    <row r="21314" x14ac:dyDescent="0.2"/>
    <row r="21315" x14ac:dyDescent="0.2"/>
    <row r="21316" x14ac:dyDescent="0.2"/>
    <row r="21317" x14ac:dyDescent="0.2"/>
    <row r="21318" x14ac:dyDescent="0.2"/>
    <row r="21319" x14ac:dyDescent="0.2"/>
    <row r="21320" x14ac:dyDescent="0.2"/>
    <row r="21321" x14ac:dyDescent="0.2"/>
    <row r="21322" x14ac:dyDescent="0.2"/>
    <row r="21323" x14ac:dyDescent="0.2"/>
    <row r="21324" x14ac:dyDescent="0.2"/>
    <row r="21325" x14ac:dyDescent="0.2"/>
    <row r="21326" x14ac:dyDescent="0.2"/>
    <row r="21327" x14ac:dyDescent="0.2"/>
    <row r="21328" x14ac:dyDescent="0.2"/>
    <row r="21329" x14ac:dyDescent="0.2"/>
    <row r="21330" x14ac:dyDescent="0.2"/>
    <row r="21331" x14ac:dyDescent="0.2"/>
    <row r="21332" x14ac:dyDescent="0.2"/>
    <row r="21333" x14ac:dyDescent="0.2"/>
    <row r="21334" x14ac:dyDescent="0.2"/>
    <row r="21335" x14ac:dyDescent="0.2"/>
    <row r="21336" x14ac:dyDescent="0.2"/>
    <row r="21337" x14ac:dyDescent="0.2"/>
    <row r="21338" x14ac:dyDescent="0.2"/>
    <row r="21339" x14ac:dyDescent="0.2"/>
    <row r="21340" x14ac:dyDescent="0.2"/>
    <row r="21341" x14ac:dyDescent="0.2"/>
    <row r="21342" x14ac:dyDescent="0.2"/>
    <row r="21343" x14ac:dyDescent="0.2"/>
    <row r="21344" x14ac:dyDescent="0.2"/>
    <row r="21345" x14ac:dyDescent="0.2"/>
    <row r="21346" x14ac:dyDescent="0.2"/>
    <row r="21347" x14ac:dyDescent="0.2"/>
    <row r="21348" x14ac:dyDescent="0.2"/>
    <row r="21349" x14ac:dyDescent="0.2"/>
    <row r="21350" x14ac:dyDescent="0.2"/>
    <row r="21351" x14ac:dyDescent="0.2"/>
    <row r="21352" x14ac:dyDescent="0.2"/>
    <row r="21353" x14ac:dyDescent="0.2"/>
    <row r="21354" x14ac:dyDescent="0.2"/>
    <row r="21355" x14ac:dyDescent="0.2"/>
    <row r="21356" x14ac:dyDescent="0.2"/>
    <row r="21357" x14ac:dyDescent="0.2"/>
    <row r="21358" x14ac:dyDescent="0.2"/>
    <row r="21359" x14ac:dyDescent="0.2"/>
    <row r="21360" x14ac:dyDescent="0.2"/>
    <row r="21361" x14ac:dyDescent="0.2"/>
    <row r="21362" x14ac:dyDescent="0.2"/>
    <row r="21363" x14ac:dyDescent="0.2"/>
    <row r="21364" x14ac:dyDescent="0.2"/>
    <row r="21365" x14ac:dyDescent="0.2"/>
    <row r="21366" x14ac:dyDescent="0.2"/>
    <row r="21367" x14ac:dyDescent="0.2"/>
    <row r="21368" x14ac:dyDescent="0.2"/>
    <row r="21369" x14ac:dyDescent="0.2"/>
    <row r="21370" x14ac:dyDescent="0.2"/>
    <row r="21371" x14ac:dyDescent="0.2"/>
    <row r="21372" x14ac:dyDescent="0.2"/>
    <row r="21373" x14ac:dyDescent="0.2"/>
    <row r="21374" x14ac:dyDescent="0.2"/>
    <row r="21375" x14ac:dyDescent="0.2"/>
    <row r="21376" x14ac:dyDescent="0.2"/>
    <row r="21377" x14ac:dyDescent="0.2"/>
    <row r="21378" x14ac:dyDescent="0.2"/>
    <row r="21379" x14ac:dyDescent="0.2"/>
    <row r="21380" x14ac:dyDescent="0.2"/>
    <row r="21381" x14ac:dyDescent="0.2"/>
    <row r="21382" x14ac:dyDescent="0.2"/>
    <row r="21383" x14ac:dyDescent="0.2"/>
    <row r="21384" x14ac:dyDescent="0.2"/>
    <row r="21385" x14ac:dyDescent="0.2"/>
    <row r="21386" x14ac:dyDescent="0.2"/>
    <row r="21387" x14ac:dyDescent="0.2"/>
    <row r="21388" x14ac:dyDescent="0.2"/>
    <row r="21389" x14ac:dyDescent="0.2"/>
    <row r="21390" x14ac:dyDescent="0.2"/>
    <row r="21391" x14ac:dyDescent="0.2"/>
    <row r="21392" x14ac:dyDescent="0.2"/>
    <row r="21393" x14ac:dyDescent="0.2"/>
    <row r="21394" x14ac:dyDescent="0.2"/>
    <row r="21395" x14ac:dyDescent="0.2"/>
    <row r="21396" x14ac:dyDescent="0.2"/>
    <row r="21397" x14ac:dyDescent="0.2"/>
    <row r="21398" x14ac:dyDescent="0.2"/>
    <row r="21399" x14ac:dyDescent="0.2"/>
    <row r="21400" x14ac:dyDescent="0.2"/>
    <row r="21401" x14ac:dyDescent="0.2"/>
    <row r="21402" x14ac:dyDescent="0.2"/>
    <row r="21403" x14ac:dyDescent="0.2"/>
    <row r="21404" x14ac:dyDescent="0.2"/>
    <row r="21405" x14ac:dyDescent="0.2"/>
    <row r="21406" x14ac:dyDescent="0.2"/>
    <row r="21407" x14ac:dyDescent="0.2"/>
    <row r="21408" x14ac:dyDescent="0.2"/>
    <row r="21409" x14ac:dyDescent="0.2"/>
    <row r="21410" x14ac:dyDescent="0.2"/>
    <row r="21411" x14ac:dyDescent="0.2"/>
    <row r="21412" x14ac:dyDescent="0.2"/>
    <row r="21413" x14ac:dyDescent="0.2"/>
    <row r="21414" x14ac:dyDescent="0.2"/>
    <row r="21415" x14ac:dyDescent="0.2"/>
    <row r="21416" x14ac:dyDescent="0.2"/>
    <row r="21417" x14ac:dyDescent="0.2"/>
    <row r="21418" x14ac:dyDescent="0.2"/>
    <row r="21419" x14ac:dyDescent="0.2"/>
    <row r="21420" x14ac:dyDescent="0.2"/>
    <row r="21421" x14ac:dyDescent="0.2"/>
    <row r="21422" x14ac:dyDescent="0.2"/>
    <row r="21423" x14ac:dyDescent="0.2"/>
    <row r="21424" x14ac:dyDescent="0.2"/>
    <row r="21425" x14ac:dyDescent="0.2"/>
    <row r="21426" x14ac:dyDescent="0.2"/>
    <row r="21427" x14ac:dyDescent="0.2"/>
    <row r="21428" x14ac:dyDescent="0.2"/>
    <row r="21429" x14ac:dyDescent="0.2"/>
    <row r="21430" x14ac:dyDescent="0.2"/>
    <row r="21431" x14ac:dyDescent="0.2"/>
    <row r="21432" x14ac:dyDescent="0.2"/>
    <row r="21433" x14ac:dyDescent="0.2"/>
    <row r="21434" x14ac:dyDescent="0.2"/>
    <row r="21435" x14ac:dyDescent="0.2"/>
    <row r="21436" x14ac:dyDescent="0.2"/>
    <row r="21437" x14ac:dyDescent="0.2"/>
    <row r="21438" x14ac:dyDescent="0.2"/>
    <row r="21439" x14ac:dyDescent="0.2"/>
    <row r="21440" x14ac:dyDescent="0.2"/>
    <row r="21441" x14ac:dyDescent="0.2"/>
    <row r="21442" x14ac:dyDescent="0.2"/>
    <row r="21443" x14ac:dyDescent="0.2"/>
    <row r="21444" x14ac:dyDescent="0.2"/>
    <row r="21445" x14ac:dyDescent="0.2"/>
    <row r="21446" x14ac:dyDescent="0.2"/>
    <row r="21447" x14ac:dyDescent="0.2"/>
    <row r="21448" x14ac:dyDescent="0.2"/>
    <row r="21449" x14ac:dyDescent="0.2"/>
    <row r="21450" x14ac:dyDescent="0.2"/>
    <row r="21451" x14ac:dyDescent="0.2"/>
    <row r="21452" x14ac:dyDescent="0.2"/>
    <row r="21453" x14ac:dyDescent="0.2"/>
    <row r="21454" x14ac:dyDescent="0.2"/>
    <row r="21455" x14ac:dyDescent="0.2"/>
    <row r="21456" x14ac:dyDescent="0.2"/>
    <row r="21457" x14ac:dyDescent="0.2"/>
    <row r="21458" x14ac:dyDescent="0.2"/>
    <row r="21459" x14ac:dyDescent="0.2"/>
    <row r="21460" x14ac:dyDescent="0.2"/>
    <row r="21461" x14ac:dyDescent="0.2"/>
    <row r="21462" x14ac:dyDescent="0.2"/>
    <row r="21463" x14ac:dyDescent="0.2"/>
    <row r="21464" x14ac:dyDescent="0.2"/>
    <row r="21465" x14ac:dyDescent="0.2"/>
    <row r="21466" x14ac:dyDescent="0.2"/>
    <row r="21467" x14ac:dyDescent="0.2"/>
    <row r="21468" x14ac:dyDescent="0.2"/>
    <row r="21469" x14ac:dyDescent="0.2"/>
    <row r="21470" x14ac:dyDescent="0.2"/>
    <row r="21471" x14ac:dyDescent="0.2"/>
    <row r="21472" x14ac:dyDescent="0.2"/>
    <row r="21473" x14ac:dyDescent="0.2"/>
    <row r="21474" x14ac:dyDescent="0.2"/>
    <row r="21475" x14ac:dyDescent="0.2"/>
    <row r="21476" x14ac:dyDescent="0.2"/>
    <row r="21477" x14ac:dyDescent="0.2"/>
    <row r="21478" x14ac:dyDescent="0.2"/>
    <row r="21479" x14ac:dyDescent="0.2"/>
    <row r="21480" x14ac:dyDescent="0.2"/>
    <row r="21481" x14ac:dyDescent="0.2"/>
    <row r="21482" x14ac:dyDescent="0.2"/>
    <row r="21483" x14ac:dyDescent="0.2"/>
    <row r="21484" x14ac:dyDescent="0.2"/>
    <row r="21485" x14ac:dyDescent="0.2"/>
    <row r="21486" x14ac:dyDescent="0.2"/>
    <row r="21487" x14ac:dyDescent="0.2"/>
    <row r="21488" x14ac:dyDescent="0.2"/>
    <row r="21489" x14ac:dyDescent="0.2"/>
    <row r="21490" x14ac:dyDescent="0.2"/>
    <row r="21491" x14ac:dyDescent="0.2"/>
    <row r="21492" x14ac:dyDescent="0.2"/>
    <row r="21493" x14ac:dyDescent="0.2"/>
    <row r="21494" x14ac:dyDescent="0.2"/>
    <row r="21495" x14ac:dyDescent="0.2"/>
    <row r="21496" x14ac:dyDescent="0.2"/>
    <row r="21497" x14ac:dyDescent="0.2"/>
    <row r="21498" x14ac:dyDescent="0.2"/>
    <row r="21499" x14ac:dyDescent="0.2"/>
    <row r="21500" x14ac:dyDescent="0.2"/>
    <row r="21501" x14ac:dyDescent="0.2"/>
    <row r="21502" x14ac:dyDescent="0.2"/>
    <row r="21503" x14ac:dyDescent="0.2"/>
    <row r="21504" x14ac:dyDescent="0.2"/>
    <row r="21505" x14ac:dyDescent="0.2"/>
    <row r="21506" x14ac:dyDescent="0.2"/>
    <row r="21507" x14ac:dyDescent="0.2"/>
    <row r="21508" x14ac:dyDescent="0.2"/>
    <row r="21509" x14ac:dyDescent="0.2"/>
    <row r="21510" x14ac:dyDescent="0.2"/>
    <row r="21511" x14ac:dyDescent="0.2"/>
    <row r="21512" x14ac:dyDescent="0.2"/>
    <row r="21513" x14ac:dyDescent="0.2"/>
    <row r="21514" x14ac:dyDescent="0.2"/>
    <row r="21515" x14ac:dyDescent="0.2"/>
    <row r="21516" x14ac:dyDescent="0.2"/>
    <row r="21517" x14ac:dyDescent="0.2"/>
    <row r="21518" x14ac:dyDescent="0.2"/>
    <row r="21519" x14ac:dyDescent="0.2"/>
    <row r="21520" x14ac:dyDescent="0.2"/>
    <row r="21521" x14ac:dyDescent="0.2"/>
    <row r="21522" x14ac:dyDescent="0.2"/>
    <row r="21523" x14ac:dyDescent="0.2"/>
    <row r="21524" x14ac:dyDescent="0.2"/>
    <row r="21525" x14ac:dyDescent="0.2"/>
    <row r="21526" x14ac:dyDescent="0.2"/>
    <row r="21527" x14ac:dyDescent="0.2"/>
    <row r="21528" x14ac:dyDescent="0.2"/>
    <row r="21529" x14ac:dyDescent="0.2"/>
    <row r="21530" x14ac:dyDescent="0.2"/>
    <row r="21531" x14ac:dyDescent="0.2"/>
    <row r="21532" x14ac:dyDescent="0.2"/>
    <row r="21533" x14ac:dyDescent="0.2"/>
    <row r="21534" x14ac:dyDescent="0.2"/>
    <row r="21535" x14ac:dyDescent="0.2"/>
    <row r="21536" x14ac:dyDescent="0.2"/>
    <row r="21537" x14ac:dyDescent="0.2"/>
    <row r="21538" x14ac:dyDescent="0.2"/>
    <row r="21539" x14ac:dyDescent="0.2"/>
    <row r="21540" x14ac:dyDescent="0.2"/>
    <row r="21541" x14ac:dyDescent="0.2"/>
    <row r="21542" x14ac:dyDescent="0.2"/>
    <row r="21543" x14ac:dyDescent="0.2"/>
    <row r="21544" x14ac:dyDescent="0.2"/>
    <row r="21545" x14ac:dyDescent="0.2"/>
    <row r="21546" x14ac:dyDescent="0.2"/>
    <row r="21547" x14ac:dyDescent="0.2"/>
    <row r="21548" x14ac:dyDescent="0.2"/>
    <row r="21549" x14ac:dyDescent="0.2"/>
    <row r="21550" x14ac:dyDescent="0.2"/>
    <row r="21551" x14ac:dyDescent="0.2"/>
    <row r="21552" x14ac:dyDescent="0.2"/>
    <row r="21553" x14ac:dyDescent="0.2"/>
    <row r="21554" x14ac:dyDescent="0.2"/>
    <row r="21555" x14ac:dyDescent="0.2"/>
    <row r="21556" x14ac:dyDescent="0.2"/>
    <row r="21557" x14ac:dyDescent="0.2"/>
    <row r="21558" x14ac:dyDescent="0.2"/>
    <row r="21559" x14ac:dyDescent="0.2"/>
    <row r="21560" x14ac:dyDescent="0.2"/>
    <row r="21561" x14ac:dyDescent="0.2"/>
    <row r="21562" x14ac:dyDescent="0.2"/>
    <row r="21563" x14ac:dyDescent="0.2"/>
    <row r="21564" x14ac:dyDescent="0.2"/>
    <row r="21565" x14ac:dyDescent="0.2"/>
    <row r="21566" x14ac:dyDescent="0.2"/>
    <row r="21567" x14ac:dyDescent="0.2"/>
    <row r="21568" x14ac:dyDescent="0.2"/>
    <row r="21569" x14ac:dyDescent="0.2"/>
    <row r="21570" x14ac:dyDescent="0.2"/>
    <row r="21571" x14ac:dyDescent="0.2"/>
    <row r="21572" x14ac:dyDescent="0.2"/>
    <row r="21573" x14ac:dyDescent="0.2"/>
    <row r="21574" x14ac:dyDescent="0.2"/>
    <row r="21575" x14ac:dyDescent="0.2"/>
    <row r="21576" x14ac:dyDescent="0.2"/>
    <row r="21577" x14ac:dyDescent="0.2"/>
    <row r="21578" x14ac:dyDescent="0.2"/>
    <row r="21579" x14ac:dyDescent="0.2"/>
    <row r="21580" x14ac:dyDescent="0.2"/>
    <row r="21581" x14ac:dyDescent="0.2"/>
    <row r="21582" x14ac:dyDescent="0.2"/>
    <row r="21583" x14ac:dyDescent="0.2"/>
    <row r="21584" x14ac:dyDescent="0.2"/>
    <row r="21585" x14ac:dyDescent="0.2"/>
    <row r="21586" x14ac:dyDescent="0.2"/>
    <row r="21587" x14ac:dyDescent="0.2"/>
    <row r="21588" x14ac:dyDescent="0.2"/>
    <row r="21589" x14ac:dyDescent="0.2"/>
    <row r="21590" x14ac:dyDescent="0.2"/>
    <row r="21591" x14ac:dyDescent="0.2"/>
    <row r="21592" x14ac:dyDescent="0.2"/>
    <row r="21593" x14ac:dyDescent="0.2"/>
    <row r="21594" x14ac:dyDescent="0.2"/>
    <row r="21595" x14ac:dyDescent="0.2"/>
    <row r="21596" x14ac:dyDescent="0.2"/>
    <row r="21597" x14ac:dyDescent="0.2"/>
    <row r="21598" x14ac:dyDescent="0.2"/>
    <row r="21599" x14ac:dyDescent="0.2"/>
    <row r="21600" x14ac:dyDescent="0.2"/>
    <row r="21601" x14ac:dyDescent="0.2"/>
    <row r="21602" x14ac:dyDescent="0.2"/>
    <row r="21603" x14ac:dyDescent="0.2"/>
    <row r="21604" x14ac:dyDescent="0.2"/>
    <row r="21605" x14ac:dyDescent="0.2"/>
    <row r="21606" x14ac:dyDescent="0.2"/>
    <row r="21607" x14ac:dyDescent="0.2"/>
    <row r="21608" x14ac:dyDescent="0.2"/>
    <row r="21609" x14ac:dyDescent="0.2"/>
    <row r="21610" x14ac:dyDescent="0.2"/>
    <row r="21611" x14ac:dyDescent="0.2"/>
    <row r="21612" x14ac:dyDescent="0.2"/>
    <row r="21613" x14ac:dyDescent="0.2"/>
    <row r="21614" x14ac:dyDescent="0.2"/>
    <row r="21615" x14ac:dyDescent="0.2"/>
    <row r="21616" x14ac:dyDescent="0.2"/>
    <row r="21617" x14ac:dyDescent="0.2"/>
    <row r="21618" x14ac:dyDescent="0.2"/>
    <row r="21619" x14ac:dyDescent="0.2"/>
    <row r="21620" x14ac:dyDescent="0.2"/>
    <row r="21621" x14ac:dyDescent="0.2"/>
    <row r="21622" x14ac:dyDescent="0.2"/>
    <row r="21623" x14ac:dyDescent="0.2"/>
    <row r="21624" x14ac:dyDescent="0.2"/>
    <row r="21625" x14ac:dyDescent="0.2"/>
    <row r="21626" x14ac:dyDescent="0.2"/>
    <row r="21627" x14ac:dyDescent="0.2"/>
    <row r="21628" x14ac:dyDescent="0.2"/>
    <row r="21629" x14ac:dyDescent="0.2"/>
    <row r="21630" x14ac:dyDescent="0.2"/>
    <row r="21631" x14ac:dyDescent="0.2"/>
    <row r="21632" x14ac:dyDescent="0.2"/>
    <row r="21633" x14ac:dyDescent="0.2"/>
    <row r="21634" x14ac:dyDescent="0.2"/>
    <row r="21635" x14ac:dyDescent="0.2"/>
    <row r="21636" x14ac:dyDescent="0.2"/>
    <row r="21637" x14ac:dyDescent="0.2"/>
    <row r="21638" x14ac:dyDescent="0.2"/>
    <row r="21639" x14ac:dyDescent="0.2"/>
    <row r="21640" x14ac:dyDescent="0.2"/>
    <row r="21641" x14ac:dyDescent="0.2"/>
    <row r="21642" x14ac:dyDescent="0.2"/>
    <row r="21643" x14ac:dyDescent="0.2"/>
    <row r="21644" x14ac:dyDescent="0.2"/>
    <row r="21645" x14ac:dyDescent="0.2"/>
    <row r="21646" x14ac:dyDescent="0.2"/>
    <row r="21647" x14ac:dyDescent="0.2"/>
    <row r="21648" x14ac:dyDescent="0.2"/>
    <row r="21649" x14ac:dyDescent="0.2"/>
    <row r="21650" x14ac:dyDescent="0.2"/>
    <row r="21651" x14ac:dyDescent="0.2"/>
    <row r="21652" x14ac:dyDescent="0.2"/>
    <row r="21653" x14ac:dyDescent="0.2"/>
    <row r="21654" x14ac:dyDescent="0.2"/>
    <row r="21655" x14ac:dyDescent="0.2"/>
    <row r="21656" x14ac:dyDescent="0.2"/>
    <row r="21657" x14ac:dyDescent="0.2"/>
    <row r="21658" x14ac:dyDescent="0.2"/>
    <row r="21659" x14ac:dyDescent="0.2"/>
    <row r="21660" x14ac:dyDescent="0.2"/>
    <row r="21661" x14ac:dyDescent="0.2"/>
    <row r="21662" x14ac:dyDescent="0.2"/>
    <row r="21663" x14ac:dyDescent="0.2"/>
    <row r="21664" x14ac:dyDescent="0.2"/>
    <row r="21665" x14ac:dyDescent="0.2"/>
    <row r="21666" x14ac:dyDescent="0.2"/>
    <row r="21667" x14ac:dyDescent="0.2"/>
    <row r="21668" x14ac:dyDescent="0.2"/>
    <row r="21669" x14ac:dyDescent="0.2"/>
    <row r="21670" x14ac:dyDescent="0.2"/>
    <row r="21671" x14ac:dyDescent="0.2"/>
    <row r="21672" x14ac:dyDescent="0.2"/>
    <row r="21673" x14ac:dyDescent="0.2"/>
    <row r="21674" x14ac:dyDescent="0.2"/>
    <row r="21675" x14ac:dyDescent="0.2"/>
    <row r="21676" x14ac:dyDescent="0.2"/>
    <row r="21677" x14ac:dyDescent="0.2"/>
    <row r="21678" x14ac:dyDescent="0.2"/>
    <row r="21679" x14ac:dyDescent="0.2"/>
    <row r="21680" x14ac:dyDescent="0.2"/>
    <row r="21681" x14ac:dyDescent="0.2"/>
    <row r="21682" x14ac:dyDescent="0.2"/>
    <row r="21683" x14ac:dyDescent="0.2"/>
    <row r="21684" x14ac:dyDescent="0.2"/>
    <row r="21685" x14ac:dyDescent="0.2"/>
    <row r="21686" x14ac:dyDescent="0.2"/>
    <row r="21687" x14ac:dyDescent="0.2"/>
    <row r="21688" x14ac:dyDescent="0.2"/>
    <row r="21689" x14ac:dyDescent="0.2"/>
    <row r="21690" x14ac:dyDescent="0.2"/>
    <row r="21691" x14ac:dyDescent="0.2"/>
    <row r="21692" x14ac:dyDescent="0.2"/>
    <row r="21693" x14ac:dyDescent="0.2"/>
    <row r="21694" x14ac:dyDescent="0.2"/>
    <row r="21695" x14ac:dyDescent="0.2"/>
    <row r="21696" x14ac:dyDescent="0.2"/>
    <row r="21697" x14ac:dyDescent="0.2"/>
    <row r="21698" x14ac:dyDescent="0.2"/>
    <row r="21699" x14ac:dyDescent="0.2"/>
    <row r="21700" x14ac:dyDescent="0.2"/>
    <row r="21701" x14ac:dyDescent="0.2"/>
    <row r="21702" x14ac:dyDescent="0.2"/>
    <row r="21703" x14ac:dyDescent="0.2"/>
    <row r="21704" x14ac:dyDescent="0.2"/>
    <row r="21705" x14ac:dyDescent="0.2"/>
    <row r="21706" x14ac:dyDescent="0.2"/>
    <row r="21707" x14ac:dyDescent="0.2"/>
    <row r="21708" x14ac:dyDescent="0.2"/>
    <row r="21709" x14ac:dyDescent="0.2"/>
    <row r="21710" x14ac:dyDescent="0.2"/>
    <row r="21711" x14ac:dyDescent="0.2"/>
    <row r="21712" x14ac:dyDescent="0.2"/>
    <row r="21713" x14ac:dyDescent="0.2"/>
    <row r="21714" x14ac:dyDescent="0.2"/>
    <row r="21715" x14ac:dyDescent="0.2"/>
    <row r="21716" x14ac:dyDescent="0.2"/>
    <row r="21717" x14ac:dyDescent="0.2"/>
    <row r="21718" x14ac:dyDescent="0.2"/>
    <row r="21719" x14ac:dyDescent="0.2"/>
    <row r="21720" x14ac:dyDescent="0.2"/>
    <row r="21721" x14ac:dyDescent="0.2"/>
    <row r="21722" x14ac:dyDescent="0.2"/>
    <row r="21723" x14ac:dyDescent="0.2"/>
    <row r="21724" x14ac:dyDescent="0.2"/>
    <row r="21725" x14ac:dyDescent="0.2"/>
    <row r="21726" x14ac:dyDescent="0.2"/>
    <row r="21727" x14ac:dyDescent="0.2"/>
    <row r="21728" x14ac:dyDescent="0.2"/>
    <row r="21729" x14ac:dyDescent="0.2"/>
    <row r="21730" x14ac:dyDescent="0.2"/>
    <row r="21731" x14ac:dyDescent="0.2"/>
    <row r="21732" x14ac:dyDescent="0.2"/>
    <row r="21733" x14ac:dyDescent="0.2"/>
    <row r="21734" x14ac:dyDescent="0.2"/>
    <row r="21735" x14ac:dyDescent="0.2"/>
    <row r="21736" x14ac:dyDescent="0.2"/>
    <row r="21737" x14ac:dyDescent="0.2"/>
    <row r="21738" x14ac:dyDescent="0.2"/>
    <row r="21739" x14ac:dyDescent="0.2"/>
    <row r="21740" x14ac:dyDescent="0.2"/>
    <row r="21741" x14ac:dyDescent="0.2"/>
    <row r="21742" x14ac:dyDescent="0.2"/>
    <row r="21743" x14ac:dyDescent="0.2"/>
    <row r="21744" x14ac:dyDescent="0.2"/>
    <row r="21745" x14ac:dyDescent="0.2"/>
    <row r="21746" x14ac:dyDescent="0.2"/>
    <row r="21747" x14ac:dyDescent="0.2"/>
    <row r="21748" x14ac:dyDescent="0.2"/>
    <row r="21749" x14ac:dyDescent="0.2"/>
    <row r="21750" x14ac:dyDescent="0.2"/>
    <row r="21751" x14ac:dyDescent="0.2"/>
    <row r="21752" x14ac:dyDescent="0.2"/>
    <row r="21753" x14ac:dyDescent="0.2"/>
    <row r="21754" x14ac:dyDescent="0.2"/>
    <row r="21755" x14ac:dyDescent="0.2"/>
    <row r="21756" x14ac:dyDescent="0.2"/>
    <row r="21757" x14ac:dyDescent="0.2"/>
    <row r="21758" x14ac:dyDescent="0.2"/>
    <row r="21759" x14ac:dyDescent="0.2"/>
    <row r="21760" x14ac:dyDescent="0.2"/>
    <row r="21761" x14ac:dyDescent="0.2"/>
    <row r="21762" x14ac:dyDescent="0.2"/>
    <row r="21763" x14ac:dyDescent="0.2"/>
    <row r="21764" x14ac:dyDescent="0.2"/>
    <row r="21765" x14ac:dyDescent="0.2"/>
    <row r="21766" x14ac:dyDescent="0.2"/>
    <row r="21767" x14ac:dyDescent="0.2"/>
    <row r="21768" x14ac:dyDescent="0.2"/>
    <row r="21769" x14ac:dyDescent="0.2"/>
    <row r="21770" x14ac:dyDescent="0.2"/>
    <row r="21771" x14ac:dyDescent="0.2"/>
    <row r="21772" x14ac:dyDescent="0.2"/>
    <row r="21773" x14ac:dyDescent="0.2"/>
    <row r="21774" x14ac:dyDescent="0.2"/>
    <row r="21775" x14ac:dyDescent="0.2"/>
    <row r="21776" x14ac:dyDescent="0.2"/>
    <row r="21777" x14ac:dyDescent="0.2"/>
    <row r="21778" x14ac:dyDescent="0.2"/>
    <row r="21779" x14ac:dyDescent="0.2"/>
    <row r="21780" x14ac:dyDescent="0.2"/>
    <row r="21781" x14ac:dyDescent="0.2"/>
    <row r="21782" x14ac:dyDescent="0.2"/>
    <row r="21783" x14ac:dyDescent="0.2"/>
    <row r="21784" x14ac:dyDescent="0.2"/>
    <row r="21785" x14ac:dyDescent="0.2"/>
    <row r="21786" x14ac:dyDescent="0.2"/>
    <row r="21787" x14ac:dyDescent="0.2"/>
    <row r="21788" x14ac:dyDescent="0.2"/>
    <row r="21789" x14ac:dyDescent="0.2"/>
    <row r="21790" x14ac:dyDescent="0.2"/>
    <row r="21791" x14ac:dyDescent="0.2"/>
    <row r="21792" x14ac:dyDescent="0.2"/>
    <row r="21793" x14ac:dyDescent="0.2"/>
    <row r="21794" x14ac:dyDescent="0.2"/>
    <row r="21795" x14ac:dyDescent="0.2"/>
    <row r="21796" x14ac:dyDescent="0.2"/>
    <row r="21797" x14ac:dyDescent="0.2"/>
    <row r="21798" x14ac:dyDescent="0.2"/>
    <row r="21799" x14ac:dyDescent="0.2"/>
    <row r="21800" x14ac:dyDescent="0.2"/>
    <row r="21801" x14ac:dyDescent="0.2"/>
    <row r="21802" x14ac:dyDescent="0.2"/>
    <row r="21803" x14ac:dyDescent="0.2"/>
    <row r="21804" x14ac:dyDescent="0.2"/>
    <row r="21805" x14ac:dyDescent="0.2"/>
    <row r="21806" x14ac:dyDescent="0.2"/>
    <row r="21807" x14ac:dyDescent="0.2"/>
    <row r="21808" x14ac:dyDescent="0.2"/>
    <row r="21809" x14ac:dyDescent="0.2"/>
    <row r="21810" x14ac:dyDescent="0.2"/>
    <row r="21811" x14ac:dyDescent="0.2"/>
    <row r="21812" x14ac:dyDescent="0.2"/>
    <row r="21813" x14ac:dyDescent="0.2"/>
    <row r="21814" x14ac:dyDescent="0.2"/>
    <row r="21815" x14ac:dyDescent="0.2"/>
    <row r="21816" x14ac:dyDescent="0.2"/>
    <row r="21817" x14ac:dyDescent="0.2"/>
    <row r="21818" x14ac:dyDescent="0.2"/>
    <row r="21819" x14ac:dyDescent="0.2"/>
    <row r="21820" x14ac:dyDescent="0.2"/>
    <row r="21821" x14ac:dyDescent="0.2"/>
    <row r="21822" x14ac:dyDescent="0.2"/>
    <row r="21823" x14ac:dyDescent="0.2"/>
    <row r="21824" x14ac:dyDescent="0.2"/>
    <row r="21825" x14ac:dyDescent="0.2"/>
    <row r="21826" x14ac:dyDescent="0.2"/>
    <row r="21827" x14ac:dyDescent="0.2"/>
    <row r="21828" x14ac:dyDescent="0.2"/>
    <row r="21829" x14ac:dyDescent="0.2"/>
    <row r="21830" x14ac:dyDescent="0.2"/>
    <row r="21831" x14ac:dyDescent="0.2"/>
    <row r="21832" x14ac:dyDescent="0.2"/>
    <row r="21833" x14ac:dyDescent="0.2"/>
    <row r="21834" x14ac:dyDescent="0.2"/>
    <row r="21835" x14ac:dyDescent="0.2"/>
    <row r="21836" x14ac:dyDescent="0.2"/>
    <row r="21837" x14ac:dyDescent="0.2"/>
    <row r="21838" x14ac:dyDescent="0.2"/>
    <row r="21839" x14ac:dyDescent="0.2"/>
    <row r="21840" x14ac:dyDescent="0.2"/>
    <row r="21841" x14ac:dyDescent="0.2"/>
    <row r="21842" x14ac:dyDescent="0.2"/>
    <row r="21843" x14ac:dyDescent="0.2"/>
    <row r="21844" x14ac:dyDescent="0.2"/>
    <row r="21845" x14ac:dyDescent="0.2"/>
    <row r="21846" x14ac:dyDescent="0.2"/>
    <row r="21847" x14ac:dyDescent="0.2"/>
    <row r="21848" x14ac:dyDescent="0.2"/>
    <row r="21849" x14ac:dyDescent="0.2"/>
    <row r="21850" x14ac:dyDescent="0.2"/>
    <row r="21851" x14ac:dyDescent="0.2"/>
    <row r="21852" x14ac:dyDescent="0.2"/>
    <row r="21853" x14ac:dyDescent="0.2"/>
    <row r="21854" x14ac:dyDescent="0.2"/>
    <row r="21855" x14ac:dyDescent="0.2"/>
    <row r="21856" x14ac:dyDescent="0.2"/>
    <row r="21857" x14ac:dyDescent="0.2"/>
    <row r="21858" x14ac:dyDescent="0.2"/>
    <row r="21859" x14ac:dyDescent="0.2"/>
    <row r="21860" x14ac:dyDescent="0.2"/>
    <row r="21861" x14ac:dyDescent="0.2"/>
    <row r="21862" x14ac:dyDescent="0.2"/>
    <row r="21863" x14ac:dyDescent="0.2"/>
    <row r="21864" x14ac:dyDescent="0.2"/>
    <row r="21865" x14ac:dyDescent="0.2"/>
    <row r="21866" x14ac:dyDescent="0.2"/>
    <row r="21867" x14ac:dyDescent="0.2"/>
    <row r="21868" x14ac:dyDescent="0.2"/>
    <row r="21869" x14ac:dyDescent="0.2"/>
    <row r="21870" x14ac:dyDescent="0.2"/>
    <row r="21871" x14ac:dyDescent="0.2"/>
    <row r="21872" x14ac:dyDescent="0.2"/>
    <row r="21873" x14ac:dyDescent="0.2"/>
    <row r="21874" x14ac:dyDescent="0.2"/>
    <row r="21875" x14ac:dyDescent="0.2"/>
    <row r="21876" x14ac:dyDescent="0.2"/>
    <row r="21877" x14ac:dyDescent="0.2"/>
    <row r="21878" x14ac:dyDescent="0.2"/>
    <row r="21879" x14ac:dyDescent="0.2"/>
    <row r="21880" x14ac:dyDescent="0.2"/>
    <row r="21881" x14ac:dyDescent="0.2"/>
    <row r="21882" x14ac:dyDescent="0.2"/>
    <row r="21883" x14ac:dyDescent="0.2"/>
    <row r="21884" x14ac:dyDescent="0.2"/>
    <row r="21885" x14ac:dyDescent="0.2"/>
    <row r="21886" x14ac:dyDescent="0.2"/>
    <row r="21887" x14ac:dyDescent="0.2"/>
    <row r="21888" x14ac:dyDescent="0.2"/>
    <row r="21889" x14ac:dyDescent="0.2"/>
    <row r="21890" x14ac:dyDescent="0.2"/>
    <row r="21891" x14ac:dyDescent="0.2"/>
    <row r="21892" x14ac:dyDescent="0.2"/>
    <row r="21893" x14ac:dyDescent="0.2"/>
    <row r="21894" x14ac:dyDescent="0.2"/>
    <row r="21895" x14ac:dyDescent="0.2"/>
    <row r="21896" x14ac:dyDescent="0.2"/>
    <row r="21897" x14ac:dyDescent="0.2"/>
    <row r="21898" x14ac:dyDescent="0.2"/>
    <row r="21899" x14ac:dyDescent="0.2"/>
    <row r="21900" x14ac:dyDescent="0.2"/>
    <row r="21901" x14ac:dyDescent="0.2"/>
    <row r="21902" x14ac:dyDescent="0.2"/>
    <row r="21903" x14ac:dyDescent="0.2"/>
    <row r="21904" x14ac:dyDescent="0.2"/>
    <row r="21905" x14ac:dyDescent="0.2"/>
    <row r="21906" x14ac:dyDescent="0.2"/>
    <row r="21907" x14ac:dyDescent="0.2"/>
    <row r="21908" x14ac:dyDescent="0.2"/>
    <row r="21909" x14ac:dyDescent="0.2"/>
    <row r="21910" x14ac:dyDescent="0.2"/>
    <row r="21911" x14ac:dyDescent="0.2"/>
    <row r="21912" x14ac:dyDescent="0.2"/>
    <row r="21913" x14ac:dyDescent="0.2"/>
    <row r="21914" x14ac:dyDescent="0.2"/>
    <row r="21915" x14ac:dyDescent="0.2"/>
    <row r="21916" x14ac:dyDescent="0.2"/>
    <row r="21917" x14ac:dyDescent="0.2"/>
    <row r="21918" x14ac:dyDescent="0.2"/>
    <row r="21919" x14ac:dyDescent="0.2"/>
    <row r="21920" x14ac:dyDescent="0.2"/>
    <row r="21921" x14ac:dyDescent="0.2"/>
    <row r="21922" x14ac:dyDescent="0.2"/>
    <row r="21923" x14ac:dyDescent="0.2"/>
    <row r="21924" x14ac:dyDescent="0.2"/>
    <row r="21925" x14ac:dyDescent="0.2"/>
    <row r="21926" x14ac:dyDescent="0.2"/>
    <row r="21927" x14ac:dyDescent="0.2"/>
    <row r="21928" x14ac:dyDescent="0.2"/>
    <row r="21929" x14ac:dyDescent="0.2"/>
    <row r="21930" x14ac:dyDescent="0.2"/>
    <row r="21931" x14ac:dyDescent="0.2"/>
    <row r="21932" x14ac:dyDescent="0.2"/>
    <row r="21933" x14ac:dyDescent="0.2"/>
    <row r="21934" x14ac:dyDescent="0.2"/>
    <row r="21935" x14ac:dyDescent="0.2"/>
    <row r="21936" x14ac:dyDescent="0.2"/>
    <row r="21937" x14ac:dyDescent="0.2"/>
    <row r="21938" x14ac:dyDescent="0.2"/>
    <row r="21939" x14ac:dyDescent="0.2"/>
    <row r="21940" x14ac:dyDescent="0.2"/>
    <row r="21941" x14ac:dyDescent="0.2"/>
    <row r="21942" x14ac:dyDescent="0.2"/>
    <row r="21943" x14ac:dyDescent="0.2"/>
    <row r="21944" x14ac:dyDescent="0.2"/>
    <row r="21945" x14ac:dyDescent="0.2"/>
    <row r="21946" x14ac:dyDescent="0.2"/>
    <row r="21947" x14ac:dyDescent="0.2"/>
    <row r="21948" x14ac:dyDescent="0.2"/>
    <row r="21949" x14ac:dyDescent="0.2"/>
    <row r="21950" x14ac:dyDescent="0.2"/>
    <row r="21951" x14ac:dyDescent="0.2"/>
    <row r="21952" x14ac:dyDescent="0.2"/>
    <row r="21953" x14ac:dyDescent="0.2"/>
    <row r="21954" x14ac:dyDescent="0.2"/>
    <row r="21955" x14ac:dyDescent="0.2"/>
    <row r="21956" x14ac:dyDescent="0.2"/>
    <row r="21957" x14ac:dyDescent="0.2"/>
    <row r="21958" x14ac:dyDescent="0.2"/>
    <row r="21959" x14ac:dyDescent="0.2"/>
    <row r="21960" x14ac:dyDescent="0.2"/>
    <row r="21961" x14ac:dyDescent="0.2"/>
    <row r="21962" x14ac:dyDescent="0.2"/>
    <row r="21963" x14ac:dyDescent="0.2"/>
    <row r="21964" x14ac:dyDescent="0.2"/>
    <row r="21965" x14ac:dyDescent="0.2"/>
    <row r="21966" x14ac:dyDescent="0.2"/>
    <row r="21967" x14ac:dyDescent="0.2"/>
    <row r="21968" x14ac:dyDescent="0.2"/>
    <row r="21969" x14ac:dyDescent="0.2"/>
    <row r="21970" x14ac:dyDescent="0.2"/>
    <row r="21971" x14ac:dyDescent="0.2"/>
    <row r="21972" x14ac:dyDescent="0.2"/>
    <row r="21973" x14ac:dyDescent="0.2"/>
    <row r="21974" x14ac:dyDescent="0.2"/>
    <row r="21975" x14ac:dyDescent="0.2"/>
    <row r="21976" x14ac:dyDescent="0.2"/>
    <row r="21977" x14ac:dyDescent="0.2"/>
    <row r="21978" x14ac:dyDescent="0.2"/>
    <row r="21979" x14ac:dyDescent="0.2"/>
    <row r="21980" x14ac:dyDescent="0.2"/>
    <row r="21981" x14ac:dyDescent="0.2"/>
    <row r="21982" x14ac:dyDescent="0.2"/>
    <row r="21983" x14ac:dyDescent="0.2"/>
    <row r="21984" x14ac:dyDescent="0.2"/>
    <row r="21985" x14ac:dyDescent="0.2"/>
    <row r="21986" x14ac:dyDescent="0.2"/>
    <row r="21987" x14ac:dyDescent="0.2"/>
    <row r="21988" x14ac:dyDescent="0.2"/>
    <row r="21989" x14ac:dyDescent="0.2"/>
    <row r="21990" x14ac:dyDescent="0.2"/>
    <row r="21991" x14ac:dyDescent="0.2"/>
    <row r="21992" x14ac:dyDescent="0.2"/>
    <row r="21993" x14ac:dyDescent="0.2"/>
    <row r="21994" x14ac:dyDescent="0.2"/>
    <row r="21995" x14ac:dyDescent="0.2"/>
    <row r="21996" x14ac:dyDescent="0.2"/>
    <row r="21997" x14ac:dyDescent="0.2"/>
    <row r="21998" x14ac:dyDescent="0.2"/>
    <row r="21999" x14ac:dyDescent="0.2"/>
    <row r="22000" x14ac:dyDescent="0.2"/>
    <row r="22001" x14ac:dyDescent="0.2"/>
    <row r="22002" x14ac:dyDescent="0.2"/>
    <row r="22003" x14ac:dyDescent="0.2"/>
    <row r="22004" x14ac:dyDescent="0.2"/>
    <row r="22005" x14ac:dyDescent="0.2"/>
    <row r="22006" x14ac:dyDescent="0.2"/>
    <row r="22007" x14ac:dyDescent="0.2"/>
    <row r="22008" x14ac:dyDescent="0.2"/>
    <row r="22009" x14ac:dyDescent="0.2"/>
    <row r="22010" x14ac:dyDescent="0.2"/>
    <row r="22011" x14ac:dyDescent="0.2"/>
    <row r="22012" x14ac:dyDescent="0.2"/>
    <row r="22013" x14ac:dyDescent="0.2"/>
    <row r="22014" x14ac:dyDescent="0.2"/>
    <row r="22015" x14ac:dyDescent="0.2"/>
    <row r="22016" x14ac:dyDescent="0.2"/>
    <row r="22017" x14ac:dyDescent="0.2"/>
    <row r="22018" x14ac:dyDescent="0.2"/>
    <row r="22019" x14ac:dyDescent="0.2"/>
    <row r="22020" x14ac:dyDescent="0.2"/>
    <row r="22021" x14ac:dyDescent="0.2"/>
    <row r="22022" x14ac:dyDescent="0.2"/>
    <row r="22023" x14ac:dyDescent="0.2"/>
    <row r="22024" x14ac:dyDescent="0.2"/>
    <row r="22025" x14ac:dyDescent="0.2"/>
    <row r="22026" x14ac:dyDescent="0.2"/>
    <row r="22027" x14ac:dyDescent="0.2"/>
    <row r="22028" x14ac:dyDescent="0.2"/>
    <row r="22029" x14ac:dyDescent="0.2"/>
    <row r="22030" x14ac:dyDescent="0.2"/>
    <row r="22031" x14ac:dyDescent="0.2"/>
    <row r="22032" x14ac:dyDescent="0.2"/>
    <row r="22033" x14ac:dyDescent="0.2"/>
    <row r="22034" x14ac:dyDescent="0.2"/>
    <row r="22035" x14ac:dyDescent="0.2"/>
    <row r="22036" x14ac:dyDescent="0.2"/>
    <row r="22037" x14ac:dyDescent="0.2"/>
    <row r="22038" x14ac:dyDescent="0.2"/>
    <row r="22039" x14ac:dyDescent="0.2"/>
    <row r="22040" x14ac:dyDescent="0.2"/>
    <row r="22041" x14ac:dyDescent="0.2"/>
    <row r="22042" x14ac:dyDescent="0.2"/>
    <row r="22043" x14ac:dyDescent="0.2"/>
    <row r="22044" x14ac:dyDescent="0.2"/>
    <row r="22045" x14ac:dyDescent="0.2"/>
    <row r="22046" x14ac:dyDescent="0.2"/>
    <row r="22047" x14ac:dyDescent="0.2"/>
    <row r="22048" x14ac:dyDescent="0.2"/>
    <row r="22049" x14ac:dyDescent="0.2"/>
    <row r="22050" x14ac:dyDescent="0.2"/>
    <row r="22051" x14ac:dyDescent="0.2"/>
    <row r="22052" x14ac:dyDescent="0.2"/>
    <row r="22053" x14ac:dyDescent="0.2"/>
    <row r="22054" x14ac:dyDescent="0.2"/>
    <row r="22055" x14ac:dyDescent="0.2"/>
    <row r="22056" x14ac:dyDescent="0.2"/>
    <row r="22057" x14ac:dyDescent="0.2"/>
    <row r="22058" x14ac:dyDescent="0.2"/>
    <row r="22059" x14ac:dyDescent="0.2"/>
    <row r="22060" x14ac:dyDescent="0.2"/>
    <row r="22061" x14ac:dyDescent="0.2"/>
    <row r="22062" x14ac:dyDescent="0.2"/>
    <row r="22063" x14ac:dyDescent="0.2"/>
    <row r="22064" x14ac:dyDescent="0.2"/>
    <row r="22065" x14ac:dyDescent="0.2"/>
    <row r="22066" x14ac:dyDescent="0.2"/>
    <row r="22067" x14ac:dyDescent="0.2"/>
    <row r="22068" x14ac:dyDescent="0.2"/>
    <row r="22069" x14ac:dyDescent="0.2"/>
    <row r="22070" x14ac:dyDescent="0.2"/>
    <row r="22071" x14ac:dyDescent="0.2"/>
    <row r="22072" x14ac:dyDescent="0.2"/>
    <row r="22073" x14ac:dyDescent="0.2"/>
    <row r="22074" x14ac:dyDescent="0.2"/>
    <row r="22075" x14ac:dyDescent="0.2"/>
    <row r="22076" x14ac:dyDescent="0.2"/>
    <row r="22077" x14ac:dyDescent="0.2"/>
    <row r="22078" x14ac:dyDescent="0.2"/>
    <row r="22079" x14ac:dyDescent="0.2"/>
    <row r="22080" x14ac:dyDescent="0.2"/>
    <row r="22081" x14ac:dyDescent="0.2"/>
    <row r="22082" x14ac:dyDescent="0.2"/>
    <row r="22083" x14ac:dyDescent="0.2"/>
    <row r="22084" x14ac:dyDescent="0.2"/>
    <row r="22085" x14ac:dyDescent="0.2"/>
    <row r="22086" x14ac:dyDescent="0.2"/>
    <row r="22087" x14ac:dyDescent="0.2"/>
    <row r="22088" x14ac:dyDescent="0.2"/>
    <row r="22089" x14ac:dyDescent="0.2"/>
    <row r="22090" x14ac:dyDescent="0.2"/>
    <row r="22091" x14ac:dyDescent="0.2"/>
    <row r="22092" x14ac:dyDescent="0.2"/>
    <row r="22093" x14ac:dyDescent="0.2"/>
    <row r="22094" x14ac:dyDescent="0.2"/>
    <row r="22095" x14ac:dyDescent="0.2"/>
    <row r="22096" x14ac:dyDescent="0.2"/>
    <row r="22097" x14ac:dyDescent="0.2"/>
    <row r="22098" x14ac:dyDescent="0.2"/>
    <row r="22099" x14ac:dyDescent="0.2"/>
    <row r="22100" x14ac:dyDescent="0.2"/>
    <row r="22101" x14ac:dyDescent="0.2"/>
    <row r="22102" x14ac:dyDescent="0.2"/>
    <row r="22103" x14ac:dyDescent="0.2"/>
    <row r="22104" x14ac:dyDescent="0.2"/>
    <row r="22105" x14ac:dyDescent="0.2"/>
    <row r="22106" x14ac:dyDescent="0.2"/>
    <row r="22107" x14ac:dyDescent="0.2"/>
    <row r="22108" x14ac:dyDescent="0.2"/>
    <row r="22109" x14ac:dyDescent="0.2"/>
    <row r="22110" x14ac:dyDescent="0.2"/>
    <row r="22111" x14ac:dyDescent="0.2"/>
    <row r="22112" x14ac:dyDescent="0.2"/>
    <row r="22113" x14ac:dyDescent="0.2"/>
    <row r="22114" x14ac:dyDescent="0.2"/>
    <row r="22115" x14ac:dyDescent="0.2"/>
    <row r="22116" x14ac:dyDescent="0.2"/>
    <row r="22117" x14ac:dyDescent="0.2"/>
    <row r="22118" x14ac:dyDescent="0.2"/>
    <row r="22119" x14ac:dyDescent="0.2"/>
    <row r="22120" x14ac:dyDescent="0.2"/>
    <row r="22121" x14ac:dyDescent="0.2"/>
    <row r="22122" x14ac:dyDescent="0.2"/>
    <row r="22123" x14ac:dyDescent="0.2"/>
    <row r="22124" x14ac:dyDescent="0.2"/>
    <row r="22125" x14ac:dyDescent="0.2"/>
    <row r="22126" x14ac:dyDescent="0.2"/>
    <row r="22127" x14ac:dyDescent="0.2"/>
    <row r="22128" x14ac:dyDescent="0.2"/>
    <row r="22129" x14ac:dyDescent="0.2"/>
    <row r="22130" x14ac:dyDescent="0.2"/>
    <row r="22131" x14ac:dyDescent="0.2"/>
    <row r="22132" x14ac:dyDescent="0.2"/>
    <row r="22133" x14ac:dyDescent="0.2"/>
    <row r="22134" x14ac:dyDescent="0.2"/>
    <row r="22135" x14ac:dyDescent="0.2"/>
    <row r="22136" x14ac:dyDescent="0.2"/>
    <row r="22137" x14ac:dyDescent="0.2"/>
    <row r="22138" x14ac:dyDescent="0.2"/>
    <row r="22139" x14ac:dyDescent="0.2"/>
    <row r="22140" x14ac:dyDescent="0.2"/>
    <row r="22141" x14ac:dyDescent="0.2"/>
    <row r="22142" x14ac:dyDescent="0.2"/>
    <row r="22143" x14ac:dyDescent="0.2"/>
    <row r="22144" x14ac:dyDescent="0.2"/>
    <row r="22145" x14ac:dyDescent="0.2"/>
    <row r="22146" x14ac:dyDescent="0.2"/>
    <row r="22147" x14ac:dyDescent="0.2"/>
    <row r="22148" x14ac:dyDescent="0.2"/>
    <row r="22149" x14ac:dyDescent="0.2"/>
    <row r="22150" x14ac:dyDescent="0.2"/>
    <row r="22151" x14ac:dyDescent="0.2"/>
    <row r="22152" x14ac:dyDescent="0.2"/>
    <row r="22153" x14ac:dyDescent="0.2"/>
    <row r="22154" x14ac:dyDescent="0.2"/>
    <row r="22155" x14ac:dyDescent="0.2"/>
    <row r="22156" x14ac:dyDescent="0.2"/>
    <row r="22157" x14ac:dyDescent="0.2"/>
    <row r="22158" x14ac:dyDescent="0.2"/>
    <row r="22159" x14ac:dyDescent="0.2"/>
    <row r="22160" x14ac:dyDescent="0.2"/>
    <row r="22161" x14ac:dyDescent="0.2"/>
    <row r="22162" x14ac:dyDescent="0.2"/>
    <row r="22163" x14ac:dyDescent="0.2"/>
    <row r="22164" x14ac:dyDescent="0.2"/>
    <row r="22165" x14ac:dyDescent="0.2"/>
    <row r="22166" x14ac:dyDescent="0.2"/>
    <row r="22167" x14ac:dyDescent="0.2"/>
    <row r="22168" x14ac:dyDescent="0.2"/>
    <row r="22169" x14ac:dyDescent="0.2"/>
    <row r="22170" x14ac:dyDescent="0.2"/>
    <row r="22171" x14ac:dyDescent="0.2"/>
    <row r="22172" x14ac:dyDescent="0.2"/>
    <row r="22173" x14ac:dyDescent="0.2"/>
    <row r="22174" x14ac:dyDescent="0.2"/>
    <row r="22175" x14ac:dyDescent="0.2"/>
    <row r="22176" x14ac:dyDescent="0.2"/>
    <row r="22177" x14ac:dyDescent="0.2"/>
    <row r="22178" x14ac:dyDescent="0.2"/>
    <row r="22179" x14ac:dyDescent="0.2"/>
    <row r="22180" x14ac:dyDescent="0.2"/>
    <row r="22181" x14ac:dyDescent="0.2"/>
    <row r="22182" x14ac:dyDescent="0.2"/>
    <row r="22183" x14ac:dyDescent="0.2"/>
    <row r="22184" x14ac:dyDescent="0.2"/>
    <row r="22185" x14ac:dyDescent="0.2"/>
    <row r="22186" x14ac:dyDescent="0.2"/>
    <row r="22187" x14ac:dyDescent="0.2"/>
    <row r="22188" x14ac:dyDescent="0.2"/>
    <row r="22189" x14ac:dyDescent="0.2"/>
    <row r="22190" x14ac:dyDescent="0.2"/>
    <row r="22191" x14ac:dyDescent="0.2"/>
    <row r="22192" x14ac:dyDescent="0.2"/>
    <row r="22193" x14ac:dyDescent="0.2"/>
    <row r="22194" x14ac:dyDescent="0.2"/>
    <row r="22195" x14ac:dyDescent="0.2"/>
    <row r="22196" x14ac:dyDescent="0.2"/>
    <row r="22197" x14ac:dyDescent="0.2"/>
    <row r="22198" x14ac:dyDescent="0.2"/>
    <row r="22199" x14ac:dyDescent="0.2"/>
    <row r="22200" x14ac:dyDescent="0.2"/>
    <row r="22201" x14ac:dyDescent="0.2"/>
    <row r="22202" x14ac:dyDescent="0.2"/>
    <row r="22203" x14ac:dyDescent="0.2"/>
    <row r="22204" x14ac:dyDescent="0.2"/>
    <row r="22205" x14ac:dyDescent="0.2"/>
    <row r="22206" x14ac:dyDescent="0.2"/>
    <row r="22207" x14ac:dyDescent="0.2"/>
    <row r="22208" x14ac:dyDescent="0.2"/>
    <row r="22209" x14ac:dyDescent="0.2"/>
    <row r="22210" x14ac:dyDescent="0.2"/>
    <row r="22211" x14ac:dyDescent="0.2"/>
    <row r="22212" x14ac:dyDescent="0.2"/>
    <row r="22213" x14ac:dyDescent="0.2"/>
    <row r="22214" x14ac:dyDescent="0.2"/>
    <row r="22215" x14ac:dyDescent="0.2"/>
    <row r="22216" x14ac:dyDescent="0.2"/>
    <row r="22217" x14ac:dyDescent="0.2"/>
    <row r="22218" x14ac:dyDescent="0.2"/>
    <row r="22219" x14ac:dyDescent="0.2"/>
    <row r="22220" x14ac:dyDescent="0.2"/>
    <row r="22221" x14ac:dyDescent="0.2"/>
    <row r="22222" x14ac:dyDescent="0.2"/>
    <row r="22223" x14ac:dyDescent="0.2"/>
    <row r="22224" x14ac:dyDescent="0.2"/>
    <row r="22225" x14ac:dyDescent="0.2"/>
    <row r="22226" x14ac:dyDescent="0.2"/>
    <row r="22227" x14ac:dyDescent="0.2"/>
    <row r="22228" x14ac:dyDescent="0.2"/>
    <row r="22229" x14ac:dyDescent="0.2"/>
    <row r="22230" x14ac:dyDescent="0.2"/>
    <row r="22231" x14ac:dyDescent="0.2"/>
    <row r="22232" x14ac:dyDescent="0.2"/>
    <row r="22233" x14ac:dyDescent="0.2"/>
    <row r="22234" x14ac:dyDescent="0.2"/>
    <row r="22235" x14ac:dyDescent="0.2"/>
    <row r="22236" x14ac:dyDescent="0.2"/>
    <row r="22237" x14ac:dyDescent="0.2"/>
    <row r="22238" x14ac:dyDescent="0.2"/>
    <row r="22239" x14ac:dyDescent="0.2"/>
    <row r="22240" x14ac:dyDescent="0.2"/>
    <row r="22241" x14ac:dyDescent="0.2"/>
    <row r="22242" x14ac:dyDescent="0.2"/>
    <row r="22243" x14ac:dyDescent="0.2"/>
    <row r="22244" x14ac:dyDescent="0.2"/>
    <row r="22245" x14ac:dyDescent="0.2"/>
    <row r="22246" x14ac:dyDescent="0.2"/>
    <row r="22247" x14ac:dyDescent="0.2"/>
    <row r="22248" x14ac:dyDescent="0.2"/>
    <row r="22249" x14ac:dyDescent="0.2"/>
    <row r="22250" x14ac:dyDescent="0.2"/>
    <row r="22251" x14ac:dyDescent="0.2"/>
    <row r="22252" x14ac:dyDescent="0.2"/>
    <row r="22253" x14ac:dyDescent="0.2"/>
    <row r="22254" x14ac:dyDescent="0.2"/>
    <row r="22255" x14ac:dyDescent="0.2"/>
    <row r="22256" x14ac:dyDescent="0.2"/>
    <row r="22257" x14ac:dyDescent="0.2"/>
    <row r="22258" x14ac:dyDescent="0.2"/>
    <row r="22259" x14ac:dyDescent="0.2"/>
    <row r="22260" x14ac:dyDescent="0.2"/>
    <row r="22261" x14ac:dyDescent="0.2"/>
    <row r="22262" x14ac:dyDescent="0.2"/>
    <row r="22263" x14ac:dyDescent="0.2"/>
    <row r="22264" x14ac:dyDescent="0.2"/>
    <row r="22265" x14ac:dyDescent="0.2"/>
    <row r="22266" x14ac:dyDescent="0.2"/>
    <row r="22267" x14ac:dyDescent="0.2"/>
    <row r="22268" x14ac:dyDescent="0.2"/>
    <row r="22269" x14ac:dyDescent="0.2"/>
    <row r="22270" x14ac:dyDescent="0.2"/>
    <row r="22271" x14ac:dyDescent="0.2"/>
    <row r="22272" x14ac:dyDescent="0.2"/>
    <row r="22273" x14ac:dyDescent="0.2"/>
    <row r="22274" x14ac:dyDescent="0.2"/>
    <row r="22275" x14ac:dyDescent="0.2"/>
    <row r="22276" x14ac:dyDescent="0.2"/>
    <row r="22277" x14ac:dyDescent="0.2"/>
    <row r="22278" x14ac:dyDescent="0.2"/>
    <row r="22279" x14ac:dyDescent="0.2"/>
    <row r="22280" x14ac:dyDescent="0.2"/>
    <row r="22281" x14ac:dyDescent="0.2"/>
    <row r="22282" x14ac:dyDescent="0.2"/>
    <row r="22283" x14ac:dyDescent="0.2"/>
    <row r="22284" x14ac:dyDescent="0.2"/>
    <row r="22285" x14ac:dyDescent="0.2"/>
    <row r="22286" x14ac:dyDescent="0.2"/>
    <row r="22287" x14ac:dyDescent="0.2"/>
    <row r="22288" x14ac:dyDescent="0.2"/>
    <row r="22289" x14ac:dyDescent="0.2"/>
    <row r="22290" x14ac:dyDescent="0.2"/>
    <row r="22291" x14ac:dyDescent="0.2"/>
    <row r="22292" x14ac:dyDescent="0.2"/>
    <row r="22293" x14ac:dyDescent="0.2"/>
    <row r="22294" x14ac:dyDescent="0.2"/>
    <row r="22295" x14ac:dyDescent="0.2"/>
    <row r="22296" x14ac:dyDescent="0.2"/>
    <row r="22297" x14ac:dyDescent="0.2"/>
    <row r="22298" x14ac:dyDescent="0.2"/>
    <row r="22299" x14ac:dyDescent="0.2"/>
    <row r="22300" x14ac:dyDescent="0.2"/>
    <row r="22301" x14ac:dyDescent="0.2"/>
    <row r="22302" x14ac:dyDescent="0.2"/>
    <row r="22303" x14ac:dyDescent="0.2"/>
    <row r="22304" x14ac:dyDescent="0.2"/>
    <row r="22305" x14ac:dyDescent="0.2"/>
    <row r="22306" x14ac:dyDescent="0.2"/>
    <row r="22307" x14ac:dyDescent="0.2"/>
    <row r="22308" x14ac:dyDescent="0.2"/>
    <row r="22309" x14ac:dyDescent="0.2"/>
    <row r="22310" x14ac:dyDescent="0.2"/>
    <row r="22311" x14ac:dyDescent="0.2"/>
    <row r="22312" x14ac:dyDescent="0.2"/>
    <row r="22313" x14ac:dyDescent="0.2"/>
    <row r="22314" x14ac:dyDescent="0.2"/>
    <row r="22315" x14ac:dyDescent="0.2"/>
    <row r="22316" x14ac:dyDescent="0.2"/>
    <row r="22317" x14ac:dyDescent="0.2"/>
    <row r="22318" x14ac:dyDescent="0.2"/>
    <row r="22319" x14ac:dyDescent="0.2"/>
    <row r="22320" x14ac:dyDescent="0.2"/>
    <row r="22321" x14ac:dyDescent="0.2"/>
    <row r="22322" x14ac:dyDescent="0.2"/>
    <row r="22323" x14ac:dyDescent="0.2"/>
    <row r="22324" x14ac:dyDescent="0.2"/>
    <row r="22325" x14ac:dyDescent="0.2"/>
    <row r="22326" x14ac:dyDescent="0.2"/>
    <row r="22327" x14ac:dyDescent="0.2"/>
    <row r="22328" x14ac:dyDescent="0.2"/>
    <row r="22329" x14ac:dyDescent="0.2"/>
    <row r="22330" x14ac:dyDescent="0.2"/>
    <row r="22331" x14ac:dyDescent="0.2"/>
    <row r="22332" x14ac:dyDescent="0.2"/>
    <row r="22333" x14ac:dyDescent="0.2"/>
    <row r="22334" x14ac:dyDescent="0.2"/>
    <row r="22335" x14ac:dyDescent="0.2"/>
    <row r="22336" x14ac:dyDescent="0.2"/>
    <row r="22337" x14ac:dyDescent="0.2"/>
    <row r="22338" x14ac:dyDescent="0.2"/>
    <row r="22339" x14ac:dyDescent="0.2"/>
    <row r="22340" x14ac:dyDescent="0.2"/>
    <row r="22341" x14ac:dyDescent="0.2"/>
    <row r="22342" x14ac:dyDescent="0.2"/>
    <row r="22343" x14ac:dyDescent="0.2"/>
    <row r="22344" x14ac:dyDescent="0.2"/>
    <row r="22345" x14ac:dyDescent="0.2"/>
    <row r="22346" x14ac:dyDescent="0.2"/>
    <row r="22347" x14ac:dyDescent="0.2"/>
    <row r="22348" x14ac:dyDescent="0.2"/>
    <row r="22349" x14ac:dyDescent="0.2"/>
    <row r="22350" x14ac:dyDescent="0.2"/>
    <row r="22351" x14ac:dyDescent="0.2"/>
    <row r="22352" x14ac:dyDescent="0.2"/>
    <row r="22353" x14ac:dyDescent="0.2"/>
    <row r="22354" x14ac:dyDescent="0.2"/>
    <row r="22355" x14ac:dyDescent="0.2"/>
    <row r="22356" x14ac:dyDescent="0.2"/>
    <row r="22357" x14ac:dyDescent="0.2"/>
    <row r="22358" x14ac:dyDescent="0.2"/>
    <row r="22359" x14ac:dyDescent="0.2"/>
    <row r="22360" x14ac:dyDescent="0.2"/>
    <row r="22361" x14ac:dyDescent="0.2"/>
    <row r="22362" x14ac:dyDescent="0.2"/>
    <row r="22363" x14ac:dyDescent="0.2"/>
    <row r="22364" x14ac:dyDescent="0.2"/>
    <row r="22365" x14ac:dyDescent="0.2"/>
    <row r="22366" x14ac:dyDescent="0.2"/>
    <row r="22367" x14ac:dyDescent="0.2"/>
    <row r="22368" x14ac:dyDescent="0.2"/>
    <row r="22369" x14ac:dyDescent="0.2"/>
    <row r="22370" x14ac:dyDescent="0.2"/>
    <row r="22371" x14ac:dyDescent="0.2"/>
    <row r="22372" x14ac:dyDescent="0.2"/>
    <row r="22373" x14ac:dyDescent="0.2"/>
    <row r="22374" x14ac:dyDescent="0.2"/>
    <row r="22375" x14ac:dyDescent="0.2"/>
    <row r="22376" x14ac:dyDescent="0.2"/>
    <row r="22377" x14ac:dyDescent="0.2"/>
    <row r="22378" x14ac:dyDescent="0.2"/>
    <row r="22379" x14ac:dyDescent="0.2"/>
    <row r="22380" x14ac:dyDescent="0.2"/>
    <row r="22381" x14ac:dyDescent="0.2"/>
    <row r="22382" x14ac:dyDescent="0.2"/>
    <row r="22383" x14ac:dyDescent="0.2"/>
    <row r="22384" x14ac:dyDescent="0.2"/>
    <row r="22385" x14ac:dyDescent="0.2"/>
    <row r="22386" x14ac:dyDescent="0.2"/>
    <row r="22387" x14ac:dyDescent="0.2"/>
    <row r="22388" x14ac:dyDescent="0.2"/>
    <row r="22389" x14ac:dyDescent="0.2"/>
    <row r="22390" x14ac:dyDescent="0.2"/>
    <row r="22391" x14ac:dyDescent="0.2"/>
    <row r="22392" x14ac:dyDescent="0.2"/>
    <row r="22393" x14ac:dyDescent="0.2"/>
    <row r="22394" x14ac:dyDescent="0.2"/>
    <row r="22395" x14ac:dyDescent="0.2"/>
    <row r="22396" x14ac:dyDescent="0.2"/>
    <row r="22397" x14ac:dyDescent="0.2"/>
    <row r="22398" x14ac:dyDescent="0.2"/>
    <row r="22399" x14ac:dyDescent="0.2"/>
    <row r="22400" x14ac:dyDescent="0.2"/>
    <row r="22401" x14ac:dyDescent="0.2"/>
    <row r="22402" x14ac:dyDescent="0.2"/>
    <row r="22403" x14ac:dyDescent="0.2"/>
    <row r="22404" x14ac:dyDescent="0.2"/>
    <row r="22405" x14ac:dyDescent="0.2"/>
    <row r="22406" x14ac:dyDescent="0.2"/>
    <row r="22407" x14ac:dyDescent="0.2"/>
    <row r="22408" x14ac:dyDescent="0.2"/>
    <row r="22409" x14ac:dyDescent="0.2"/>
    <row r="22410" x14ac:dyDescent="0.2"/>
    <row r="22411" x14ac:dyDescent="0.2"/>
    <row r="22412" x14ac:dyDescent="0.2"/>
    <row r="22413" x14ac:dyDescent="0.2"/>
    <row r="22414" x14ac:dyDescent="0.2"/>
    <row r="22415" x14ac:dyDescent="0.2"/>
    <row r="22416" x14ac:dyDescent="0.2"/>
    <row r="22417" x14ac:dyDescent="0.2"/>
    <row r="22418" x14ac:dyDescent="0.2"/>
    <row r="22419" x14ac:dyDescent="0.2"/>
    <row r="22420" x14ac:dyDescent="0.2"/>
    <row r="22421" x14ac:dyDescent="0.2"/>
    <row r="22422" x14ac:dyDescent="0.2"/>
    <row r="22423" x14ac:dyDescent="0.2"/>
    <row r="22424" x14ac:dyDescent="0.2"/>
    <row r="22425" x14ac:dyDescent="0.2"/>
    <row r="22426" x14ac:dyDescent="0.2"/>
    <row r="22427" x14ac:dyDescent="0.2"/>
    <row r="22428" x14ac:dyDescent="0.2"/>
    <row r="22429" x14ac:dyDescent="0.2"/>
    <row r="22430" x14ac:dyDescent="0.2"/>
    <row r="22431" x14ac:dyDescent="0.2"/>
    <row r="22432" x14ac:dyDescent="0.2"/>
    <row r="22433" x14ac:dyDescent="0.2"/>
    <row r="22434" x14ac:dyDescent="0.2"/>
    <row r="22435" x14ac:dyDescent="0.2"/>
    <row r="22436" x14ac:dyDescent="0.2"/>
    <row r="22437" x14ac:dyDescent="0.2"/>
    <row r="22438" x14ac:dyDescent="0.2"/>
    <row r="22439" x14ac:dyDescent="0.2"/>
    <row r="22440" x14ac:dyDescent="0.2"/>
    <row r="22441" x14ac:dyDescent="0.2"/>
    <row r="22442" x14ac:dyDescent="0.2"/>
    <row r="22443" x14ac:dyDescent="0.2"/>
    <row r="22444" x14ac:dyDescent="0.2"/>
    <row r="22445" x14ac:dyDescent="0.2"/>
    <row r="22446" x14ac:dyDescent="0.2"/>
    <row r="22447" x14ac:dyDescent="0.2"/>
    <row r="22448" x14ac:dyDescent="0.2"/>
    <row r="22449" x14ac:dyDescent="0.2"/>
    <row r="22450" x14ac:dyDescent="0.2"/>
    <row r="22451" x14ac:dyDescent="0.2"/>
    <row r="22452" x14ac:dyDescent="0.2"/>
    <row r="22453" x14ac:dyDescent="0.2"/>
    <row r="22454" x14ac:dyDescent="0.2"/>
    <row r="22455" x14ac:dyDescent="0.2"/>
    <row r="22456" x14ac:dyDescent="0.2"/>
    <row r="22457" x14ac:dyDescent="0.2"/>
    <row r="22458" x14ac:dyDescent="0.2"/>
    <row r="22459" x14ac:dyDescent="0.2"/>
    <row r="22460" x14ac:dyDescent="0.2"/>
    <row r="22461" x14ac:dyDescent="0.2"/>
    <row r="22462" x14ac:dyDescent="0.2"/>
    <row r="22463" x14ac:dyDescent="0.2"/>
    <row r="22464" x14ac:dyDescent="0.2"/>
    <row r="22465" x14ac:dyDescent="0.2"/>
    <row r="22466" x14ac:dyDescent="0.2"/>
    <row r="22467" x14ac:dyDescent="0.2"/>
    <row r="22468" x14ac:dyDescent="0.2"/>
    <row r="22469" x14ac:dyDescent="0.2"/>
    <row r="22470" x14ac:dyDescent="0.2"/>
    <row r="22471" x14ac:dyDescent="0.2"/>
    <row r="22472" x14ac:dyDescent="0.2"/>
    <row r="22473" x14ac:dyDescent="0.2"/>
    <row r="22474" x14ac:dyDescent="0.2"/>
    <row r="22475" x14ac:dyDescent="0.2"/>
    <row r="22476" x14ac:dyDescent="0.2"/>
    <row r="22477" x14ac:dyDescent="0.2"/>
    <row r="22478" x14ac:dyDescent="0.2"/>
    <row r="22479" x14ac:dyDescent="0.2"/>
    <row r="22480" x14ac:dyDescent="0.2"/>
    <row r="22481" x14ac:dyDescent="0.2"/>
    <row r="22482" x14ac:dyDescent="0.2"/>
    <row r="22483" x14ac:dyDescent="0.2"/>
    <row r="22484" x14ac:dyDescent="0.2"/>
    <row r="22485" x14ac:dyDescent="0.2"/>
    <row r="22486" x14ac:dyDescent="0.2"/>
    <row r="22487" x14ac:dyDescent="0.2"/>
    <row r="22488" x14ac:dyDescent="0.2"/>
    <row r="22489" x14ac:dyDescent="0.2"/>
    <row r="22490" x14ac:dyDescent="0.2"/>
    <row r="22491" x14ac:dyDescent="0.2"/>
    <row r="22492" x14ac:dyDescent="0.2"/>
    <row r="22493" x14ac:dyDescent="0.2"/>
    <row r="22494" x14ac:dyDescent="0.2"/>
    <row r="22495" x14ac:dyDescent="0.2"/>
    <row r="22496" x14ac:dyDescent="0.2"/>
    <row r="22497" x14ac:dyDescent="0.2"/>
    <row r="22498" x14ac:dyDescent="0.2"/>
    <row r="22499" x14ac:dyDescent="0.2"/>
    <row r="22500" x14ac:dyDescent="0.2"/>
    <row r="22501" x14ac:dyDescent="0.2"/>
    <row r="22502" x14ac:dyDescent="0.2"/>
    <row r="22503" x14ac:dyDescent="0.2"/>
    <row r="22504" x14ac:dyDescent="0.2"/>
    <row r="22505" x14ac:dyDescent="0.2"/>
    <row r="22506" x14ac:dyDescent="0.2"/>
    <row r="22507" x14ac:dyDescent="0.2"/>
    <row r="22508" x14ac:dyDescent="0.2"/>
    <row r="22509" x14ac:dyDescent="0.2"/>
    <row r="22510" x14ac:dyDescent="0.2"/>
    <row r="22511" x14ac:dyDescent="0.2"/>
    <row r="22512" x14ac:dyDescent="0.2"/>
    <row r="22513" x14ac:dyDescent="0.2"/>
    <row r="22514" x14ac:dyDescent="0.2"/>
    <row r="22515" x14ac:dyDescent="0.2"/>
    <row r="22516" x14ac:dyDescent="0.2"/>
    <row r="22517" x14ac:dyDescent="0.2"/>
    <row r="22518" x14ac:dyDescent="0.2"/>
    <row r="22519" x14ac:dyDescent="0.2"/>
    <row r="22520" x14ac:dyDescent="0.2"/>
    <row r="22521" x14ac:dyDescent="0.2"/>
    <row r="22522" x14ac:dyDescent="0.2"/>
    <row r="22523" x14ac:dyDescent="0.2"/>
    <row r="22524" x14ac:dyDescent="0.2"/>
    <row r="22525" x14ac:dyDescent="0.2"/>
    <row r="22526" x14ac:dyDescent="0.2"/>
    <row r="22527" x14ac:dyDescent="0.2"/>
    <row r="22528" x14ac:dyDescent="0.2"/>
    <row r="22529" x14ac:dyDescent="0.2"/>
    <row r="22530" x14ac:dyDescent="0.2"/>
    <row r="22531" x14ac:dyDescent="0.2"/>
    <row r="22532" x14ac:dyDescent="0.2"/>
    <row r="22533" x14ac:dyDescent="0.2"/>
    <row r="22534" x14ac:dyDescent="0.2"/>
    <row r="22535" x14ac:dyDescent="0.2"/>
    <row r="22536" x14ac:dyDescent="0.2"/>
    <row r="22537" x14ac:dyDescent="0.2"/>
    <row r="22538" x14ac:dyDescent="0.2"/>
    <row r="22539" x14ac:dyDescent="0.2"/>
    <row r="22540" x14ac:dyDescent="0.2"/>
    <row r="22541" x14ac:dyDescent="0.2"/>
    <row r="22542" x14ac:dyDescent="0.2"/>
    <row r="22543" x14ac:dyDescent="0.2"/>
    <row r="22544" x14ac:dyDescent="0.2"/>
    <row r="22545" x14ac:dyDescent="0.2"/>
    <row r="22546" x14ac:dyDescent="0.2"/>
    <row r="22547" x14ac:dyDescent="0.2"/>
    <row r="22548" x14ac:dyDescent="0.2"/>
    <row r="22549" x14ac:dyDescent="0.2"/>
    <row r="22550" x14ac:dyDescent="0.2"/>
    <row r="22551" x14ac:dyDescent="0.2"/>
    <row r="22552" x14ac:dyDescent="0.2"/>
    <row r="22553" x14ac:dyDescent="0.2"/>
    <row r="22554" x14ac:dyDescent="0.2"/>
    <row r="22555" x14ac:dyDescent="0.2"/>
    <row r="22556" x14ac:dyDescent="0.2"/>
    <row r="22557" x14ac:dyDescent="0.2"/>
    <row r="22558" x14ac:dyDescent="0.2"/>
    <row r="22559" x14ac:dyDescent="0.2"/>
    <row r="22560" x14ac:dyDescent="0.2"/>
    <row r="22561" x14ac:dyDescent="0.2"/>
    <row r="22562" x14ac:dyDescent="0.2"/>
    <row r="22563" x14ac:dyDescent="0.2"/>
    <row r="22564" x14ac:dyDescent="0.2"/>
    <row r="22565" x14ac:dyDescent="0.2"/>
    <row r="22566" x14ac:dyDescent="0.2"/>
    <row r="22567" x14ac:dyDescent="0.2"/>
    <row r="22568" x14ac:dyDescent="0.2"/>
    <row r="22569" x14ac:dyDescent="0.2"/>
    <row r="22570" x14ac:dyDescent="0.2"/>
    <row r="22571" x14ac:dyDescent="0.2"/>
    <row r="22572" x14ac:dyDescent="0.2"/>
    <row r="22573" x14ac:dyDescent="0.2"/>
    <row r="22574" x14ac:dyDescent="0.2"/>
    <row r="22575" x14ac:dyDescent="0.2"/>
    <row r="22576" x14ac:dyDescent="0.2"/>
    <row r="22577" x14ac:dyDescent="0.2"/>
    <row r="22578" x14ac:dyDescent="0.2"/>
    <row r="22579" x14ac:dyDescent="0.2"/>
    <row r="22580" x14ac:dyDescent="0.2"/>
    <row r="22581" x14ac:dyDescent="0.2"/>
    <row r="22582" x14ac:dyDescent="0.2"/>
    <row r="22583" x14ac:dyDescent="0.2"/>
    <row r="22584" x14ac:dyDescent="0.2"/>
    <row r="22585" x14ac:dyDescent="0.2"/>
    <row r="22586" x14ac:dyDescent="0.2"/>
    <row r="22587" x14ac:dyDescent="0.2"/>
    <row r="22588" x14ac:dyDescent="0.2"/>
    <row r="22589" x14ac:dyDescent="0.2"/>
    <row r="22590" x14ac:dyDescent="0.2"/>
    <row r="22591" x14ac:dyDescent="0.2"/>
    <row r="22592" x14ac:dyDescent="0.2"/>
    <row r="22593" x14ac:dyDescent="0.2"/>
    <row r="22594" x14ac:dyDescent="0.2"/>
    <row r="22595" x14ac:dyDescent="0.2"/>
    <row r="22596" x14ac:dyDescent="0.2"/>
    <row r="22597" x14ac:dyDescent="0.2"/>
    <row r="22598" x14ac:dyDescent="0.2"/>
    <row r="22599" x14ac:dyDescent="0.2"/>
    <row r="22600" x14ac:dyDescent="0.2"/>
    <row r="22601" x14ac:dyDescent="0.2"/>
    <row r="22602" x14ac:dyDescent="0.2"/>
    <row r="22603" x14ac:dyDescent="0.2"/>
    <row r="22604" x14ac:dyDescent="0.2"/>
    <row r="22605" x14ac:dyDescent="0.2"/>
    <row r="22606" x14ac:dyDescent="0.2"/>
    <row r="22607" x14ac:dyDescent="0.2"/>
    <row r="22608" x14ac:dyDescent="0.2"/>
    <row r="22609" x14ac:dyDescent="0.2"/>
    <row r="22610" x14ac:dyDescent="0.2"/>
    <row r="22611" x14ac:dyDescent="0.2"/>
    <row r="22612" x14ac:dyDescent="0.2"/>
    <row r="22613" x14ac:dyDescent="0.2"/>
    <row r="22614" x14ac:dyDescent="0.2"/>
    <row r="22615" x14ac:dyDescent="0.2"/>
    <row r="22616" x14ac:dyDescent="0.2"/>
    <row r="22617" x14ac:dyDescent="0.2"/>
    <row r="22618" x14ac:dyDescent="0.2"/>
    <row r="22619" x14ac:dyDescent="0.2"/>
    <row r="22620" x14ac:dyDescent="0.2"/>
    <row r="22621" x14ac:dyDescent="0.2"/>
    <row r="22622" x14ac:dyDescent="0.2"/>
    <row r="22623" x14ac:dyDescent="0.2"/>
    <row r="22624" x14ac:dyDescent="0.2"/>
    <row r="22625" x14ac:dyDescent="0.2"/>
    <row r="22626" x14ac:dyDescent="0.2"/>
    <row r="22627" x14ac:dyDescent="0.2"/>
    <row r="22628" x14ac:dyDescent="0.2"/>
    <row r="22629" x14ac:dyDescent="0.2"/>
    <row r="22630" x14ac:dyDescent="0.2"/>
    <row r="22631" x14ac:dyDescent="0.2"/>
    <row r="22632" x14ac:dyDescent="0.2"/>
    <row r="22633" x14ac:dyDescent="0.2"/>
    <row r="22634" x14ac:dyDescent="0.2"/>
    <row r="22635" x14ac:dyDescent="0.2"/>
    <row r="22636" x14ac:dyDescent="0.2"/>
    <row r="22637" x14ac:dyDescent="0.2"/>
    <row r="22638" x14ac:dyDescent="0.2"/>
    <row r="22639" x14ac:dyDescent="0.2"/>
    <row r="22640" x14ac:dyDescent="0.2"/>
    <row r="22641" x14ac:dyDescent="0.2"/>
    <row r="22642" x14ac:dyDescent="0.2"/>
    <row r="22643" x14ac:dyDescent="0.2"/>
    <row r="22644" x14ac:dyDescent="0.2"/>
    <row r="22645" x14ac:dyDescent="0.2"/>
    <row r="22646" x14ac:dyDescent="0.2"/>
    <row r="22647" x14ac:dyDescent="0.2"/>
    <row r="22648" x14ac:dyDescent="0.2"/>
    <row r="22649" x14ac:dyDescent="0.2"/>
    <row r="22650" x14ac:dyDescent="0.2"/>
    <row r="22651" x14ac:dyDescent="0.2"/>
    <row r="22652" x14ac:dyDescent="0.2"/>
    <row r="22653" x14ac:dyDescent="0.2"/>
    <row r="22654" x14ac:dyDescent="0.2"/>
    <row r="22655" x14ac:dyDescent="0.2"/>
    <row r="22656" x14ac:dyDescent="0.2"/>
    <row r="22657" x14ac:dyDescent="0.2"/>
    <row r="22658" x14ac:dyDescent="0.2"/>
    <row r="22659" x14ac:dyDescent="0.2"/>
    <row r="22660" x14ac:dyDescent="0.2"/>
    <row r="22661" x14ac:dyDescent="0.2"/>
    <row r="22662" x14ac:dyDescent="0.2"/>
    <row r="22663" x14ac:dyDescent="0.2"/>
    <row r="22664" x14ac:dyDescent="0.2"/>
    <row r="22665" x14ac:dyDescent="0.2"/>
    <row r="22666" x14ac:dyDescent="0.2"/>
    <row r="22667" x14ac:dyDescent="0.2"/>
    <row r="22668" x14ac:dyDescent="0.2"/>
    <row r="22669" x14ac:dyDescent="0.2"/>
    <row r="22670" x14ac:dyDescent="0.2"/>
    <row r="22671" x14ac:dyDescent="0.2"/>
    <row r="22672" x14ac:dyDescent="0.2"/>
    <row r="22673" x14ac:dyDescent="0.2"/>
    <row r="22674" x14ac:dyDescent="0.2"/>
    <row r="22675" x14ac:dyDescent="0.2"/>
    <row r="22676" x14ac:dyDescent="0.2"/>
    <row r="22677" x14ac:dyDescent="0.2"/>
    <row r="22678" x14ac:dyDescent="0.2"/>
    <row r="22679" x14ac:dyDescent="0.2"/>
    <row r="22680" x14ac:dyDescent="0.2"/>
    <row r="22681" x14ac:dyDescent="0.2"/>
    <row r="22682" x14ac:dyDescent="0.2"/>
    <row r="22683" x14ac:dyDescent="0.2"/>
    <row r="22684" x14ac:dyDescent="0.2"/>
    <row r="22685" x14ac:dyDescent="0.2"/>
    <row r="22686" x14ac:dyDescent="0.2"/>
    <row r="22687" x14ac:dyDescent="0.2"/>
    <row r="22688" x14ac:dyDescent="0.2"/>
    <row r="22689" x14ac:dyDescent="0.2"/>
    <row r="22690" x14ac:dyDescent="0.2"/>
    <row r="22691" x14ac:dyDescent="0.2"/>
    <row r="22692" x14ac:dyDescent="0.2"/>
    <row r="22693" x14ac:dyDescent="0.2"/>
    <row r="22694" x14ac:dyDescent="0.2"/>
    <row r="22695" x14ac:dyDescent="0.2"/>
    <row r="22696" x14ac:dyDescent="0.2"/>
    <row r="22697" x14ac:dyDescent="0.2"/>
    <row r="22698" x14ac:dyDescent="0.2"/>
    <row r="22699" x14ac:dyDescent="0.2"/>
    <row r="22700" x14ac:dyDescent="0.2"/>
    <row r="22701" x14ac:dyDescent="0.2"/>
    <row r="22702" x14ac:dyDescent="0.2"/>
    <row r="22703" x14ac:dyDescent="0.2"/>
    <row r="22704" x14ac:dyDescent="0.2"/>
    <row r="22705" x14ac:dyDescent="0.2"/>
    <row r="22706" x14ac:dyDescent="0.2"/>
    <row r="22707" x14ac:dyDescent="0.2"/>
    <row r="22708" x14ac:dyDescent="0.2"/>
    <row r="22709" x14ac:dyDescent="0.2"/>
    <row r="22710" x14ac:dyDescent="0.2"/>
    <row r="22711" x14ac:dyDescent="0.2"/>
    <row r="22712" x14ac:dyDescent="0.2"/>
    <row r="22713" x14ac:dyDescent="0.2"/>
    <row r="22714" x14ac:dyDescent="0.2"/>
    <row r="22715" x14ac:dyDescent="0.2"/>
    <row r="22716" x14ac:dyDescent="0.2"/>
    <row r="22717" x14ac:dyDescent="0.2"/>
    <row r="22718" x14ac:dyDescent="0.2"/>
    <row r="22719" x14ac:dyDescent="0.2"/>
    <row r="22720" x14ac:dyDescent="0.2"/>
    <row r="22721" x14ac:dyDescent="0.2"/>
    <row r="22722" x14ac:dyDescent="0.2"/>
    <row r="22723" x14ac:dyDescent="0.2"/>
    <row r="22724" x14ac:dyDescent="0.2"/>
    <row r="22725" x14ac:dyDescent="0.2"/>
    <row r="22726" x14ac:dyDescent="0.2"/>
    <row r="22727" x14ac:dyDescent="0.2"/>
    <row r="22728" x14ac:dyDescent="0.2"/>
    <row r="22729" x14ac:dyDescent="0.2"/>
    <row r="22730" x14ac:dyDescent="0.2"/>
    <row r="22731" x14ac:dyDescent="0.2"/>
    <row r="22732" x14ac:dyDescent="0.2"/>
    <row r="22733" x14ac:dyDescent="0.2"/>
    <row r="22734" x14ac:dyDescent="0.2"/>
    <row r="22735" x14ac:dyDescent="0.2"/>
    <row r="22736" x14ac:dyDescent="0.2"/>
    <row r="22737" x14ac:dyDescent="0.2"/>
    <row r="22738" x14ac:dyDescent="0.2"/>
    <row r="22739" x14ac:dyDescent="0.2"/>
    <row r="22740" x14ac:dyDescent="0.2"/>
    <row r="22741" x14ac:dyDescent="0.2"/>
    <row r="22742" x14ac:dyDescent="0.2"/>
    <row r="22743" x14ac:dyDescent="0.2"/>
    <row r="22744" x14ac:dyDescent="0.2"/>
    <row r="22745" x14ac:dyDescent="0.2"/>
    <row r="22746" x14ac:dyDescent="0.2"/>
    <row r="22747" x14ac:dyDescent="0.2"/>
    <row r="22748" x14ac:dyDescent="0.2"/>
    <row r="22749" x14ac:dyDescent="0.2"/>
    <row r="22750" x14ac:dyDescent="0.2"/>
    <row r="22751" x14ac:dyDescent="0.2"/>
    <row r="22752" x14ac:dyDescent="0.2"/>
    <row r="22753" x14ac:dyDescent="0.2"/>
    <row r="22754" x14ac:dyDescent="0.2"/>
    <row r="22755" x14ac:dyDescent="0.2"/>
    <row r="22756" x14ac:dyDescent="0.2"/>
    <row r="22757" x14ac:dyDescent="0.2"/>
    <row r="22758" x14ac:dyDescent="0.2"/>
    <row r="22759" x14ac:dyDescent="0.2"/>
    <row r="22760" x14ac:dyDescent="0.2"/>
    <row r="22761" x14ac:dyDescent="0.2"/>
    <row r="22762" x14ac:dyDescent="0.2"/>
    <row r="22763" x14ac:dyDescent="0.2"/>
    <row r="22764" x14ac:dyDescent="0.2"/>
    <row r="22765" x14ac:dyDescent="0.2"/>
    <row r="22766" x14ac:dyDescent="0.2"/>
    <row r="22767" x14ac:dyDescent="0.2"/>
    <row r="22768" x14ac:dyDescent="0.2"/>
    <row r="22769" x14ac:dyDescent="0.2"/>
    <row r="22770" x14ac:dyDescent="0.2"/>
    <row r="22771" x14ac:dyDescent="0.2"/>
    <row r="22772" x14ac:dyDescent="0.2"/>
    <row r="22773" x14ac:dyDescent="0.2"/>
    <row r="22774" x14ac:dyDescent="0.2"/>
    <row r="22775" x14ac:dyDescent="0.2"/>
    <row r="22776" x14ac:dyDescent="0.2"/>
    <row r="22777" x14ac:dyDescent="0.2"/>
    <row r="22778" x14ac:dyDescent="0.2"/>
    <row r="22779" x14ac:dyDescent="0.2"/>
    <row r="22780" x14ac:dyDescent="0.2"/>
    <row r="22781" x14ac:dyDescent="0.2"/>
    <row r="22782" x14ac:dyDescent="0.2"/>
    <row r="22783" x14ac:dyDescent="0.2"/>
    <row r="22784" x14ac:dyDescent="0.2"/>
    <row r="22785" x14ac:dyDescent="0.2"/>
    <row r="22786" x14ac:dyDescent="0.2"/>
    <row r="22787" x14ac:dyDescent="0.2"/>
    <row r="22788" x14ac:dyDescent="0.2"/>
    <row r="22789" x14ac:dyDescent="0.2"/>
    <row r="22790" x14ac:dyDescent="0.2"/>
    <row r="22791" x14ac:dyDescent="0.2"/>
    <row r="22792" x14ac:dyDescent="0.2"/>
    <row r="22793" x14ac:dyDescent="0.2"/>
    <row r="22794" x14ac:dyDescent="0.2"/>
    <row r="22795" x14ac:dyDescent="0.2"/>
    <row r="22796" x14ac:dyDescent="0.2"/>
    <row r="22797" x14ac:dyDescent="0.2"/>
    <row r="22798" x14ac:dyDescent="0.2"/>
    <row r="22799" x14ac:dyDescent="0.2"/>
    <row r="22800" x14ac:dyDescent="0.2"/>
    <row r="22801" x14ac:dyDescent="0.2"/>
    <row r="22802" x14ac:dyDescent="0.2"/>
    <row r="22803" x14ac:dyDescent="0.2"/>
    <row r="22804" x14ac:dyDescent="0.2"/>
    <row r="22805" x14ac:dyDescent="0.2"/>
    <row r="22806" x14ac:dyDescent="0.2"/>
    <row r="22807" x14ac:dyDescent="0.2"/>
    <row r="22808" x14ac:dyDescent="0.2"/>
    <row r="22809" x14ac:dyDescent="0.2"/>
    <row r="22810" x14ac:dyDescent="0.2"/>
    <row r="22811" x14ac:dyDescent="0.2"/>
    <row r="22812" x14ac:dyDescent="0.2"/>
    <row r="22813" x14ac:dyDescent="0.2"/>
    <row r="22814" x14ac:dyDescent="0.2"/>
    <row r="22815" x14ac:dyDescent="0.2"/>
    <row r="22816" x14ac:dyDescent="0.2"/>
    <row r="22817" x14ac:dyDescent="0.2"/>
    <row r="22818" x14ac:dyDescent="0.2"/>
    <row r="22819" x14ac:dyDescent="0.2"/>
    <row r="22820" x14ac:dyDescent="0.2"/>
    <row r="22821" x14ac:dyDescent="0.2"/>
    <row r="22822" x14ac:dyDescent="0.2"/>
    <row r="22823" x14ac:dyDescent="0.2"/>
    <row r="22824" x14ac:dyDescent="0.2"/>
    <row r="22825" x14ac:dyDescent="0.2"/>
    <row r="22826" x14ac:dyDescent="0.2"/>
    <row r="22827" x14ac:dyDescent="0.2"/>
    <row r="22828" x14ac:dyDescent="0.2"/>
    <row r="22829" x14ac:dyDescent="0.2"/>
    <row r="22830" x14ac:dyDescent="0.2"/>
    <row r="22831" x14ac:dyDescent="0.2"/>
    <row r="22832" x14ac:dyDescent="0.2"/>
    <row r="22833" x14ac:dyDescent="0.2"/>
    <row r="22834" x14ac:dyDescent="0.2"/>
    <row r="22835" x14ac:dyDescent="0.2"/>
    <row r="22836" x14ac:dyDescent="0.2"/>
    <row r="22837" x14ac:dyDescent="0.2"/>
    <row r="22838" x14ac:dyDescent="0.2"/>
    <row r="22839" x14ac:dyDescent="0.2"/>
    <row r="22840" x14ac:dyDescent="0.2"/>
    <row r="22841" x14ac:dyDescent="0.2"/>
    <row r="22842" x14ac:dyDescent="0.2"/>
    <row r="22843" x14ac:dyDescent="0.2"/>
    <row r="22844" x14ac:dyDescent="0.2"/>
    <row r="22845" x14ac:dyDescent="0.2"/>
    <row r="22846" x14ac:dyDescent="0.2"/>
    <row r="22847" x14ac:dyDescent="0.2"/>
    <row r="22848" x14ac:dyDescent="0.2"/>
    <row r="22849" x14ac:dyDescent="0.2"/>
    <row r="22850" x14ac:dyDescent="0.2"/>
    <row r="22851" x14ac:dyDescent="0.2"/>
    <row r="22852" x14ac:dyDescent="0.2"/>
    <row r="22853" x14ac:dyDescent="0.2"/>
    <row r="22854" x14ac:dyDescent="0.2"/>
    <row r="22855" x14ac:dyDescent="0.2"/>
    <row r="22856" x14ac:dyDescent="0.2"/>
    <row r="22857" x14ac:dyDescent="0.2"/>
    <row r="22858" x14ac:dyDescent="0.2"/>
    <row r="22859" x14ac:dyDescent="0.2"/>
    <row r="22860" x14ac:dyDescent="0.2"/>
    <row r="22861" x14ac:dyDescent="0.2"/>
    <row r="22862" x14ac:dyDescent="0.2"/>
    <row r="22863" x14ac:dyDescent="0.2"/>
    <row r="22864" x14ac:dyDescent="0.2"/>
    <row r="22865" x14ac:dyDescent="0.2"/>
    <row r="22866" x14ac:dyDescent="0.2"/>
    <row r="22867" x14ac:dyDescent="0.2"/>
    <row r="22868" x14ac:dyDescent="0.2"/>
    <row r="22869" x14ac:dyDescent="0.2"/>
    <row r="22870" x14ac:dyDescent="0.2"/>
    <row r="22871" x14ac:dyDescent="0.2"/>
    <row r="22872" x14ac:dyDescent="0.2"/>
    <row r="22873" x14ac:dyDescent="0.2"/>
    <row r="22874" x14ac:dyDescent="0.2"/>
    <row r="22875" x14ac:dyDescent="0.2"/>
    <row r="22876" x14ac:dyDescent="0.2"/>
    <row r="22877" x14ac:dyDescent="0.2"/>
    <row r="22878" x14ac:dyDescent="0.2"/>
    <row r="22879" x14ac:dyDescent="0.2"/>
    <row r="22880" x14ac:dyDescent="0.2"/>
    <row r="22881" x14ac:dyDescent="0.2"/>
    <row r="22882" x14ac:dyDescent="0.2"/>
    <row r="22883" x14ac:dyDescent="0.2"/>
    <row r="22884" x14ac:dyDescent="0.2"/>
    <row r="22885" x14ac:dyDescent="0.2"/>
    <row r="22886" x14ac:dyDescent="0.2"/>
    <row r="22887" x14ac:dyDescent="0.2"/>
    <row r="22888" x14ac:dyDescent="0.2"/>
    <row r="22889" x14ac:dyDescent="0.2"/>
    <row r="22890" x14ac:dyDescent="0.2"/>
    <row r="22891" x14ac:dyDescent="0.2"/>
    <row r="22892" x14ac:dyDescent="0.2"/>
    <row r="22893" x14ac:dyDescent="0.2"/>
    <row r="22894" x14ac:dyDescent="0.2"/>
    <row r="22895" x14ac:dyDescent="0.2"/>
    <row r="22896" x14ac:dyDescent="0.2"/>
    <row r="22897" x14ac:dyDescent="0.2"/>
    <row r="22898" x14ac:dyDescent="0.2"/>
    <row r="22899" x14ac:dyDescent="0.2"/>
    <row r="22900" x14ac:dyDescent="0.2"/>
    <row r="22901" x14ac:dyDescent="0.2"/>
    <row r="22902" x14ac:dyDescent="0.2"/>
    <row r="22903" x14ac:dyDescent="0.2"/>
    <row r="22904" x14ac:dyDescent="0.2"/>
    <row r="22905" x14ac:dyDescent="0.2"/>
    <row r="22906" x14ac:dyDescent="0.2"/>
    <row r="22907" x14ac:dyDescent="0.2"/>
    <row r="22908" x14ac:dyDescent="0.2"/>
    <row r="22909" x14ac:dyDescent="0.2"/>
    <row r="22910" x14ac:dyDescent="0.2"/>
    <row r="22911" x14ac:dyDescent="0.2"/>
    <row r="22912" x14ac:dyDescent="0.2"/>
    <row r="22913" x14ac:dyDescent="0.2"/>
    <row r="22914" x14ac:dyDescent="0.2"/>
    <row r="22915" x14ac:dyDescent="0.2"/>
    <row r="22916" x14ac:dyDescent="0.2"/>
    <row r="22917" x14ac:dyDescent="0.2"/>
    <row r="22918" x14ac:dyDescent="0.2"/>
    <row r="22919" x14ac:dyDescent="0.2"/>
    <row r="22920" x14ac:dyDescent="0.2"/>
    <row r="22921" x14ac:dyDescent="0.2"/>
    <row r="22922" x14ac:dyDescent="0.2"/>
    <row r="22923" x14ac:dyDescent="0.2"/>
    <row r="22924" x14ac:dyDescent="0.2"/>
    <row r="22925" x14ac:dyDescent="0.2"/>
    <row r="22926" x14ac:dyDescent="0.2"/>
    <row r="22927" x14ac:dyDescent="0.2"/>
    <row r="22928" x14ac:dyDescent="0.2"/>
    <row r="22929" x14ac:dyDescent="0.2"/>
    <row r="22930" x14ac:dyDescent="0.2"/>
    <row r="22931" x14ac:dyDescent="0.2"/>
    <row r="22932" x14ac:dyDescent="0.2"/>
    <row r="22933" x14ac:dyDescent="0.2"/>
    <row r="22934" x14ac:dyDescent="0.2"/>
    <row r="22935" x14ac:dyDescent="0.2"/>
    <row r="22936" x14ac:dyDescent="0.2"/>
    <row r="22937" x14ac:dyDescent="0.2"/>
    <row r="22938" x14ac:dyDescent="0.2"/>
    <row r="22939" x14ac:dyDescent="0.2"/>
    <row r="22940" x14ac:dyDescent="0.2"/>
    <row r="22941" x14ac:dyDescent="0.2"/>
    <row r="22942" x14ac:dyDescent="0.2"/>
    <row r="22943" x14ac:dyDescent="0.2"/>
    <row r="22944" x14ac:dyDescent="0.2"/>
    <row r="22945" x14ac:dyDescent="0.2"/>
    <row r="22946" x14ac:dyDescent="0.2"/>
    <row r="22947" x14ac:dyDescent="0.2"/>
    <row r="22948" x14ac:dyDescent="0.2"/>
    <row r="22949" x14ac:dyDescent="0.2"/>
    <row r="22950" x14ac:dyDescent="0.2"/>
    <row r="22951" x14ac:dyDescent="0.2"/>
    <row r="22952" x14ac:dyDescent="0.2"/>
    <row r="22953" x14ac:dyDescent="0.2"/>
    <row r="22954" x14ac:dyDescent="0.2"/>
    <row r="22955" x14ac:dyDescent="0.2"/>
    <row r="22956" x14ac:dyDescent="0.2"/>
    <row r="22957" x14ac:dyDescent="0.2"/>
    <row r="22958" x14ac:dyDescent="0.2"/>
    <row r="22959" x14ac:dyDescent="0.2"/>
    <row r="22960" x14ac:dyDescent="0.2"/>
    <row r="22961" x14ac:dyDescent="0.2"/>
    <row r="22962" x14ac:dyDescent="0.2"/>
    <row r="22963" x14ac:dyDescent="0.2"/>
    <row r="22964" x14ac:dyDescent="0.2"/>
    <row r="22965" x14ac:dyDescent="0.2"/>
    <row r="22966" x14ac:dyDescent="0.2"/>
    <row r="22967" x14ac:dyDescent="0.2"/>
    <row r="22968" x14ac:dyDescent="0.2"/>
    <row r="22969" x14ac:dyDescent="0.2"/>
    <row r="22970" x14ac:dyDescent="0.2"/>
    <row r="22971" x14ac:dyDescent="0.2"/>
    <row r="22972" x14ac:dyDescent="0.2"/>
    <row r="22973" x14ac:dyDescent="0.2"/>
    <row r="22974" x14ac:dyDescent="0.2"/>
    <row r="22975" x14ac:dyDescent="0.2"/>
    <row r="22976" x14ac:dyDescent="0.2"/>
    <row r="22977" x14ac:dyDescent="0.2"/>
    <row r="22978" x14ac:dyDescent="0.2"/>
    <row r="22979" x14ac:dyDescent="0.2"/>
    <row r="22980" x14ac:dyDescent="0.2"/>
    <row r="22981" x14ac:dyDescent="0.2"/>
    <row r="22982" x14ac:dyDescent="0.2"/>
    <row r="22983" x14ac:dyDescent="0.2"/>
    <row r="22984" x14ac:dyDescent="0.2"/>
    <row r="22985" x14ac:dyDescent="0.2"/>
    <row r="22986" x14ac:dyDescent="0.2"/>
    <row r="22987" x14ac:dyDescent="0.2"/>
    <row r="22988" x14ac:dyDescent="0.2"/>
    <row r="22989" x14ac:dyDescent="0.2"/>
    <row r="22990" x14ac:dyDescent="0.2"/>
    <row r="22991" x14ac:dyDescent="0.2"/>
    <row r="22992" x14ac:dyDescent="0.2"/>
    <row r="22993" x14ac:dyDescent="0.2"/>
    <row r="22994" x14ac:dyDescent="0.2"/>
    <row r="22995" x14ac:dyDescent="0.2"/>
    <row r="22996" x14ac:dyDescent="0.2"/>
    <row r="22997" x14ac:dyDescent="0.2"/>
    <row r="22998" x14ac:dyDescent="0.2"/>
    <row r="22999" x14ac:dyDescent="0.2"/>
    <row r="23000" x14ac:dyDescent="0.2"/>
    <row r="23001" x14ac:dyDescent="0.2"/>
    <row r="23002" x14ac:dyDescent="0.2"/>
    <row r="23003" x14ac:dyDescent="0.2"/>
    <row r="23004" x14ac:dyDescent="0.2"/>
    <row r="23005" x14ac:dyDescent="0.2"/>
    <row r="23006" x14ac:dyDescent="0.2"/>
    <row r="23007" x14ac:dyDescent="0.2"/>
    <row r="23008" x14ac:dyDescent="0.2"/>
    <row r="23009" x14ac:dyDescent="0.2"/>
    <row r="23010" x14ac:dyDescent="0.2"/>
    <row r="23011" x14ac:dyDescent="0.2"/>
    <row r="23012" x14ac:dyDescent="0.2"/>
    <row r="23013" x14ac:dyDescent="0.2"/>
    <row r="23014" x14ac:dyDescent="0.2"/>
    <row r="23015" x14ac:dyDescent="0.2"/>
    <row r="23016" x14ac:dyDescent="0.2"/>
    <row r="23017" x14ac:dyDescent="0.2"/>
    <row r="23018" x14ac:dyDescent="0.2"/>
    <row r="23019" x14ac:dyDescent="0.2"/>
    <row r="23020" x14ac:dyDescent="0.2"/>
    <row r="23021" x14ac:dyDescent="0.2"/>
    <row r="23022" x14ac:dyDescent="0.2"/>
    <row r="23023" x14ac:dyDescent="0.2"/>
    <row r="23024" x14ac:dyDescent="0.2"/>
    <row r="23025" x14ac:dyDescent="0.2"/>
    <row r="23026" x14ac:dyDescent="0.2"/>
    <row r="23027" x14ac:dyDescent="0.2"/>
    <row r="23028" x14ac:dyDescent="0.2"/>
    <row r="23029" x14ac:dyDescent="0.2"/>
    <row r="23030" x14ac:dyDescent="0.2"/>
    <row r="23031" x14ac:dyDescent="0.2"/>
    <row r="23032" x14ac:dyDescent="0.2"/>
    <row r="23033" x14ac:dyDescent="0.2"/>
    <row r="23034" x14ac:dyDescent="0.2"/>
    <row r="23035" x14ac:dyDescent="0.2"/>
    <row r="23036" x14ac:dyDescent="0.2"/>
    <row r="23037" x14ac:dyDescent="0.2"/>
    <row r="23038" x14ac:dyDescent="0.2"/>
    <row r="23039" x14ac:dyDescent="0.2"/>
    <row r="23040" x14ac:dyDescent="0.2"/>
    <row r="23041" x14ac:dyDescent="0.2"/>
    <row r="23042" x14ac:dyDescent="0.2"/>
    <row r="23043" x14ac:dyDescent="0.2"/>
    <row r="23044" x14ac:dyDescent="0.2"/>
    <row r="23045" x14ac:dyDescent="0.2"/>
    <row r="23046" x14ac:dyDescent="0.2"/>
    <row r="23047" x14ac:dyDescent="0.2"/>
    <row r="23048" x14ac:dyDescent="0.2"/>
    <row r="23049" x14ac:dyDescent="0.2"/>
    <row r="23050" x14ac:dyDescent="0.2"/>
    <row r="23051" x14ac:dyDescent="0.2"/>
    <row r="23052" x14ac:dyDescent="0.2"/>
    <row r="23053" x14ac:dyDescent="0.2"/>
    <row r="23054" x14ac:dyDescent="0.2"/>
    <row r="23055" x14ac:dyDescent="0.2"/>
    <row r="23056" x14ac:dyDescent="0.2"/>
    <row r="23057" x14ac:dyDescent="0.2"/>
    <row r="23058" x14ac:dyDescent="0.2"/>
    <row r="23059" x14ac:dyDescent="0.2"/>
    <row r="23060" x14ac:dyDescent="0.2"/>
    <row r="23061" x14ac:dyDescent="0.2"/>
    <row r="23062" x14ac:dyDescent="0.2"/>
    <row r="23063" x14ac:dyDescent="0.2"/>
    <row r="23064" x14ac:dyDescent="0.2"/>
    <row r="23065" x14ac:dyDescent="0.2"/>
    <row r="23066" x14ac:dyDescent="0.2"/>
    <row r="23067" x14ac:dyDescent="0.2"/>
    <row r="23068" x14ac:dyDescent="0.2"/>
    <row r="23069" x14ac:dyDescent="0.2"/>
    <row r="23070" x14ac:dyDescent="0.2"/>
    <row r="23071" x14ac:dyDescent="0.2"/>
    <row r="23072" x14ac:dyDescent="0.2"/>
    <row r="23073" x14ac:dyDescent="0.2"/>
    <row r="23074" x14ac:dyDescent="0.2"/>
    <row r="23075" x14ac:dyDescent="0.2"/>
    <row r="23076" x14ac:dyDescent="0.2"/>
    <row r="23077" x14ac:dyDescent="0.2"/>
    <row r="23078" x14ac:dyDescent="0.2"/>
    <row r="23079" x14ac:dyDescent="0.2"/>
    <row r="23080" x14ac:dyDescent="0.2"/>
    <row r="23081" x14ac:dyDescent="0.2"/>
    <row r="23082" x14ac:dyDescent="0.2"/>
    <row r="23083" x14ac:dyDescent="0.2"/>
    <row r="23084" x14ac:dyDescent="0.2"/>
    <row r="23085" x14ac:dyDescent="0.2"/>
    <row r="23086" x14ac:dyDescent="0.2"/>
    <row r="23087" x14ac:dyDescent="0.2"/>
    <row r="23088" x14ac:dyDescent="0.2"/>
    <row r="23089" x14ac:dyDescent="0.2"/>
    <row r="23090" x14ac:dyDescent="0.2"/>
    <row r="23091" x14ac:dyDescent="0.2"/>
    <row r="23092" x14ac:dyDescent="0.2"/>
    <row r="23093" x14ac:dyDescent="0.2"/>
    <row r="23094" x14ac:dyDescent="0.2"/>
    <row r="23095" x14ac:dyDescent="0.2"/>
    <row r="23096" x14ac:dyDescent="0.2"/>
    <row r="23097" x14ac:dyDescent="0.2"/>
    <row r="23098" x14ac:dyDescent="0.2"/>
    <row r="23099" x14ac:dyDescent="0.2"/>
    <row r="23100" x14ac:dyDescent="0.2"/>
    <row r="23101" x14ac:dyDescent="0.2"/>
    <row r="23102" x14ac:dyDescent="0.2"/>
    <row r="23103" x14ac:dyDescent="0.2"/>
    <row r="23104" x14ac:dyDescent="0.2"/>
    <row r="23105" x14ac:dyDescent="0.2"/>
    <row r="23106" x14ac:dyDescent="0.2"/>
    <row r="23107" x14ac:dyDescent="0.2"/>
    <row r="23108" x14ac:dyDescent="0.2"/>
    <row r="23109" x14ac:dyDescent="0.2"/>
    <row r="23110" x14ac:dyDescent="0.2"/>
    <row r="23111" x14ac:dyDescent="0.2"/>
    <row r="23112" x14ac:dyDescent="0.2"/>
    <row r="23113" x14ac:dyDescent="0.2"/>
    <row r="23114" x14ac:dyDescent="0.2"/>
    <row r="23115" x14ac:dyDescent="0.2"/>
    <row r="23116" x14ac:dyDescent="0.2"/>
    <row r="23117" x14ac:dyDescent="0.2"/>
    <row r="23118" x14ac:dyDescent="0.2"/>
    <row r="23119" x14ac:dyDescent="0.2"/>
    <row r="23120" x14ac:dyDescent="0.2"/>
    <row r="23121" x14ac:dyDescent="0.2"/>
    <row r="23122" x14ac:dyDescent="0.2"/>
    <row r="23123" x14ac:dyDescent="0.2"/>
    <row r="23124" x14ac:dyDescent="0.2"/>
    <row r="23125" x14ac:dyDescent="0.2"/>
    <row r="23126" x14ac:dyDescent="0.2"/>
    <row r="23127" x14ac:dyDescent="0.2"/>
    <row r="23128" x14ac:dyDescent="0.2"/>
    <row r="23129" x14ac:dyDescent="0.2"/>
    <row r="23130" x14ac:dyDescent="0.2"/>
    <row r="23131" x14ac:dyDescent="0.2"/>
    <row r="23132" x14ac:dyDescent="0.2"/>
    <row r="23133" x14ac:dyDescent="0.2"/>
    <row r="23134" x14ac:dyDescent="0.2"/>
    <row r="23135" x14ac:dyDescent="0.2"/>
    <row r="23136" x14ac:dyDescent="0.2"/>
    <row r="23137" x14ac:dyDescent="0.2"/>
    <row r="23138" x14ac:dyDescent="0.2"/>
    <row r="23139" x14ac:dyDescent="0.2"/>
    <row r="23140" x14ac:dyDescent="0.2"/>
    <row r="23141" x14ac:dyDescent="0.2"/>
    <row r="23142" x14ac:dyDescent="0.2"/>
    <row r="23143" x14ac:dyDescent="0.2"/>
    <row r="23144" x14ac:dyDescent="0.2"/>
    <row r="23145" x14ac:dyDescent="0.2"/>
    <row r="23146" x14ac:dyDescent="0.2"/>
    <row r="23147" x14ac:dyDescent="0.2"/>
    <row r="23148" x14ac:dyDescent="0.2"/>
    <row r="23149" x14ac:dyDescent="0.2"/>
    <row r="23150" x14ac:dyDescent="0.2"/>
    <row r="23151" x14ac:dyDescent="0.2"/>
    <row r="23152" x14ac:dyDescent="0.2"/>
    <row r="23153" x14ac:dyDescent="0.2"/>
    <row r="23154" x14ac:dyDescent="0.2"/>
    <row r="23155" x14ac:dyDescent="0.2"/>
    <row r="23156" x14ac:dyDescent="0.2"/>
    <row r="23157" x14ac:dyDescent="0.2"/>
    <row r="23158" x14ac:dyDescent="0.2"/>
    <row r="23159" x14ac:dyDescent="0.2"/>
    <row r="23160" x14ac:dyDescent="0.2"/>
    <row r="23161" x14ac:dyDescent="0.2"/>
    <row r="23162" x14ac:dyDescent="0.2"/>
    <row r="23163" x14ac:dyDescent="0.2"/>
    <row r="23164" x14ac:dyDescent="0.2"/>
    <row r="23165" x14ac:dyDescent="0.2"/>
    <row r="23166" x14ac:dyDescent="0.2"/>
    <row r="23167" x14ac:dyDescent="0.2"/>
    <row r="23168" x14ac:dyDescent="0.2"/>
    <row r="23169" x14ac:dyDescent="0.2"/>
    <row r="23170" x14ac:dyDescent="0.2"/>
    <row r="23171" x14ac:dyDescent="0.2"/>
    <row r="23172" x14ac:dyDescent="0.2"/>
    <row r="23173" x14ac:dyDescent="0.2"/>
    <row r="23174" x14ac:dyDescent="0.2"/>
    <row r="23175" x14ac:dyDescent="0.2"/>
    <row r="23176" x14ac:dyDescent="0.2"/>
    <row r="23177" x14ac:dyDescent="0.2"/>
    <row r="23178" x14ac:dyDescent="0.2"/>
    <row r="23179" x14ac:dyDescent="0.2"/>
    <row r="23180" x14ac:dyDescent="0.2"/>
    <row r="23181" x14ac:dyDescent="0.2"/>
    <row r="23182" x14ac:dyDescent="0.2"/>
    <row r="23183" x14ac:dyDescent="0.2"/>
    <row r="23184" x14ac:dyDescent="0.2"/>
    <row r="23185" x14ac:dyDescent="0.2"/>
    <row r="23186" x14ac:dyDescent="0.2"/>
    <row r="23187" x14ac:dyDescent="0.2"/>
    <row r="23188" x14ac:dyDescent="0.2"/>
    <row r="23189" x14ac:dyDescent="0.2"/>
    <row r="23190" x14ac:dyDescent="0.2"/>
    <row r="23191" x14ac:dyDescent="0.2"/>
    <row r="23192" x14ac:dyDescent="0.2"/>
    <row r="23193" x14ac:dyDescent="0.2"/>
    <row r="23194" x14ac:dyDescent="0.2"/>
    <row r="23195" x14ac:dyDescent="0.2"/>
    <row r="23196" x14ac:dyDescent="0.2"/>
    <row r="23197" x14ac:dyDescent="0.2"/>
    <row r="23198" x14ac:dyDescent="0.2"/>
    <row r="23199" x14ac:dyDescent="0.2"/>
    <row r="23200" x14ac:dyDescent="0.2"/>
    <row r="23201" x14ac:dyDescent="0.2"/>
    <row r="23202" x14ac:dyDescent="0.2"/>
    <row r="23203" x14ac:dyDescent="0.2"/>
    <row r="23204" x14ac:dyDescent="0.2"/>
    <row r="23205" x14ac:dyDescent="0.2"/>
    <row r="23206" x14ac:dyDescent="0.2"/>
    <row r="23207" x14ac:dyDescent="0.2"/>
    <row r="23208" x14ac:dyDescent="0.2"/>
    <row r="23209" x14ac:dyDescent="0.2"/>
    <row r="23210" x14ac:dyDescent="0.2"/>
    <row r="23211" x14ac:dyDescent="0.2"/>
    <row r="23212" x14ac:dyDescent="0.2"/>
    <row r="23213" x14ac:dyDescent="0.2"/>
    <row r="23214" x14ac:dyDescent="0.2"/>
    <row r="23215" x14ac:dyDescent="0.2"/>
    <row r="23216" x14ac:dyDescent="0.2"/>
    <row r="23217" x14ac:dyDescent="0.2"/>
    <row r="23218" x14ac:dyDescent="0.2"/>
    <row r="23219" x14ac:dyDescent="0.2"/>
    <row r="23220" x14ac:dyDescent="0.2"/>
    <row r="23221" x14ac:dyDescent="0.2"/>
    <row r="23222" x14ac:dyDescent="0.2"/>
    <row r="23223" x14ac:dyDescent="0.2"/>
    <row r="23224" x14ac:dyDescent="0.2"/>
    <row r="23225" x14ac:dyDescent="0.2"/>
    <row r="23226" x14ac:dyDescent="0.2"/>
    <row r="23227" x14ac:dyDescent="0.2"/>
    <row r="23228" x14ac:dyDescent="0.2"/>
    <row r="23229" x14ac:dyDescent="0.2"/>
    <row r="23230" x14ac:dyDescent="0.2"/>
    <row r="23231" x14ac:dyDescent="0.2"/>
    <row r="23232" x14ac:dyDescent="0.2"/>
    <row r="23233" x14ac:dyDescent="0.2"/>
    <row r="23234" x14ac:dyDescent="0.2"/>
    <row r="23235" x14ac:dyDescent="0.2"/>
    <row r="23236" x14ac:dyDescent="0.2"/>
    <row r="23237" x14ac:dyDescent="0.2"/>
    <row r="23238" x14ac:dyDescent="0.2"/>
    <row r="23239" x14ac:dyDescent="0.2"/>
    <row r="23240" x14ac:dyDescent="0.2"/>
    <row r="23241" x14ac:dyDescent="0.2"/>
    <row r="23242" x14ac:dyDescent="0.2"/>
    <row r="23243" x14ac:dyDescent="0.2"/>
    <row r="23244" x14ac:dyDescent="0.2"/>
    <row r="23245" x14ac:dyDescent="0.2"/>
    <row r="23246" x14ac:dyDescent="0.2"/>
    <row r="23247" x14ac:dyDescent="0.2"/>
    <row r="23248" x14ac:dyDescent="0.2"/>
    <row r="23249" x14ac:dyDescent="0.2"/>
    <row r="23250" x14ac:dyDescent="0.2"/>
    <row r="23251" x14ac:dyDescent="0.2"/>
    <row r="23252" x14ac:dyDescent="0.2"/>
    <row r="23253" x14ac:dyDescent="0.2"/>
    <row r="23254" x14ac:dyDescent="0.2"/>
    <row r="23255" x14ac:dyDescent="0.2"/>
    <row r="23256" x14ac:dyDescent="0.2"/>
    <row r="23257" x14ac:dyDescent="0.2"/>
    <row r="23258" x14ac:dyDescent="0.2"/>
    <row r="23259" x14ac:dyDescent="0.2"/>
    <row r="23260" x14ac:dyDescent="0.2"/>
    <row r="23261" x14ac:dyDescent="0.2"/>
    <row r="23262" x14ac:dyDescent="0.2"/>
    <row r="23263" x14ac:dyDescent="0.2"/>
    <row r="23264" x14ac:dyDescent="0.2"/>
    <row r="23265" x14ac:dyDescent="0.2"/>
    <row r="23266" x14ac:dyDescent="0.2"/>
    <row r="23267" x14ac:dyDescent="0.2"/>
    <row r="23268" x14ac:dyDescent="0.2"/>
    <row r="23269" x14ac:dyDescent="0.2"/>
    <row r="23270" x14ac:dyDescent="0.2"/>
    <row r="23271" x14ac:dyDescent="0.2"/>
    <row r="23272" x14ac:dyDescent="0.2"/>
    <row r="23273" x14ac:dyDescent="0.2"/>
    <row r="23274" x14ac:dyDescent="0.2"/>
    <row r="23275" x14ac:dyDescent="0.2"/>
    <row r="23276" x14ac:dyDescent="0.2"/>
    <row r="23277" x14ac:dyDescent="0.2"/>
    <row r="23278" x14ac:dyDescent="0.2"/>
    <row r="23279" x14ac:dyDescent="0.2"/>
    <row r="23280" x14ac:dyDescent="0.2"/>
    <row r="23281" x14ac:dyDescent="0.2"/>
    <row r="23282" x14ac:dyDescent="0.2"/>
    <row r="23283" x14ac:dyDescent="0.2"/>
    <row r="23284" x14ac:dyDescent="0.2"/>
    <row r="23285" x14ac:dyDescent="0.2"/>
    <row r="23286" x14ac:dyDescent="0.2"/>
    <row r="23287" x14ac:dyDescent="0.2"/>
    <row r="23288" x14ac:dyDescent="0.2"/>
    <row r="23289" x14ac:dyDescent="0.2"/>
    <row r="23290" x14ac:dyDescent="0.2"/>
    <row r="23291" x14ac:dyDescent="0.2"/>
    <row r="23292" x14ac:dyDescent="0.2"/>
    <row r="23293" x14ac:dyDescent="0.2"/>
    <row r="23294" x14ac:dyDescent="0.2"/>
    <row r="23295" x14ac:dyDescent="0.2"/>
    <row r="23296" x14ac:dyDescent="0.2"/>
    <row r="23297" x14ac:dyDescent="0.2"/>
    <row r="23298" x14ac:dyDescent="0.2"/>
    <row r="23299" x14ac:dyDescent="0.2"/>
    <row r="23300" x14ac:dyDescent="0.2"/>
    <row r="23301" x14ac:dyDescent="0.2"/>
    <row r="23302" x14ac:dyDescent="0.2"/>
    <row r="23303" x14ac:dyDescent="0.2"/>
    <row r="23304" x14ac:dyDescent="0.2"/>
    <row r="23305" x14ac:dyDescent="0.2"/>
    <row r="23306" x14ac:dyDescent="0.2"/>
    <row r="23307" x14ac:dyDescent="0.2"/>
    <row r="23308" x14ac:dyDescent="0.2"/>
    <row r="23309" x14ac:dyDescent="0.2"/>
    <row r="23310" x14ac:dyDescent="0.2"/>
    <row r="23311" x14ac:dyDescent="0.2"/>
    <row r="23312" x14ac:dyDescent="0.2"/>
    <row r="23313" x14ac:dyDescent="0.2"/>
    <row r="23314" x14ac:dyDescent="0.2"/>
    <row r="23315" x14ac:dyDescent="0.2"/>
    <row r="23316" x14ac:dyDescent="0.2"/>
    <row r="23317" x14ac:dyDescent="0.2"/>
    <row r="23318" x14ac:dyDescent="0.2"/>
    <row r="23319" x14ac:dyDescent="0.2"/>
    <row r="23320" x14ac:dyDescent="0.2"/>
    <row r="23321" x14ac:dyDescent="0.2"/>
    <row r="23322" x14ac:dyDescent="0.2"/>
    <row r="23323" x14ac:dyDescent="0.2"/>
    <row r="23324" x14ac:dyDescent="0.2"/>
    <row r="23325" x14ac:dyDescent="0.2"/>
    <row r="23326" x14ac:dyDescent="0.2"/>
    <row r="23327" x14ac:dyDescent="0.2"/>
    <row r="23328" x14ac:dyDescent="0.2"/>
    <row r="23329" x14ac:dyDescent="0.2"/>
    <row r="23330" x14ac:dyDescent="0.2"/>
    <row r="23331" x14ac:dyDescent="0.2"/>
    <row r="23332" x14ac:dyDescent="0.2"/>
    <row r="23333" x14ac:dyDescent="0.2"/>
    <row r="23334" x14ac:dyDescent="0.2"/>
    <row r="23335" x14ac:dyDescent="0.2"/>
    <row r="23336" x14ac:dyDescent="0.2"/>
    <row r="23337" x14ac:dyDescent="0.2"/>
    <row r="23338" x14ac:dyDescent="0.2"/>
    <row r="23339" x14ac:dyDescent="0.2"/>
    <row r="23340" x14ac:dyDescent="0.2"/>
    <row r="23341" x14ac:dyDescent="0.2"/>
    <row r="23342" x14ac:dyDescent="0.2"/>
    <row r="23343" x14ac:dyDescent="0.2"/>
    <row r="23344" x14ac:dyDescent="0.2"/>
    <row r="23345" x14ac:dyDescent="0.2"/>
    <row r="23346" x14ac:dyDescent="0.2"/>
    <row r="23347" x14ac:dyDescent="0.2"/>
    <row r="23348" x14ac:dyDescent="0.2"/>
    <row r="23349" x14ac:dyDescent="0.2"/>
    <row r="23350" x14ac:dyDescent="0.2"/>
    <row r="23351" x14ac:dyDescent="0.2"/>
    <row r="23352" x14ac:dyDescent="0.2"/>
    <row r="23353" x14ac:dyDescent="0.2"/>
    <row r="23354" x14ac:dyDescent="0.2"/>
    <row r="23355" x14ac:dyDescent="0.2"/>
    <row r="23356" x14ac:dyDescent="0.2"/>
    <row r="23357" x14ac:dyDescent="0.2"/>
    <row r="23358" x14ac:dyDescent="0.2"/>
    <row r="23359" x14ac:dyDescent="0.2"/>
    <row r="23360" x14ac:dyDescent="0.2"/>
    <row r="23361" x14ac:dyDescent="0.2"/>
    <row r="23362" x14ac:dyDescent="0.2"/>
    <row r="23363" x14ac:dyDescent="0.2"/>
    <row r="23364" x14ac:dyDescent="0.2"/>
    <row r="23365" x14ac:dyDescent="0.2"/>
    <row r="23366" x14ac:dyDescent="0.2"/>
    <row r="23367" x14ac:dyDescent="0.2"/>
    <row r="23368" x14ac:dyDescent="0.2"/>
    <row r="23369" x14ac:dyDescent="0.2"/>
    <row r="23370" x14ac:dyDescent="0.2"/>
    <row r="23371" x14ac:dyDescent="0.2"/>
    <row r="23372" x14ac:dyDescent="0.2"/>
    <row r="23373" x14ac:dyDescent="0.2"/>
    <row r="23374" x14ac:dyDescent="0.2"/>
    <row r="23375" x14ac:dyDescent="0.2"/>
    <row r="23376" x14ac:dyDescent="0.2"/>
    <row r="23377" x14ac:dyDescent="0.2"/>
    <row r="23378" x14ac:dyDescent="0.2"/>
    <row r="23379" x14ac:dyDescent="0.2"/>
    <row r="23380" x14ac:dyDescent="0.2"/>
    <row r="23381" x14ac:dyDescent="0.2"/>
    <row r="23382" x14ac:dyDescent="0.2"/>
    <row r="23383" x14ac:dyDescent="0.2"/>
    <row r="23384" x14ac:dyDescent="0.2"/>
    <row r="23385" x14ac:dyDescent="0.2"/>
    <row r="23386" x14ac:dyDescent="0.2"/>
    <row r="23387" x14ac:dyDescent="0.2"/>
    <row r="23388" x14ac:dyDescent="0.2"/>
    <row r="23389" x14ac:dyDescent="0.2"/>
    <row r="23390" x14ac:dyDescent="0.2"/>
    <row r="23391" x14ac:dyDescent="0.2"/>
    <row r="23392" x14ac:dyDescent="0.2"/>
    <row r="23393" x14ac:dyDescent="0.2"/>
    <row r="23394" x14ac:dyDescent="0.2"/>
    <row r="23395" x14ac:dyDescent="0.2"/>
    <row r="23396" x14ac:dyDescent="0.2"/>
    <row r="23397" x14ac:dyDescent="0.2"/>
    <row r="23398" x14ac:dyDescent="0.2"/>
    <row r="23399" x14ac:dyDescent="0.2"/>
    <row r="23400" x14ac:dyDescent="0.2"/>
    <row r="23401" x14ac:dyDescent="0.2"/>
    <row r="23402" x14ac:dyDescent="0.2"/>
    <row r="23403" x14ac:dyDescent="0.2"/>
    <row r="23404" x14ac:dyDescent="0.2"/>
    <row r="23405" x14ac:dyDescent="0.2"/>
    <row r="23406" x14ac:dyDescent="0.2"/>
    <row r="23407" x14ac:dyDescent="0.2"/>
    <row r="23408" x14ac:dyDescent="0.2"/>
    <row r="23409" x14ac:dyDescent="0.2"/>
    <row r="23410" x14ac:dyDescent="0.2"/>
    <row r="23411" x14ac:dyDescent="0.2"/>
    <row r="23412" x14ac:dyDescent="0.2"/>
    <row r="23413" x14ac:dyDescent="0.2"/>
    <row r="23414" x14ac:dyDescent="0.2"/>
    <row r="23415" x14ac:dyDescent="0.2"/>
    <row r="23416" x14ac:dyDescent="0.2"/>
    <row r="23417" x14ac:dyDescent="0.2"/>
    <row r="23418" x14ac:dyDescent="0.2"/>
    <row r="23419" x14ac:dyDescent="0.2"/>
    <row r="23420" x14ac:dyDescent="0.2"/>
    <row r="23421" x14ac:dyDescent="0.2"/>
    <row r="23422" x14ac:dyDescent="0.2"/>
    <row r="23423" x14ac:dyDescent="0.2"/>
    <row r="23424" x14ac:dyDescent="0.2"/>
    <row r="23425" x14ac:dyDescent="0.2"/>
    <row r="23426" x14ac:dyDescent="0.2"/>
    <row r="23427" x14ac:dyDescent="0.2"/>
    <row r="23428" x14ac:dyDescent="0.2"/>
    <row r="23429" x14ac:dyDescent="0.2"/>
    <row r="23430" x14ac:dyDescent="0.2"/>
    <row r="23431" x14ac:dyDescent="0.2"/>
    <row r="23432" x14ac:dyDescent="0.2"/>
    <row r="23433" x14ac:dyDescent="0.2"/>
    <row r="23434" x14ac:dyDescent="0.2"/>
    <row r="23435" x14ac:dyDescent="0.2"/>
    <row r="23436" x14ac:dyDescent="0.2"/>
    <row r="23437" x14ac:dyDescent="0.2"/>
    <row r="23438" x14ac:dyDescent="0.2"/>
    <row r="23439" x14ac:dyDescent="0.2"/>
    <row r="23440" x14ac:dyDescent="0.2"/>
    <row r="23441" x14ac:dyDescent="0.2"/>
    <row r="23442" x14ac:dyDescent="0.2"/>
    <row r="23443" x14ac:dyDescent="0.2"/>
    <row r="23444" x14ac:dyDescent="0.2"/>
    <row r="23445" x14ac:dyDescent="0.2"/>
    <row r="23446" x14ac:dyDescent="0.2"/>
    <row r="23447" x14ac:dyDescent="0.2"/>
    <row r="23448" x14ac:dyDescent="0.2"/>
    <row r="23449" x14ac:dyDescent="0.2"/>
    <row r="23450" x14ac:dyDescent="0.2"/>
    <row r="23451" x14ac:dyDescent="0.2"/>
    <row r="23452" x14ac:dyDescent="0.2"/>
    <row r="23453" x14ac:dyDescent="0.2"/>
    <row r="23454" x14ac:dyDescent="0.2"/>
    <row r="23455" x14ac:dyDescent="0.2"/>
    <row r="23456" x14ac:dyDescent="0.2"/>
    <row r="23457" x14ac:dyDescent="0.2"/>
    <row r="23458" x14ac:dyDescent="0.2"/>
    <row r="23459" x14ac:dyDescent="0.2"/>
    <row r="23460" x14ac:dyDescent="0.2"/>
    <row r="23461" x14ac:dyDescent="0.2"/>
    <row r="23462" x14ac:dyDescent="0.2"/>
    <row r="23463" x14ac:dyDescent="0.2"/>
    <row r="23464" x14ac:dyDescent="0.2"/>
    <row r="23465" x14ac:dyDescent="0.2"/>
    <row r="23466" x14ac:dyDescent="0.2"/>
    <row r="23467" x14ac:dyDescent="0.2"/>
    <row r="23468" x14ac:dyDescent="0.2"/>
    <row r="23469" x14ac:dyDescent="0.2"/>
    <row r="23470" x14ac:dyDescent="0.2"/>
    <row r="23471" x14ac:dyDescent="0.2"/>
    <row r="23472" x14ac:dyDescent="0.2"/>
    <row r="23473" x14ac:dyDescent="0.2"/>
    <row r="23474" x14ac:dyDescent="0.2"/>
    <row r="23475" x14ac:dyDescent="0.2"/>
    <row r="23476" x14ac:dyDescent="0.2"/>
    <row r="23477" x14ac:dyDescent="0.2"/>
    <row r="23478" x14ac:dyDescent="0.2"/>
    <row r="23479" x14ac:dyDescent="0.2"/>
    <row r="23480" x14ac:dyDescent="0.2"/>
    <row r="23481" x14ac:dyDescent="0.2"/>
    <row r="23482" x14ac:dyDescent="0.2"/>
    <row r="23483" x14ac:dyDescent="0.2"/>
    <row r="23484" x14ac:dyDescent="0.2"/>
    <row r="23485" x14ac:dyDescent="0.2"/>
    <row r="23486" x14ac:dyDescent="0.2"/>
    <row r="23487" x14ac:dyDescent="0.2"/>
    <row r="23488" x14ac:dyDescent="0.2"/>
    <row r="23489" x14ac:dyDescent="0.2"/>
    <row r="23490" x14ac:dyDescent="0.2"/>
    <row r="23491" x14ac:dyDescent="0.2"/>
    <row r="23492" x14ac:dyDescent="0.2"/>
    <row r="23493" x14ac:dyDescent="0.2"/>
    <row r="23494" x14ac:dyDescent="0.2"/>
    <row r="23495" x14ac:dyDescent="0.2"/>
    <row r="23496" x14ac:dyDescent="0.2"/>
    <row r="23497" x14ac:dyDescent="0.2"/>
    <row r="23498" x14ac:dyDescent="0.2"/>
    <row r="23499" x14ac:dyDescent="0.2"/>
    <row r="23500" x14ac:dyDescent="0.2"/>
    <row r="23501" x14ac:dyDescent="0.2"/>
    <row r="23502" x14ac:dyDescent="0.2"/>
    <row r="23503" x14ac:dyDescent="0.2"/>
    <row r="23504" x14ac:dyDescent="0.2"/>
    <row r="23505" x14ac:dyDescent="0.2"/>
    <row r="23506" x14ac:dyDescent="0.2"/>
    <row r="23507" x14ac:dyDescent="0.2"/>
    <row r="23508" x14ac:dyDescent="0.2"/>
    <row r="23509" x14ac:dyDescent="0.2"/>
    <row r="23510" x14ac:dyDescent="0.2"/>
    <row r="23511" x14ac:dyDescent="0.2"/>
    <row r="23512" x14ac:dyDescent="0.2"/>
    <row r="23513" x14ac:dyDescent="0.2"/>
    <row r="23514" x14ac:dyDescent="0.2"/>
    <row r="23515" x14ac:dyDescent="0.2"/>
    <row r="23516" x14ac:dyDescent="0.2"/>
    <row r="23517" x14ac:dyDescent="0.2"/>
    <row r="23518" x14ac:dyDescent="0.2"/>
    <row r="23519" x14ac:dyDescent="0.2"/>
    <row r="23520" x14ac:dyDescent="0.2"/>
    <row r="23521" x14ac:dyDescent="0.2"/>
    <row r="23522" x14ac:dyDescent="0.2"/>
    <row r="23523" x14ac:dyDescent="0.2"/>
    <row r="23524" x14ac:dyDescent="0.2"/>
    <row r="23525" x14ac:dyDescent="0.2"/>
    <row r="23526" x14ac:dyDescent="0.2"/>
    <row r="23527" x14ac:dyDescent="0.2"/>
    <row r="23528" x14ac:dyDescent="0.2"/>
    <row r="23529" x14ac:dyDescent="0.2"/>
    <row r="23530" x14ac:dyDescent="0.2"/>
    <row r="23531" x14ac:dyDescent="0.2"/>
    <row r="23532" x14ac:dyDescent="0.2"/>
    <row r="23533" x14ac:dyDescent="0.2"/>
    <row r="23534" x14ac:dyDescent="0.2"/>
    <row r="23535" x14ac:dyDescent="0.2"/>
    <row r="23536" x14ac:dyDescent="0.2"/>
    <row r="23537" x14ac:dyDescent="0.2"/>
    <row r="23538" x14ac:dyDescent="0.2"/>
    <row r="23539" x14ac:dyDescent="0.2"/>
    <row r="23540" x14ac:dyDescent="0.2"/>
    <row r="23541" x14ac:dyDescent="0.2"/>
    <row r="23542" x14ac:dyDescent="0.2"/>
    <row r="23543" x14ac:dyDescent="0.2"/>
    <row r="23544" x14ac:dyDescent="0.2"/>
    <row r="23545" x14ac:dyDescent="0.2"/>
    <row r="23546" x14ac:dyDescent="0.2"/>
    <row r="23547" x14ac:dyDescent="0.2"/>
    <row r="23548" x14ac:dyDescent="0.2"/>
    <row r="23549" x14ac:dyDescent="0.2"/>
    <row r="23550" x14ac:dyDescent="0.2"/>
    <row r="23551" x14ac:dyDescent="0.2"/>
    <row r="23552" x14ac:dyDescent="0.2"/>
    <row r="23553" x14ac:dyDescent="0.2"/>
    <row r="23554" x14ac:dyDescent="0.2"/>
    <row r="23555" x14ac:dyDescent="0.2"/>
    <row r="23556" x14ac:dyDescent="0.2"/>
    <row r="23557" x14ac:dyDescent="0.2"/>
    <row r="23558" x14ac:dyDescent="0.2"/>
    <row r="23559" x14ac:dyDescent="0.2"/>
    <row r="23560" x14ac:dyDescent="0.2"/>
    <row r="23561" x14ac:dyDescent="0.2"/>
    <row r="23562" x14ac:dyDescent="0.2"/>
    <row r="23563" x14ac:dyDescent="0.2"/>
    <row r="23564" x14ac:dyDescent="0.2"/>
    <row r="23565" x14ac:dyDescent="0.2"/>
    <row r="23566" x14ac:dyDescent="0.2"/>
    <row r="23567" x14ac:dyDescent="0.2"/>
    <row r="23568" x14ac:dyDescent="0.2"/>
    <row r="23569" x14ac:dyDescent="0.2"/>
    <row r="23570" x14ac:dyDescent="0.2"/>
    <row r="23571" x14ac:dyDescent="0.2"/>
    <row r="23572" x14ac:dyDescent="0.2"/>
    <row r="23573" x14ac:dyDescent="0.2"/>
    <row r="23574" x14ac:dyDescent="0.2"/>
    <row r="23575" x14ac:dyDescent="0.2"/>
    <row r="23576" x14ac:dyDescent="0.2"/>
    <row r="23577" x14ac:dyDescent="0.2"/>
    <row r="23578" x14ac:dyDescent="0.2"/>
    <row r="23579" x14ac:dyDescent="0.2"/>
    <row r="23580" x14ac:dyDescent="0.2"/>
    <row r="23581" x14ac:dyDescent="0.2"/>
    <row r="23582" x14ac:dyDescent="0.2"/>
    <row r="23583" x14ac:dyDescent="0.2"/>
    <row r="23584" x14ac:dyDescent="0.2"/>
    <row r="23585" x14ac:dyDescent="0.2"/>
    <row r="23586" x14ac:dyDescent="0.2"/>
    <row r="23587" x14ac:dyDescent="0.2"/>
    <row r="23588" x14ac:dyDescent="0.2"/>
    <row r="23589" x14ac:dyDescent="0.2"/>
    <row r="23590" x14ac:dyDescent="0.2"/>
    <row r="23591" x14ac:dyDescent="0.2"/>
    <row r="23592" x14ac:dyDescent="0.2"/>
    <row r="23593" x14ac:dyDescent="0.2"/>
    <row r="23594" x14ac:dyDescent="0.2"/>
    <row r="23595" x14ac:dyDescent="0.2"/>
    <row r="23596" x14ac:dyDescent="0.2"/>
    <row r="23597" x14ac:dyDescent="0.2"/>
    <row r="23598" x14ac:dyDescent="0.2"/>
    <row r="23599" x14ac:dyDescent="0.2"/>
    <row r="23600" x14ac:dyDescent="0.2"/>
    <row r="23601" x14ac:dyDescent="0.2"/>
    <row r="23602" x14ac:dyDescent="0.2"/>
    <row r="23603" x14ac:dyDescent="0.2"/>
    <row r="23604" x14ac:dyDescent="0.2"/>
    <row r="23605" x14ac:dyDescent="0.2"/>
    <row r="23606" x14ac:dyDescent="0.2"/>
    <row r="23607" x14ac:dyDescent="0.2"/>
    <row r="23608" x14ac:dyDescent="0.2"/>
    <row r="23609" x14ac:dyDescent="0.2"/>
    <row r="23610" x14ac:dyDescent="0.2"/>
    <row r="23611" x14ac:dyDescent="0.2"/>
    <row r="23612" x14ac:dyDescent="0.2"/>
    <row r="23613" x14ac:dyDescent="0.2"/>
    <row r="23614" x14ac:dyDescent="0.2"/>
    <row r="23615" x14ac:dyDescent="0.2"/>
    <row r="23616" x14ac:dyDescent="0.2"/>
    <row r="23617" x14ac:dyDescent="0.2"/>
    <row r="23618" x14ac:dyDescent="0.2"/>
    <row r="23619" x14ac:dyDescent="0.2"/>
    <row r="23620" x14ac:dyDescent="0.2"/>
    <row r="23621" x14ac:dyDescent="0.2"/>
    <row r="23622" x14ac:dyDescent="0.2"/>
    <row r="23623" x14ac:dyDescent="0.2"/>
    <row r="23624" x14ac:dyDescent="0.2"/>
    <row r="23625" x14ac:dyDescent="0.2"/>
    <row r="23626" x14ac:dyDescent="0.2"/>
    <row r="23627" x14ac:dyDescent="0.2"/>
    <row r="23628" x14ac:dyDescent="0.2"/>
    <row r="23629" x14ac:dyDescent="0.2"/>
    <row r="23630" x14ac:dyDescent="0.2"/>
    <row r="23631" x14ac:dyDescent="0.2"/>
    <row r="23632" x14ac:dyDescent="0.2"/>
    <row r="23633" x14ac:dyDescent="0.2"/>
    <row r="23634" x14ac:dyDescent="0.2"/>
    <row r="23635" x14ac:dyDescent="0.2"/>
    <row r="23636" x14ac:dyDescent="0.2"/>
    <row r="23637" x14ac:dyDescent="0.2"/>
    <row r="23638" x14ac:dyDescent="0.2"/>
    <row r="23639" x14ac:dyDescent="0.2"/>
    <row r="23640" x14ac:dyDescent="0.2"/>
    <row r="23641" x14ac:dyDescent="0.2"/>
    <row r="23642" x14ac:dyDescent="0.2"/>
    <row r="23643" x14ac:dyDescent="0.2"/>
    <row r="23644" x14ac:dyDescent="0.2"/>
    <row r="23645" x14ac:dyDescent="0.2"/>
    <row r="23646" x14ac:dyDescent="0.2"/>
    <row r="23647" x14ac:dyDescent="0.2"/>
    <row r="23648" x14ac:dyDescent="0.2"/>
    <row r="23649" x14ac:dyDescent="0.2"/>
    <row r="23650" x14ac:dyDescent="0.2"/>
    <row r="23651" x14ac:dyDescent="0.2"/>
    <row r="23652" x14ac:dyDescent="0.2"/>
    <row r="23653" x14ac:dyDescent="0.2"/>
    <row r="23654" x14ac:dyDescent="0.2"/>
    <row r="23655" x14ac:dyDescent="0.2"/>
    <row r="23656" x14ac:dyDescent="0.2"/>
    <row r="23657" x14ac:dyDescent="0.2"/>
    <row r="23658" x14ac:dyDescent="0.2"/>
    <row r="23659" x14ac:dyDescent="0.2"/>
    <row r="23660" x14ac:dyDescent="0.2"/>
    <row r="23661" x14ac:dyDescent="0.2"/>
    <row r="23662" x14ac:dyDescent="0.2"/>
    <row r="23663" x14ac:dyDescent="0.2"/>
    <row r="23664" x14ac:dyDescent="0.2"/>
    <row r="23665" x14ac:dyDescent="0.2"/>
    <row r="23666" x14ac:dyDescent="0.2"/>
    <row r="23667" x14ac:dyDescent="0.2"/>
    <row r="23668" x14ac:dyDescent="0.2"/>
    <row r="23669" x14ac:dyDescent="0.2"/>
    <row r="23670" x14ac:dyDescent="0.2"/>
    <row r="23671" x14ac:dyDescent="0.2"/>
    <row r="23672" x14ac:dyDescent="0.2"/>
    <row r="23673" x14ac:dyDescent="0.2"/>
    <row r="23674" x14ac:dyDescent="0.2"/>
    <row r="23675" x14ac:dyDescent="0.2"/>
    <row r="23676" x14ac:dyDescent="0.2"/>
    <row r="23677" x14ac:dyDescent="0.2"/>
    <row r="23678" x14ac:dyDescent="0.2"/>
    <row r="23679" x14ac:dyDescent="0.2"/>
    <row r="23680" x14ac:dyDescent="0.2"/>
    <row r="23681" x14ac:dyDescent="0.2"/>
    <row r="23682" x14ac:dyDescent="0.2"/>
    <row r="23683" x14ac:dyDescent="0.2"/>
    <row r="23684" x14ac:dyDescent="0.2"/>
    <row r="23685" x14ac:dyDescent="0.2"/>
    <row r="23686" x14ac:dyDescent="0.2"/>
    <row r="23687" x14ac:dyDescent="0.2"/>
    <row r="23688" x14ac:dyDescent="0.2"/>
    <row r="23689" x14ac:dyDescent="0.2"/>
    <row r="23690" x14ac:dyDescent="0.2"/>
    <row r="23691" x14ac:dyDescent="0.2"/>
    <row r="23692" x14ac:dyDescent="0.2"/>
    <row r="23693" x14ac:dyDescent="0.2"/>
    <row r="23694" x14ac:dyDescent="0.2"/>
    <row r="23695" x14ac:dyDescent="0.2"/>
    <row r="23696" x14ac:dyDescent="0.2"/>
    <row r="23697" x14ac:dyDescent="0.2"/>
    <row r="23698" x14ac:dyDescent="0.2"/>
    <row r="23699" x14ac:dyDescent="0.2"/>
    <row r="23700" x14ac:dyDescent="0.2"/>
    <row r="23701" x14ac:dyDescent="0.2"/>
    <row r="23702" x14ac:dyDescent="0.2"/>
    <row r="23703" x14ac:dyDescent="0.2"/>
    <row r="23704" x14ac:dyDescent="0.2"/>
    <row r="23705" x14ac:dyDescent="0.2"/>
    <row r="23706" x14ac:dyDescent="0.2"/>
    <row r="23707" x14ac:dyDescent="0.2"/>
    <row r="23708" x14ac:dyDescent="0.2"/>
    <row r="23709" x14ac:dyDescent="0.2"/>
    <row r="23710" x14ac:dyDescent="0.2"/>
    <row r="23711" x14ac:dyDescent="0.2"/>
    <row r="23712" x14ac:dyDescent="0.2"/>
    <row r="23713" x14ac:dyDescent="0.2"/>
    <row r="23714" x14ac:dyDescent="0.2"/>
    <row r="23715" x14ac:dyDescent="0.2"/>
    <row r="23716" x14ac:dyDescent="0.2"/>
    <row r="23717" x14ac:dyDescent="0.2"/>
    <row r="23718" x14ac:dyDescent="0.2"/>
    <row r="23719" x14ac:dyDescent="0.2"/>
    <row r="23720" x14ac:dyDescent="0.2"/>
    <row r="23721" x14ac:dyDescent="0.2"/>
    <row r="23722" x14ac:dyDescent="0.2"/>
    <row r="23723" x14ac:dyDescent="0.2"/>
    <row r="23724" x14ac:dyDescent="0.2"/>
    <row r="23725" x14ac:dyDescent="0.2"/>
    <row r="23726" x14ac:dyDescent="0.2"/>
    <row r="23727" x14ac:dyDescent="0.2"/>
    <row r="23728" x14ac:dyDescent="0.2"/>
    <row r="23729" x14ac:dyDescent="0.2"/>
    <row r="23730" x14ac:dyDescent="0.2"/>
    <row r="23731" x14ac:dyDescent="0.2"/>
    <row r="23732" x14ac:dyDescent="0.2"/>
    <row r="23733" x14ac:dyDescent="0.2"/>
    <row r="23734" x14ac:dyDescent="0.2"/>
    <row r="23735" x14ac:dyDescent="0.2"/>
    <row r="23736" x14ac:dyDescent="0.2"/>
    <row r="23737" x14ac:dyDescent="0.2"/>
    <row r="23738" x14ac:dyDescent="0.2"/>
    <row r="23739" x14ac:dyDescent="0.2"/>
    <row r="23740" x14ac:dyDescent="0.2"/>
    <row r="23741" x14ac:dyDescent="0.2"/>
    <row r="23742" x14ac:dyDescent="0.2"/>
    <row r="23743" x14ac:dyDescent="0.2"/>
    <row r="23744" x14ac:dyDescent="0.2"/>
    <row r="23745" x14ac:dyDescent="0.2"/>
    <row r="23746" x14ac:dyDescent="0.2"/>
    <row r="23747" x14ac:dyDescent="0.2"/>
    <row r="23748" x14ac:dyDescent="0.2"/>
    <row r="23749" x14ac:dyDescent="0.2"/>
    <row r="23750" x14ac:dyDescent="0.2"/>
    <row r="23751" x14ac:dyDescent="0.2"/>
    <row r="23752" x14ac:dyDescent="0.2"/>
    <row r="23753" x14ac:dyDescent="0.2"/>
    <row r="23754" x14ac:dyDescent="0.2"/>
    <row r="23755" x14ac:dyDescent="0.2"/>
    <row r="23756" x14ac:dyDescent="0.2"/>
    <row r="23757" x14ac:dyDescent="0.2"/>
    <row r="23758" x14ac:dyDescent="0.2"/>
    <row r="23759" x14ac:dyDescent="0.2"/>
    <row r="23760" x14ac:dyDescent="0.2"/>
    <row r="23761" x14ac:dyDescent="0.2"/>
    <row r="23762" x14ac:dyDescent="0.2"/>
    <row r="23763" x14ac:dyDescent="0.2"/>
    <row r="23764" x14ac:dyDescent="0.2"/>
    <row r="23765" x14ac:dyDescent="0.2"/>
    <row r="23766" x14ac:dyDescent="0.2"/>
    <row r="23767" x14ac:dyDescent="0.2"/>
    <row r="23768" x14ac:dyDescent="0.2"/>
    <row r="23769" x14ac:dyDescent="0.2"/>
    <row r="23770" x14ac:dyDescent="0.2"/>
    <row r="23771" x14ac:dyDescent="0.2"/>
    <row r="23772" x14ac:dyDescent="0.2"/>
    <row r="23773" x14ac:dyDescent="0.2"/>
    <row r="23774" x14ac:dyDescent="0.2"/>
    <row r="23775" x14ac:dyDescent="0.2"/>
    <row r="23776" x14ac:dyDescent="0.2"/>
    <row r="23777" x14ac:dyDescent="0.2"/>
    <row r="23778" x14ac:dyDescent="0.2"/>
    <row r="23779" x14ac:dyDescent="0.2"/>
    <row r="23780" x14ac:dyDescent="0.2"/>
    <row r="23781" x14ac:dyDescent="0.2"/>
    <row r="23782" x14ac:dyDescent="0.2"/>
    <row r="23783" x14ac:dyDescent="0.2"/>
    <row r="23784" x14ac:dyDescent="0.2"/>
    <row r="23785" x14ac:dyDescent="0.2"/>
    <row r="23786" x14ac:dyDescent="0.2"/>
    <row r="23787" x14ac:dyDescent="0.2"/>
    <row r="23788" x14ac:dyDescent="0.2"/>
    <row r="23789" x14ac:dyDescent="0.2"/>
    <row r="23790" x14ac:dyDescent="0.2"/>
    <row r="23791" x14ac:dyDescent="0.2"/>
    <row r="23792" x14ac:dyDescent="0.2"/>
    <row r="23793" x14ac:dyDescent="0.2"/>
    <row r="23794" x14ac:dyDescent="0.2"/>
    <row r="23795" x14ac:dyDescent="0.2"/>
    <row r="23796" x14ac:dyDescent="0.2"/>
    <row r="23797" x14ac:dyDescent="0.2"/>
    <row r="23798" x14ac:dyDescent="0.2"/>
    <row r="23799" x14ac:dyDescent="0.2"/>
    <row r="23800" x14ac:dyDescent="0.2"/>
    <row r="23801" x14ac:dyDescent="0.2"/>
    <row r="23802" x14ac:dyDescent="0.2"/>
    <row r="23803" x14ac:dyDescent="0.2"/>
    <row r="23804" x14ac:dyDescent="0.2"/>
    <row r="23805" x14ac:dyDescent="0.2"/>
    <row r="23806" x14ac:dyDescent="0.2"/>
    <row r="23807" x14ac:dyDescent="0.2"/>
    <row r="23808" x14ac:dyDescent="0.2"/>
    <row r="23809" x14ac:dyDescent="0.2"/>
    <row r="23810" x14ac:dyDescent="0.2"/>
    <row r="23811" x14ac:dyDescent="0.2"/>
    <row r="23812" x14ac:dyDescent="0.2"/>
    <row r="23813" x14ac:dyDescent="0.2"/>
    <row r="23814" x14ac:dyDescent="0.2"/>
    <row r="23815" x14ac:dyDescent="0.2"/>
    <row r="23816" x14ac:dyDescent="0.2"/>
    <row r="23817" x14ac:dyDescent="0.2"/>
    <row r="23818" x14ac:dyDescent="0.2"/>
    <row r="23819" x14ac:dyDescent="0.2"/>
    <row r="23820" x14ac:dyDescent="0.2"/>
    <row r="23821" x14ac:dyDescent="0.2"/>
    <row r="23822" x14ac:dyDescent="0.2"/>
    <row r="23823" x14ac:dyDescent="0.2"/>
    <row r="23824" x14ac:dyDescent="0.2"/>
    <row r="23825" x14ac:dyDescent="0.2"/>
    <row r="23826" x14ac:dyDescent="0.2"/>
    <row r="23827" x14ac:dyDescent="0.2"/>
    <row r="23828" x14ac:dyDescent="0.2"/>
    <row r="23829" x14ac:dyDescent="0.2"/>
    <row r="23830" x14ac:dyDescent="0.2"/>
    <row r="23831" x14ac:dyDescent="0.2"/>
    <row r="23832" x14ac:dyDescent="0.2"/>
    <row r="23833" x14ac:dyDescent="0.2"/>
    <row r="23834" x14ac:dyDescent="0.2"/>
    <row r="23835" x14ac:dyDescent="0.2"/>
    <row r="23836" x14ac:dyDescent="0.2"/>
    <row r="23837" x14ac:dyDescent="0.2"/>
    <row r="23838" x14ac:dyDescent="0.2"/>
    <row r="23839" x14ac:dyDescent="0.2"/>
    <row r="23840" x14ac:dyDescent="0.2"/>
    <row r="23841" x14ac:dyDescent="0.2"/>
    <row r="23842" x14ac:dyDescent="0.2"/>
    <row r="23843" x14ac:dyDescent="0.2"/>
    <row r="23844" x14ac:dyDescent="0.2"/>
    <row r="23845" x14ac:dyDescent="0.2"/>
    <row r="23846" x14ac:dyDescent="0.2"/>
    <row r="23847" x14ac:dyDescent="0.2"/>
    <row r="23848" x14ac:dyDescent="0.2"/>
    <row r="23849" x14ac:dyDescent="0.2"/>
    <row r="23850" x14ac:dyDescent="0.2"/>
    <row r="23851" x14ac:dyDescent="0.2"/>
    <row r="23852" x14ac:dyDescent="0.2"/>
    <row r="23853" x14ac:dyDescent="0.2"/>
    <row r="23854" x14ac:dyDescent="0.2"/>
    <row r="23855" x14ac:dyDescent="0.2"/>
    <row r="23856" x14ac:dyDescent="0.2"/>
    <row r="23857" x14ac:dyDescent="0.2"/>
    <row r="23858" x14ac:dyDescent="0.2"/>
    <row r="23859" x14ac:dyDescent="0.2"/>
    <row r="23860" x14ac:dyDescent="0.2"/>
    <row r="23861" x14ac:dyDescent="0.2"/>
    <row r="23862" x14ac:dyDescent="0.2"/>
    <row r="23863" x14ac:dyDescent="0.2"/>
    <row r="23864" x14ac:dyDescent="0.2"/>
    <row r="23865" x14ac:dyDescent="0.2"/>
    <row r="23866" x14ac:dyDescent="0.2"/>
    <row r="23867" x14ac:dyDescent="0.2"/>
    <row r="23868" x14ac:dyDescent="0.2"/>
    <row r="23869" x14ac:dyDescent="0.2"/>
    <row r="23870" x14ac:dyDescent="0.2"/>
    <row r="23871" x14ac:dyDescent="0.2"/>
    <row r="23872" x14ac:dyDescent="0.2"/>
    <row r="23873" x14ac:dyDescent="0.2"/>
    <row r="23874" x14ac:dyDescent="0.2"/>
    <row r="23875" x14ac:dyDescent="0.2"/>
    <row r="23876" x14ac:dyDescent="0.2"/>
    <row r="23877" x14ac:dyDescent="0.2"/>
    <row r="23878" x14ac:dyDescent="0.2"/>
    <row r="23879" x14ac:dyDescent="0.2"/>
    <row r="23880" x14ac:dyDescent="0.2"/>
    <row r="23881" x14ac:dyDescent="0.2"/>
    <row r="23882" x14ac:dyDescent="0.2"/>
    <row r="23883" x14ac:dyDescent="0.2"/>
    <row r="23884" x14ac:dyDescent="0.2"/>
    <row r="23885" x14ac:dyDescent="0.2"/>
    <row r="23886" x14ac:dyDescent="0.2"/>
    <row r="23887" x14ac:dyDescent="0.2"/>
    <row r="23888" x14ac:dyDescent="0.2"/>
    <row r="23889" x14ac:dyDescent="0.2"/>
    <row r="23890" x14ac:dyDescent="0.2"/>
    <row r="23891" x14ac:dyDescent="0.2"/>
    <row r="23892" x14ac:dyDescent="0.2"/>
    <row r="23893" x14ac:dyDescent="0.2"/>
    <row r="23894" x14ac:dyDescent="0.2"/>
    <row r="23895" x14ac:dyDescent="0.2"/>
    <row r="23896" x14ac:dyDescent="0.2"/>
    <row r="23897" x14ac:dyDescent="0.2"/>
    <row r="23898" x14ac:dyDescent="0.2"/>
    <row r="23899" x14ac:dyDescent="0.2"/>
    <row r="23900" x14ac:dyDescent="0.2"/>
    <row r="23901" x14ac:dyDescent="0.2"/>
    <row r="23902" x14ac:dyDescent="0.2"/>
    <row r="23903" x14ac:dyDescent="0.2"/>
    <row r="23904" x14ac:dyDescent="0.2"/>
    <row r="23905" x14ac:dyDescent="0.2"/>
    <row r="23906" x14ac:dyDescent="0.2"/>
    <row r="23907" x14ac:dyDescent="0.2"/>
    <row r="23908" x14ac:dyDescent="0.2"/>
    <row r="23909" x14ac:dyDescent="0.2"/>
    <row r="23910" x14ac:dyDescent="0.2"/>
    <row r="23911" x14ac:dyDescent="0.2"/>
    <row r="23912" x14ac:dyDescent="0.2"/>
    <row r="23913" x14ac:dyDescent="0.2"/>
    <row r="23914" x14ac:dyDescent="0.2"/>
    <row r="23915" x14ac:dyDescent="0.2"/>
    <row r="23916" x14ac:dyDescent="0.2"/>
    <row r="23917" x14ac:dyDescent="0.2"/>
    <row r="23918" x14ac:dyDescent="0.2"/>
    <row r="23919" x14ac:dyDescent="0.2"/>
    <row r="23920" x14ac:dyDescent="0.2"/>
    <row r="23921" x14ac:dyDescent="0.2"/>
    <row r="23922" x14ac:dyDescent="0.2"/>
    <row r="23923" x14ac:dyDescent="0.2"/>
    <row r="23924" x14ac:dyDescent="0.2"/>
    <row r="23925" x14ac:dyDescent="0.2"/>
    <row r="23926" x14ac:dyDescent="0.2"/>
    <row r="23927" x14ac:dyDescent="0.2"/>
    <row r="23928" x14ac:dyDescent="0.2"/>
    <row r="23929" x14ac:dyDescent="0.2"/>
    <row r="23930" x14ac:dyDescent="0.2"/>
    <row r="23931" x14ac:dyDescent="0.2"/>
    <row r="23932" x14ac:dyDescent="0.2"/>
    <row r="23933" x14ac:dyDescent="0.2"/>
    <row r="23934" x14ac:dyDescent="0.2"/>
    <row r="23935" x14ac:dyDescent="0.2"/>
    <row r="23936" x14ac:dyDescent="0.2"/>
    <row r="23937" x14ac:dyDescent="0.2"/>
    <row r="23938" x14ac:dyDescent="0.2"/>
    <row r="23939" x14ac:dyDescent="0.2"/>
    <row r="23940" x14ac:dyDescent="0.2"/>
    <row r="23941" x14ac:dyDescent="0.2"/>
    <row r="23942" x14ac:dyDescent="0.2"/>
    <row r="23943" x14ac:dyDescent="0.2"/>
    <row r="23944" x14ac:dyDescent="0.2"/>
    <row r="23945" x14ac:dyDescent="0.2"/>
    <row r="23946" x14ac:dyDescent="0.2"/>
    <row r="23947" x14ac:dyDescent="0.2"/>
    <row r="23948" x14ac:dyDescent="0.2"/>
    <row r="23949" x14ac:dyDescent="0.2"/>
    <row r="23950" x14ac:dyDescent="0.2"/>
    <row r="23951" x14ac:dyDescent="0.2"/>
    <row r="23952" x14ac:dyDescent="0.2"/>
    <row r="23953" x14ac:dyDescent="0.2"/>
    <row r="23954" x14ac:dyDescent="0.2"/>
    <row r="23955" x14ac:dyDescent="0.2"/>
    <row r="23956" x14ac:dyDescent="0.2"/>
    <row r="23957" x14ac:dyDescent="0.2"/>
    <row r="23958" x14ac:dyDescent="0.2"/>
    <row r="23959" x14ac:dyDescent="0.2"/>
    <row r="23960" x14ac:dyDescent="0.2"/>
    <row r="23961" x14ac:dyDescent="0.2"/>
    <row r="23962" x14ac:dyDescent="0.2"/>
    <row r="23963" x14ac:dyDescent="0.2"/>
    <row r="23964" x14ac:dyDescent="0.2"/>
    <row r="23965" x14ac:dyDescent="0.2"/>
    <row r="23966" x14ac:dyDescent="0.2"/>
    <row r="23967" x14ac:dyDescent="0.2"/>
    <row r="23968" x14ac:dyDescent="0.2"/>
    <row r="23969" x14ac:dyDescent="0.2"/>
    <row r="23970" x14ac:dyDescent="0.2"/>
    <row r="23971" x14ac:dyDescent="0.2"/>
    <row r="23972" x14ac:dyDescent="0.2"/>
    <row r="23973" x14ac:dyDescent="0.2"/>
    <row r="23974" x14ac:dyDescent="0.2"/>
    <row r="23975" x14ac:dyDescent="0.2"/>
    <row r="23976" x14ac:dyDescent="0.2"/>
    <row r="23977" x14ac:dyDescent="0.2"/>
    <row r="23978" x14ac:dyDescent="0.2"/>
    <row r="23979" x14ac:dyDescent="0.2"/>
    <row r="23980" x14ac:dyDescent="0.2"/>
    <row r="23981" x14ac:dyDescent="0.2"/>
    <row r="23982" x14ac:dyDescent="0.2"/>
    <row r="23983" x14ac:dyDescent="0.2"/>
    <row r="23984" x14ac:dyDescent="0.2"/>
    <row r="23985" x14ac:dyDescent="0.2"/>
    <row r="23986" x14ac:dyDescent="0.2"/>
    <row r="23987" x14ac:dyDescent="0.2"/>
    <row r="23988" x14ac:dyDescent="0.2"/>
    <row r="23989" x14ac:dyDescent="0.2"/>
    <row r="23990" x14ac:dyDescent="0.2"/>
    <row r="23991" x14ac:dyDescent="0.2"/>
    <row r="23992" x14ac:dyDescent="0.2"/>
    <row r="23993" x14ac:dyDescent="0.2"/>
    <row r="23994" x14ac:dyDescent="0.2"/>
    <row r="23995" x14ac:dyDescent="0.2"/>
    <row r="23996" x14ac:dyDescent="0.2"/>
    <row r="23997" x14ac:dyDescent="0.2"/>
    <row r="23998" x14ac:dyDescent="0.2"/>
    <row r="23999" x14ac:dyDescent="0.2"/>
    <row r="24000" x14ac:dyDescent="0.2"/>
    <row r="24001" x14ac:dyDescent="0.2"/>
    <row r="24002" x14ac:dyDescent="0.2"/>
    <row r="24003" x14ac:dyDescent="0.2"/>
    <row r="24004" x14ac:dyDescent="0.2"/>
    <row r="24005" x14ac:dyDescent="0.2"/>
    <row r="24006" x14ac:dyDescent="0.2"/>
    <row r="24007" x14ac:dyDescent="0.2"/>
    <row r="24008" x14ac:dyDescent="0.2"/>
    <row r="24009" x14ac:dyDescent="0.2"/>
    <row r="24010" x14ac:dyDescent="0.2"/>
    <row r="24011" x14ac:dyDescent="0.2"/>
    <row r="24012" x14ac:dyDescent="0.2"/>
    <row r="24013" x14ac:dyDescent="0.2"/>
    <row r="24014" x14ac:dyDescent="0.2"/>
    <row r="24015" x14ac:dyDescent="0.2"/>
    <row r="24016" x14ac:dyDescent="0.2"/>
    <row r="24017" x14ac:dyDescent="0.2"/>
    <row r="24018" x14ac:dyDescent="0.2"/>
    <row r="24019" x14ac:dyDescent="0.2"/>
    <row r="24020" x14ac:dyDescent="0.2"/>
    <row r="24021" x14ac:dyDescent="0.2"/>
    <row r="24022" x14ac:dyDescent="0.2"/>
    <row r="24023" x14ac:dyDescent="0.2"/>
    <row r="24024" x14ac:dyDescent="0.2"/>
    <row r="24025" x14ac:dyDescent="0.2"/>
    <row r="24026" x14ac:dyDescent="0.2"/>
    <row r="24027" x14ac:dyDescent="0.2"/>
    <row r="24028" x14ac:dyDescent="0.2"/>
    <row r="24029" x14ac:dyDescent="0.2"/>
    <row r="24030" x14ac:dyDescent="0.2"/>
    <row r="24031" x14ac:dyDescent="0.2"/>
    <row r="24032" x14ac:dyDescent="0.2"/>
    <row r="24033" x14ac:dyDescent="0.2"/>
    <row r="24034" x14ac:dyDescent="0.2"/>
    <row r="24035" x14ac:dyDescent="0.2"/>
    <row r="24036" x14ac:dyDescent="0.2"/>
    <row r="24037" x14ac:dyDescent="0.2"/>
    <row r="24038" x14ac:dyDescent="0.2"/>
    <row r="24039" x14ac:dyDescent="0.2"/>
    <row r="24040" x14ac:dyDescent="0.2"/>
    <row r="24041" x14ac:dyDescent="0.2"/>
    <row r="24042" x14ac:dyDescent="0.2"/>
    <row r="24043" x14ac:dyDescent="0.2"/>
    <row r="24044" x14ac:dyDescent="0.2"/>
    <row r="24045" x14ac:dyDescent="0.2"/>
    <row r="24046" x14ac:dyDescent="0.2"/>
    <row r="24047" x14ac:dyDescent="0.2"/>
    <row r="24048" x14ac:dyDescent="0.2"/>
    <row r="24049" x14ac:dyDescent="0.2"/>
    <row r="24050" x14ac:dyDescent="0.2"/>
    <row r="24051" x14ac:dyDescent="0.2"/>
    <row r="24052" x14ac:dyDescent="0.2"/>
    <row r="24053" x14ac:dyDescent="0.2"/>
    <row r="24054" x14ac:dyDescent="0.2"/>
    <row r="24055" x14ac:dyDescent="0.2"/>
    <row r="24056" x14ac:dyDescent="0.2"/>
    <row r="24057" x14ac:dyDescent="0.2"/>
    <row r="24058" x14ac:dyDescent="0.2"/>
    <row r="24059" x14ac:dyDescent="0.2"/>
    <row r="24060" x14ac:dyDescent="0.2"/>
    <row r="24061" x14ac:dyDescent="0.2"/>
    <row r="24062" x14ac:dyDescent="0.2"/>
    <row r="24063" x14ac:dyDescent="0.2"/>
    <row r="24064" x14ac:dyDescent="0.2"/>
    <row r="24065" x14ac:dyDescent="0.2"/>
    <row r="24066" x14ac:dyDescent="0.2"/>
    <row r="24067" x14ac:dyDescent="0.2"/>
    <row r="24068" x14ac:dyDescent="0.2"/>
    <row r="24069" x14ac:dyDescent="0.2"/>
    <row r="24070" x14ac:dyDescent="0.2"/>
    <row r="24071" x14ac:dyDescent="0.2"/>
    <row r="24072" x14ac:dyDescent="0.2"/>
    <row r="24073" x14ac:dyDescent="0.2"/>
    <row r="24074" x14ac:dyDescent="0.2"/>
    <row r="24075" x14ac:dyDescent="0.2"/>
    <row r="24076" x14ac:dyDescent="0.2"/>
    <row r="24077" x14ac:dyDescent="0.2"/>
    <row r="24078" x14ac:dyDescent="0.2"/>
    <row r="24079" x14ac:dyDescent="0.2"/>
    <row r="24080" x14ac:dyDescent="0.2"/>
    <row r="24081" x14ac:dyDescent="0.2"/>
    <row r="24082" x14ac:dyDescent="0.2"/>
    <row r="24083" x14ac:dyDescent="0.2"/>
    <row r="24084" x14ac:dyDescent="0.2"/>
    <row r="24085" x14ac:dyDescent="0.2"/>
    <row r="24086" x14ac:dyDescent="0.2"/>
    <row r="24087" x14ac:dyDescent="0.2"/>
    <row r="24088" x14ac:dyDescent="0.2"/>
    <row r="24089" x14ac:dyDescent="0.2"/>
    <row r="24090" x14ac:dyDescent="0.2"/>
    <row r="24091" x14ac:dyDescent="0.2"/>
    <row r="24092" x14ac:dyDescent="0.2"/>
    <row r="24093" x14ac:dyDescent="0.2"/>
    <row r="24094" x14ac:dyDescent="0.2"/>
    <row r="24095" x14ac:dyDescent="0.2"/>
    <row r="24096" x14ac:dyDescent="0.2"/>
    <row r="24097" x14ac:dyDescent="0.2"/>
    <row r="24098" x14ac:dyDescent="0.2"/>
    <row r="24099" x14ac:dyDescent="0.2"/>
    <row r="24100" x14ac:dyDescent="0.2"/>
    <row r="24101" x14ac:dyDescent="0.2"/>
    <row r="24102" x14ac:dyDescent="0.2"/>
    <row r="24103" x14ac:dyDescent="0.2"/>
    <row r="24104" x14ac:dyDescent="0.2"/>
    <row r="24105" x14ac:dyDescent="0.2"/>
    <row r="24106" x14ac:dyDescent="0.2"/>
    <row r="24107" x14ac:dyDescent="0.2"/>
    <row r="24108" x14ac:dyDescent="0.2"/>
    <row r="24109" x14ac:dyDescent="0.2"/>
    <row r="24110" x14ac:dyDescent="0.2"/>
    <row r="24111" x14ac:dyDescent="0.2"/>
    <row r="24112" x14ac:dyDescent="0.2"/>
    <row r="24113" x14ac:dyDescent="0.2"/>
    <row r="24114" x14ac:dyDescent="0.2"/>
    <row r="24115" x14ac:dyDescent="0.2"/>
    <row r="24116" x14ac:dyDescent="0.2"/>
    <row r="24117" x14ac:dyDescent="0.2"/>
    <row r="24118" x14ac:dyDescent="0.2"/>
    <row r="24119" x14ac:dyDescent="0.2"/>
    <row r="24120" x14ac:dyDescent="0.2"/>
    <row r="24121" x14ac:dyDescent="0.2"/>
    <row r="24122" x14ac:dyDescent="0.2"/>
    <row r="24123" x14ac:dyDescent="0.2"/>
    <row r="24124" x14ac:dyDescent="0.2"/>
    <row r="24125" x14ac:dyDescent="0.2"/>
    <row r="24126" x14ac:dyDescent="0.2"/>
    <row r="24127" x14ac:dyDescent="0.2"/>
    <row r="24128" x14ac:dyDescent="0.2"/>
    <row r="24129" x14ac:dyDescent="0.2"/>
    <row r="24130" x14ac:dyDescent="0.2"/>
    <row r="24131" x14ac:dyDescent="0.2"/>
    <row r="24132" x14ac:dyDescent="0.2"/>
    <row r="24133" x14ac:dyDescent="0.2"/>
    <row r="24134" x14ac:dyDescent="0.2"/>
    <row r="24135" x14ac:dyDescent="0.2"/>
    <row r="24136" x14ac:dyDescent="0.2"/>
    <row r="24137" x14ac:dyDescent="0.2"/>
    <row r="24138" x14ac:dyDescent="0.2"/>
    <row r="24139" x14ac:dyDescent="0.2"/>
    <row r="24140" x14ac:dyDescent="0.2"/>
    <row r="24141" x14ac:dyDescent="0.2"/>
    <row r="24142" x14ac:dyDescent="0.2"/>
    <row r="24143" x14ac:dyDescent="0.2"/>
    <row r="24144" x14ac:dyDescent="0.2"/>
    <row r="24145" x14ac:dyDescent="0.2"/>
    <row r="24146" x14ac:dyDescent="0.2"/>
    <row r="24147" x14ac:dyDescent="0.2"/>
    <row r="24148" x14ac:dyDescent="0.2"/>
    <row r="24149" x14ac:dyDescent="0.2"/>
    <row r="24150" x14ac:dyDescent="0.2"/>
    <row r="24151" x14ac:dyDescent="0.2"/>
    <row r="24152" x14ac:dyDescent="0.2"/>
    <row r="24153" x14ac:dyDescent="0.2"/>
    <row r="24154" x14ac:dyDescent="0.2"/>
    <row r="24155" x14ac:dyDescent="0.2"/>
    <row r="24156" x14ac:dyDescent="0.2"/>
    <row r="24157" x14ac:dyDescent="0.2"/>
    <row r="24158" x14ac:dyDescent="0.2"/>
    <row r="24159" x14ac:dyDescent="0.2"/>
    <row r="24160" x14ac:dyDescent="0.2"/>
    <row r="24161" x14ac:dyDescent="0.2"/>
    <row r="24162" x14ac:dyDescent="0.2"/>
    <row r="24163" x14ac:dyDescent="0.2"/>
    <row r="24164" x14ac:dyDescent="0.2"/>
    <row r="24165" x14ac:dyDescent="0.2"/>
    <row r="24166" x14ac:dyDescent="0.2"/>
    <row r="24167" x14ac:dyDescent="0.2"/>
    <row r="24168" x14ac:dyDescent="0.2"/>
    <row r="24169" x14ac:dyDescent="0.2"/>
    <row r="24170" x14ac:dyDescent="0.2"/>
    <row r="24171" x14ac:dyDescent="0.2"/>
    <row r="24172" x14ac:dyDescent="0.2"/>
    <row r="24173" x14ac:dyDescent="0.2"/>
    <row r="24174" x14ac:dyDescent="0.2"/>
    <row r="24175" x14ac:dyDescent="0.2"/>
    <row r="24176" x14ac:dyDescent="0.2"/>
    <row r="24177" x14ac:dyDescent="0.2"/>
    <row r="24178" x14ac:dyDescent="0.2"/>
    <row r="24179" x14ac:dyDescent="0.2"/>
    <row r="24180" x14ac:dyDescent="0.2"/>
    <row r="24181" x14ac:dyDescent="0.2"/>
    <row r="24182" x14ac:dyDescent="0.2"/>
    <row r="24183" x14ac:dyDescent="0.2"/>
    <row r="24184" x14ac:dyDescent="0.2"/>
    <row r="24185" x14ac:dyDescent="0.2"/>
    <row r="24186" x14ac:dyDescent="0.2"/>
    <row r="24187" x14ac:dyDescent="0.2"/>
    <row r="24188" x14ac:dyDescent="0.2"/>
    <row r="24189" x14ac:dyDescent="0.2"/>
    <row r="24190" x14ac:dyDescent="0.2"/>
    <row r="24191" x14ac:dyDescent="0.2"/>
    <row r="24192" x14ac:dyDescent="0.2"/>
    <row r="24193" x14ac:dyDescent="0.2"/>
    <row r="24194" x14ac:dyDescent="0.2"/>
    <row r="24195" x14ac:dyDescent="0.2"/>
    <row r="24196" x14ac:dyDescent="0.2"/>
    <row r="24197" x14ac:dyDescent="0.2"/>
    <row r="24198" x14ac:dyDescent="0.2"/>
    <row r="24199" x14ac:dyDescent="0.2"/>
    <row r="24200" x14ac:dyDescent="0.2"/>
    <row r="24201" x14ac:dyDescent="0.2"/>
    <row r="24202" x14ac:dyDescent="0.2"/>
    <row r="24203" x14ac:dyDescent="0.2"/>
    <row r="24204" x14ac:dyDescent="0.2"/>
    <row r="24205" x14ac:dyDescent="0.2"/>
    <row r="24206" x14ac:dyDescent="0.2"/>
    <row r="24207" x14ac:dyDescent="0.2"/>
    <row r="24208" x14ac:dyDescent="0.2"/>
    <row r="24209" x14ac:dyDescent="0.2"/>
    <row r="24210" x14ac:dyDescent="0.2"/>
    <row r="24211" x14ac:dyDescent="0.2"/>
    <row r="24212" x14ac:dyDescent="0.2"/>
    <row r="24213" x14ac:dyDescent="0.2"/>
    <row r="24214" x14ac:dyDescent="0.2"/>
    <row r="24215" x14ac:dyDescent="0.2"/>
    <row r="24216" x14ac:dyDescent="0.2"/>
    <row r="24217" x14ac:dyDescent="0.2"/>
    <row r="24218" x14ac:dyDescent="0.2"/>
    <row r="24219" x14ac:dyDescent="0.2"/>
    <row r="24220" x14ac:dyDescent="0.2"/>
    <row r="24221" x14ac:dyDescent="0.2"/>
    <row r="24222" x14ac:dyDescent="0.2"/>
    <row r="24223" x14ac:dyDescent="0.2"/>
    <row r="24224" x14ac:dyDescent="0.2"/>
    <row r="24225" x14ac:dyDescent="0.2"/>
    <row r="24226" x14ac:dyDescent="0.2"/>
    <row r="24227" x14ac:dyDescent="0.2"/>
    <row r="24228" x14ac:dyDescent="0.2"/>
    <row r="24229" x14ac:dyDescent="0.2"/>
    <row r="24230" x14ac:dyDescent="0.2"/>
    <row r="24231" x14ac:dyDescent="0.2"/>
    <row r="24232" x14ac:dyDescent="0.2"/>
    <row r="24233" x14ac:dyDescent="0.2"/>
    <row r="24234" x14ac:dyDescent="0.2"/>
    <row r="24235" x14ac:dyDescent="0.2"/>
    <row r="24236" x14ac:dyDescent="0.2"/>
    <row r="24237" x14ac:dyDescent="0.2"/>
    <row r="24238" x14ac:dyDescent="0.2"/>
    <row r="24239" x14ac:dyDescent="0.2"/>
    <row r="24240" x14ac:dyDescent="0.2"/>
    <row r="24241" x14ac:dyDescent="0.2"/>
    <row r="24242" x14ac:dyDescent="0.2"/>
    <row r="24243" x14ac:dyDescent="0.2"/>
    <row r="24244" x14ac:dyDescent="0.2"/>
    <row r="24245" x14ac:dyDescent="0.2"/>
    <row r="24246" x14ac:dyDescent="0.2"/>
    <row r="24247" x14ac:dyDescent="0.2"/>
    <row r="24248" x14ac:dyDescent="0.2"/>
    <row r="24249" x14ac:dyDescent="0.2"/>
    <row r="24250" x14ac:dyDescent="0.2"/>
    <row r="24251" x14ac:dyDescent="0.2"/>
    <row r="24252" x14ac:dyDescent="0.2"/>
    <row r="24253" x14ac:dyDescent="0.2"/>
    <row r="24254" x14ac:dyDescent="0.2"/>
    <row r="24255" x14ac:dyDescent="0.2"/>
    <row r="24256" x14ac:dyDescent="0.2"/>
    <row r="24257" x14ac:dyDescent="0.2"/>
    <row r="24258" x14ac:dyDescent="0.2"/>
    <row r="24259" x14ac:dyDescent="0.2"/>
    <row r="24260" x14ac:dyDescent="0.2"/>
    <row r="24261" x14ac:dyDescent="0.2"/>
    <row r="24262" x14ac:dyDescent="0.2"/>
    <row r="24263" x14ac:dyDescent="0.2"/>
    <row r="24264" x14ac:dyDescent="0.2"/>
    <row r="24265" x14ac:dyDescent="0.2"/>
    <row r="24266" x14ac:dyDescent="0.2"/>
    <row r="24267" x14ac:dyDescent="0.2"/>
    <row r="24268" x14ac:dyDescent="0.2"/>
    <row r="24269" x14ac:dyDescent="0.2"/>
    <row r="24270" x14ac:dyDescent="0.2"/>
    <row r="24271" x14ac:dyDescent="0.2"/>
    <row r="24272" x14ac:dyDescent="0.2"/>
    <row r="24273" x14ac:dyDescent="0.2"/>
    <row r="24274" x14ac:dyDescent="0.2"/>
    <row r="24275" x14ac:dyDescent="0.2"/>
    <row r="24276" x14ac:dyDescent="0.2"/>
    <row r="24277" x14ac:dyDescent="0.2"/>
    <row r="24278" x14ac:dyDescent="0.2"/>
    <row r="24279" x14ac:dyDescent="0.2"/>
    <row r="24280" x14ac:dyDescent="0.2"/>
    <row r="24281" x14ac:dyDescent="0.2"/>
    <row r="24282" x14ac:dyDescent="0.2"/>
    <row r="24283" x14ac:dyDescent="0.2"/>
    <row r="24284" x14ac:dyDescent="0.2"/>
    <row r="24285" x14ac:dyDescent="0.2"/>
    <row r="24286" x14ac:dyDescent="0.2"/>
    <row r="24287" x14ac:dyDescent="0.2"/>
    <row r="24288" x14ac:dyDescent="0.2"/>
    <row r="24289" x14ac:dyDescent="0.2"/>
    <row r="24290" x14ac:dyDescent="0.2"/>
    <row r="24291" x14ac:dyDescent="0.2"/>
    <row r="24292" x14ac:dyDescent="0.2"/>
    <row r="24293" x14ac:dyDescent="0.2"/>
    <row r="24294" x14ac:dyDescent="0.2"/>
    <row r="24295" x14ac:dyDescent="0.2"/>
    <row r="24296" x14ac:dyDescent="0.2"/>
    <row r="24297" x14ac:dyDescent="0.2"/>
    <row r="24298" x14ac:dyDescent="0.2"/>
    <row r="24299" x14ac:dyDescent="0.2"/>
    <row r="24300" x14ac:dyDescent="0.2"/>
    <row r="24301" x14ac:dyDescent="0.2"/>
    <row r="24302" x14ac:dyDescent="0.2"/>
    <row r="24303" x14ac:dyDescent="0.2"/>
    <row r="24304" x14ac:dyDescent="0.2"/>
    <row r="24305" x14ac:dyDescent="0.2"/>
    <row r="24306" x14ac:dyDescent="0.2"/>
    <row r="24307" x14ac:dyDescent="0.2"/>
    <row r="24308" x14ac:dyDescent="0.2"/>
    <row r="24309" x14ac:dyDescent="0.2"/>
    <row r="24310" x14ac:dyDescent="0.2"/>
    <row r="24311" x14ac:dyDescent="0.2"/>
    <row r="24312" x14ac:dyDescent="0.2"/>
    <row r="24313" x14ac:dyDescent="0.2"/>
    <row r="24314" x14ac:dyDescent="0.2"/>
    <row r="24315" x14ac:dyDescent="0.2"/>
    <row r="24316" x14ac:dyDescent="0.2"/>
    <row r="24317" x14ac:dyDescent="0.2"/>
    <row r="24318" x14ac:dyDescent="0.2"/>
    <row r="24319" x14ac:dyDescent="0.2"/>
    <row r="24320" x14ac:dyDescent="0.2"/>
    <row r="24321" x14ac:dyDescent="0.2"/>
    <row r="24322" x14ac:dyDescent="0.2"/>
    <row r="24323" x14ac:dyDescent="0.2"/>
    <row r="24324" x14ac:dyDescent="0.2"/>
    <row r="24325" x14ac:dyDescent="0.2"/>
    <row r="24326" x14ac:dyDescent="0.2"/>
    <row r="24327" x14ac:dyDescent="0.2"/>
    <row r="24328" x14ac:dyDescent="0.2"/>
    <row r="24329" x14ac:dyDescent="0.2"/>
    <row r="24330" x14ac:dyDescent="0.2"/>
    <row r="24331" x14ac:dyDescent="0.2"/>
    <row r="24332" x14ac:dyDescent="0.2"/>
    <row r="24333" x14ac:dyDescent="0.2"/>
    <row r="24334" x14ac:dyDescent="0.2"/>
    <row r="24335" x14ac:dyDescent="0.2"/>
    <row r="24336" x14ac:dyDescent="0.2"/>
    <row r="24337" x14ac:dyDescent="0.2"/>
    <row r="24338" x14ac:dyDescent="0.2"/>
    <row r="24339" x14ac:dyDescent="0.2"/>
    <row r="24340" x14ac:dyDescent="0.2"/>
    <row r="24341" x14ac:dyDescent="0.2"/>
    <row r="24342" x14ac:dyDescent="0.2"/>
    <row r="24343" x14ac:dyDescent="0.2"/>
    <row r="24344" x14ac:dyDescent="0.2"/>
    <row r="24345" x14ac:dyDescent="0.2"/>
    <row r="24346" x14ac:dyDescent="0.2"/>
    <row r="24347" x14ac:dyDescent="0.2"/>
    <row r="24348" x14ac:dyDescent="0.2"/>
    <row r="24349" x14ac:dyDescent="0.2"/>
    <row r="24350" x14ac:dyDescent="0.2"/>
    <row r="24351" x14ac:dyDescent="0.2"/>
    <row r="24352" x14ac:dyDescent="0.2"/>
    <row r="24353" x14ac:dyDescent="0.2"/>
    <row r="24354" x14ac:dyDescent="0.2"/>
    <row r="24355" x14ac:dyDescent="0.2"/>
    <row r="24356" x14ac:dyDescent="0.2"/>
    <row r="24357" x14ac:dyDescent="0.2"/>
    <row r="24358" x14ac:dyDescent="0.2"/>
    <row r="24359" x14ac:dyDescent="0.2"/>
    <row r="24360" x14ac:dyDescent="0.2"/>
    <row r="24361" x14ac:dyDescent="0.2"/>
    <row r="24362" x14ac:dyDescent="0.2"/>
    <row r="24363" x14ac:dyDescent="0.2"/>
    <row r="24364" x14ac:dyDescent="0.2"/>
    <row r="24365" x14ac:dyDescent="0.2"/>
    <row r="24366" x14ac:dyDescent="0.2"/>
    <row r="24367" x14ac:dyDescent="0.2"/>
    <row r="24368" x14ac:dyDescent="0.2"/>
    <row r="24369" x14ac:dyDescent="0.2"/>
    <row r="24370" x14ac:dyDescent="0.2"/>
    <row r="24371" x14ac:dyDescent="0.2"/>
    <row r="24372" x14ac:dyDescent="0.2"/>
    <row r="24373" x14ac:dyDescent="0.2"/>
    <row r="24374" x14ac:dyDescent="0.2"/>
    <row r="24375" x14ac:dyDescent="0.2"/>
    <row r="24376" x14ac:dyDescent="0.2"/>
    <row r="24377" x14ac:dyDescent="0.2"/>
    <row r="24378" x14ac:dyDescent="0.2"/>
    <row r="24379" x14ac:dyDescent="0.2"/>
    <row r="24380" x14ac:dyDescent="0.2"/>
    <row r="24381" x14ac:dyDescent="0.2"/>
    <row r="24382" x14ac:dyDescent="0.2"/>
    <row r="24383" x14ac:dyDescent="0.2"/>
    <row r="24384" x14ac:dyDescent="0.2"/>
    <row r="24385" x14ac:dyDescent="0.2"/>
    <row r="24386" x14ac:dyDescent="0.2"/>
    <row r="24387" x14ac:dyDescent="0.2"/>
    <row r="24388" x14ac:dyDescent="0.2"/>
    <row r="24389" x14ac:dyDescent="0.2"/>
    <row r="24390" x14ac:dyDescent="0.2"/>
    <row r="24391" x14ac:dyDescent="0.2"/>
    <row r="24392" x14ac:dyDescent="0.2"/>
    <row r="24393" x14ac:dyDescent="0.2"/>
    <row r="24394" x14ac:dyDescent="0.2"/>
    <row r="24395" x14ac:dyDescent="0.2"/>
    <row r="24396" x14ac:dyDescent="0.2"/>
    <row r="24397" x14ac:dyDescent="0.2"/>
    <row r="24398" x14ac:dyDescent="0.2"/>
    <row r="24399" x14ac:dyDescent="0.2"/>
    <row r="24400" x14ac:dyDescent="0.2"/>
    <row r="24401" x14ac:dyDescent="0.2"/>
    <row r="24402" x14ac:dyDescent="0.2"/>
    <row r="24403" x14ac:dyDescent="0.2"/>
    <row r="24404" x14ac:dyDescent="0.2"/>
    <row r="24405" x14ac:dyDescent="0.2"/>
    <row r="24406" x14ac:dyDescent="0.2"/>
    <row r="24407" x14ac:dyDescent="0.2"/>
    <row r="24408" x14ac:dyDescent="0.2"/>
    <row r="24409" x14ac:dyDescent="0.2"/>
    <row r="24410" x14ac:dyDescent="0.2"/>
    <row r="24411" x14ac:dyDescent="0.2"/>
    <row r="24412" x14ac:dyDescent="0.2"/>
    <row r="24413" x14ac:dyDescent="0.2"/>
    <row r="24414" x14ac:dyDescent="0.2"/>
    <row r="24415" x14ac:dyDescent="0.2"/>
    <row r="24416" x14ac:dyDescent="0.2"/>
    <row r="24417" x14ac:dyDescent="0.2"/>
    <row r="24418" x14ac:dyDescent="0.2"/>
    <row r="24419" x14ac:dyDescent="0.2"/>
    <row r="24420" x14ac:dyDescent="0.2"/>
    <row r="24421" x14ac:dyDescent="0.2"/>
    <row r="24422" x14ac:dyDescent="0.2"/>
    <row r="24423" x14ac:dyDescent="0.2"/>
    <row r="24424" x14ac:dyDescent="0.2"/>
    <row r="24425" x14ac:dyDescent="0.2"/>
    <row r="24426" x14ac:dyDescent="0.2"/>
    <row r="24427" x14ac:dyDescent="0.2"/>
    <row r="24428" x14ac:dyDescent="0.2"/>
    <row r="24429" x14ac:dyDescent="0.2"/>
    <row r="24430" x14ac:dyDescent="0.2"/>
    <row r="24431" x14ac:dyDescent="0.2"/>
    <row r="24432" x14ac:dyDescent="0.2"/>
    <row r="24433" x14ac:dyDescent="0.2"/>
    <row r="24434" x14ac:dyDescent="0.2"/>
    <row r="24435" x14ac:dyDescent="0.2"/>
    <row r="24436" x14ac:dyDescent="0.2"/>
    <row r="24437" x14ac:dyDescent="0.2"/>
    <row r="24438" x14ac:dyDescent="0.2"/>
    <row r="24439" x14ac:dyDescent="0.2"/>
    <row r="24440" x14ac:dyDescent="0.2"/>
    <row r="24441" x14ac:dyDescent="0.2"/>
    <row r="24442" x14ac:dyDescent="0.2"/>
    <row r="24443" x14ac:dyDescent="0.2"/>
    <row r="24444" x14ac:dyDescent="0.2"/>
    <row r="24445" x14ac:dyDescent="0.2"/>
    <row r="24446" x14ac:dyDescent="0.2"/>
    <row r="24447" x14ac:dyDescent="0.2"/>
    <row r="24448" x14ac:dyDescent="0.2"/>
    <row r="24449" x14ac:dyDescent="0.2"/>
    <row r="24450" x14ac:dyDescent="0.2"/>
    <row r="24451" x14ac:dyDescent="0.2"/>
    <row r="24452" x14ac:dyDescent="0.2"/>
    <row r="24453" x14ac:dyDescent="0.2"/>
    <row r="24454" x14ac:dyDescent="0.2"/>
    <row r="24455" x14ac:dyDescent="0.2"/>
    <row r="24456" x14ac:dyDescent="0.2"/>
    <row r="24457" x14ac:dyDescent="0.2"/>
    <row r="24458" x14ac:dyDescent="0.2"/>
    <row r="24459" x14ac:dyDescent="0.2"/>
    <row r="24460" x14ac:dyDescent="0.2"/>
    <row r="24461" x14ac:dyDescent="0.2"/>
    <row r="24462" x14ac:dyDescent="0.2"/>
    <row r="24463" x14ac:dyDescent="0.2"/>
    <row r="24464" x14ac:dyDescent="0.2"/>
    <row r="24465" x14ac:dyDescent="0.2"/>
    <row r="24466" x14ac:dyDescent="0.2"/>
    <row r="24467" x14ac:dyDescent="0.2"/>
    <row r="24468" x14ac:dyDescent="0.2"/>
    <row r="24469" x14ac:dyDescent="0.2"/>
    <row r="24470" x14ac:dyDescent="0.2"/>
    <row r="24471" x14ac:dyDescent="0.2"/>
    <row r="24472" x14ac:dyDescent="0.2"/>
    <row r="24473" x14ac:dyDescent="0.2"/>
    <row r="24474" x14ac:dyDescent="0.2"/>
    <row r="24475" x14ac:dyDescent="0.2"/>
    <row r="24476" x14ac:dyDescent="0.2"/>
    <row r="24477" x14ac:dyDescent="0.2"/>
    <row r="24478" x14ac:dyDescent="0.2"/>
    <row r="24479" x14ac:dyDescent="0.2"/>
    <row r="24480" x14ac:dyDescent="0.2"/>
    <row r="24481" x14ac:dyDescent="0.2"/>
    <row r="24482" x14ac:dyDescent="0.2"/>
    <row r="24483" x14ac:dyDescent="0.2"/>
    <row r="24484" x14ac:dyDescent="0.2"/>
    <row r="24485" x14ac:dyDescent="0.2"/>
    <row r="24486" x14ac:dyDescent="0.2"/>
    <row r="24487" x14ac:dyDescent="0.2"/>
    <row r="24488" x14ac:dyDescent="0.2"/>
    <row r="24489" x14ac:dyDescent="0.2"/>
    <row r="24490" x14ac:dyDescent="0.2"/>
    <row r="24491" x14ac:dyDescent="0.2"/>
    <row r="24492" x14ac:dyDescent="0.2"/>
    <row r="24493" x14ac:dyDescent="0.2"/>
    <row r="24494" x14ac:dyDescent="0.2"/>
    <row r="24495" x14ac:dyDescent="0.2"/>
    <row r="24496" x14ac:dyDescent="0.2"/>
    <row r="24497" x14ac:dyDescent="0.2"/>
    <row r="24498" x14ac:dyDescent="0.2"/>
    <row r="24499" x14ac:dyDescent="0.2"/>
    <row r="24500" x14ac:dyDescent="0.2"/>
    <row r="24501" x14ac:dyDescent="0.2"/>
    <row r="24502" x14ac:dyDescent="0.2"/>
    <row r="24503" x14ac:dyDescent="0.2"/>
    <row r="24504" x14ac:dyDescent="0.2"/>
    <row r="24505" x14ac:dyDescent="0.2"/>
    <row r="24506" x14ac:dyDescent="0.2"/>
    <row r="24507" x14ac:dyDescent="0.2"/>
    <row r="24508" x14ac:dyDescent="0.2"/>
    <row r="24509" x14ac:dyDescent="0.2"/>
    <row r="24510" x14ac:dyDescent="0.2"/>
    <row r="24511" x14ac:dyDescent="0.2"/>
    <row r="24512" x14ac:dyDescent="0.2"/>
    <row r="24513" x14ac:dyDescent="0.2"/>
    <row r="24514" x14ac:dyDescent="0.2"/>
    <row r="24515" x14ac:dyDescent="0.2"/>
    <row r="24516" x14ac:dyDescent="0.2"/>
    <row r="24517" x14ac:dyDescent="0.2"/>
    <row r="24518" x14ac:dyDescent="0.2"/>
    <row r="24519" x14ac:dyDescent="0.2"/>
    <row r="24520" x14ac:dyDescent="0.2"/>
    <row r="24521" x14ac:dyDescent="0.2"/>
    <row r="24522" x14ac:dyDescent="0.2"/>
    <row r="24523" x14ac:dyDescent="0.2"/>
    <row r="24524" x14ac:dyDescent="0.2"/>
    <row r="24525" x14ac:dyDescent="0.2"/>
    <row r="24526" x14ac:dyDescent="0.2"/>
    <row r="24527" x14ac:dyDescent="0.2"/>
    <row r="24528" x14ac:dyDescent="0.2"/>
    <row r="24529" x14ac:dyDescent="0.2"/>
    <row r="24530" x14ac:dyDescent="0.2"/>
    <row r="24531" x14ac:dyDescent="0.2"/>
    <row r="24532" x14ac:dyDescent="0.2"/>
    <row r="24533" x14ac:dyDescent="0.2"/>
    <row r="24534" x14ac:dyDescent="0.2"/>
    <row r="24535" x14ac:dyDescent="0.2"/>
    <row r="24536" x14ac:dyDescent="0.2"/>
    <row r="24537" x14ac:dyDescent="0.2"/>
    <row r="24538" x14ac:dyDescent="0.2"/>
    <row r="24539" x14ac:dyDescent="0.2"/>
    <row r="24540" x14ac:dyDescent="0.2"/>
    <row r="24541" x14ac:dyDescent="0.2"/>
    <row r="24542" x14ac:dyDescent="0.2"/>
    <row r="24543" x14ac:dyDescent="0.2"/>
    <row r="24544" x14ac:dyDescent="0.2"/>
    <row r="24545" x14ac:dyDescent="0.2"/>
    <row r="24546" x14ac:dyDescent="0.2"/>
    <row r="24547" x14ac:dyDescent="0.2"/>
    <row r="24548" x14ac:dyDescent="0.2"/>
    <row r="24549" x14ac:dyDescent="0.2"/>
    <row r="24550" x14ac:dyDescent="0.2"/>
    <row r="24551" x14ac:dyDescent="0.2"/>
    <row r="24552" x14ac:dyDescent="0.2"/>
    <row r="24553" x14ac:dyDescent="0.2"/>
    <row r="24554" x14ac:dyDescent="0.2"/>
    <row r="24555" x14ac:dyDescent="0.2"/>
    <row r="24556" x14ac:dyDescent="0.2"/>
    <row r="24557" x14ac:dyDescent="0.2"/>
    <row r="24558" x14ac:dyDescent="0.2"/>
    <row r="24559" x14ac:dyDescent="0.2"/>
    <row r="24560" x14ac:dyDescent="0.2"/>
    <row r="24561" x14ac:dyDescent="0.2"/>
    <row r="24562" x14ac:dyDescent="0.2"/>
    <row r="24563" x14ac:dyDescent="0.2"/>
    <row r="24564" x14ac:dyDescent="0.2"/>
    <row r="24565" x14ac:dyDescent="0.2"/>
    <row r="24566" x14ac:dyDescent="0.2"/>
    <row r="24567" x14ac:dyDescent="0.2"/>
    <row r="24568" x14ac:dyDescent="0.2"/>
    <row r="24569" x14ac:dyDescent="0.2"/>
    <row r="24570" x14ac:dyDescent="0.2"/>
    <row r="24571" x14ac:dyDescent="0.2"/>
    <row r="24572" x14ac:dyDescent="0.2"/>
    <row r="24573" x14ac:dyDescent="0.2"/>
    <row r="24574" x14ac:dyDescent="0.2"/>
    <row r="24575" x14ac:dyDescent="0.2"/>
    <row r="24576" x14ac:dyDescent="0.2"/>
    <row r="24577" x14ac:dyDescent="0.2"/>
    <row r="24578" x14ac:dyDescent="0.2"/>
    <row r="24579" x14ac:dyDescent="0.2"/>
    <row r="24580" x14ac:dyDescent="0.2"/>
    <row r="24581" x14ac:dyDescent="0.2"/>
    <row r="24582" x14ac:dyDescent="0.2"/>
    <row r="24583" x14ac:dyDescent="0.2"/>
    <row r="24584" x14ac:dyDescent="0.2"/>
    <row r="24585" x14ac:dyDescent="0.2"/>
    <row r="24586" x14ac:dyDescent="0.2"/>
    <row r="24587" x14ac:dyDescent="0.2"/>
    <row r="24588" x14ac:dyDescent="0.2"/>
    <row r="24589" x14ac:dyDescent="0.2"/>
    <row r="24590" x14ac:dyDescent="0.2"/>
    <row r="24591" x14ac:dyDescent="0.2"/>
    <row r="24592" x14ac:dyDescent="0.2"/>
    <row r="24593" x14ac:dyDescent="0.2"/>
    <row r="24594" x14ac:dyDescent="0.2"/>
    <row r="24595" x14ac:dyDescent="0.2"/>
    <row r="24596" x14ac:dyDescent="0.2"/>
    <row r="24597" x14ac:dyDescent="0.2"/>
    <row r="24598" x14ac:dyDescent="0.2"/>
    <row r="24599" x14ac:dyDescent="0.2"/>
    <row r="24600" x14ac:dyDescent="0.2"/>
    <row r="24601" x14ac:dyDescent="0.2"/>
    <row r="24602" x14ac:dyDescent="0.2"/>
    <row r="24603" x14ac:dyDescent="0.2"/>
    <row r="24604" x14ac:dyDescent="0.2"/>
    <row r="24605" x14ac:dyDescent="0.2"/>
    <row r="24606" x14ac:dyDescent="0.2"/>
    <row r="24607" x14ac:dyDescent="0.2"/>
    <row r="24608" x14ac:dyDescent="0.2"/>
    <row r="24609" x14ac:dyDescent="0.2"/>
    <row r="24610" x14ac:dyDescent="0.2"/>
    <row r="24611" x14ac:dyDescent="0.2"/>
    <row r="24612" x14ac:dyDescent="0.2"/>
    <row r="24613" x14ac:dyDescent="0.2"/>
    <row r="24614" x14ac:dyDescent="0.2"/>
    <row r="24615" x14ac:dyDescent="0.2"/>
    <row r="24616" x14ac:dyDescent="0.2"/>
    <row r="24617" x14ac:dyDescent="0.2"/>
    <row r="24618" x14ac:dyDescent="0.2"/>
    <row r="24619" x14ac:dyDescent="0.2"/>
    <row r="24620" x14ac:dyDescent="0.2"/>
    <row r="24621" x14ac:dyDescent="0.2"/>
    <row r="24622" x14ac:dyDescent="0.2"/>
    <row r="24623" x14ac:dyDescent="0.2"/>
    <row r="24624" x14ac:dyDescent="0.2"/>
    <row r="24625" x14ac:dyDescent="0.2"/>
    <row r="24626" x14ac:dyDescent="0.2"/>
    <row r="24627" x14ac:dyDescent="0.2"/>
    <row r="24628" x14ac:dyDescent="0.2"/>
    <row r="24629" x14ac:dyDescent="0.2"/>
    <row r="24630" x14ac:dyDescent="0.2"/>
    <row r="24631" x14ac:dyDescent="0.2"/>
    <row r="24632" x14ac:dyDescent="0.2"/>
    <row r="24633" x14ac:dyDescent="0.2"/>
    <row r="24634" x14ac:dyDescent="0.2"/>
    <row r="24635" x14ac:dyDescent="0.2"/>
    <row r="24636" x14ac:dyDescent="0.2"/>
    <row r="24637" x14ac:dyDescent="0.2"/>
    <row r="24638" x14ac:dyDescent="0.2"/>
    <row r="24639" x14ac:dyDescent="0.2"/>
    <row r="24640" x14ac:dyDescent="0.2"/>
    <row r="24641" x14ac:dyDescent="0.2"/>
    <row r="24642" x14ac:dyDescent="0.2"/>
    <row r="24643" x14ac:dyDescent="0.2"/>
    <row r="24644" x14ac:dyDescent="0.2"/>
    <row r="24645" x14ac:dyDescent="0.2"/>
    <row r="24646" x14ac:dyDescent="0.2"/>
    <row r="24647" x14ac:dyDescent="0.2"/>
    <row r="24648" x14ac:dyDescent="0.2"/>
    <row r="24649" x14ac:dyDescent="0.2"/>
    <row r="24650" x14ac:dyDescent="0.2"/>
    <row r="24651" x14ac:dyDescent="0.2"/>
    <row r="24652" x14ac:dyDescent="0.2"/>
    <row r="24653" x14ac:dyDescent="0.2"/>
    <row r="24654" x14ac:dyDescent="0.2"/>
    <row r="24655" x14ac:dyDescent="0.2"/>
    <row r="24656" x14ac:dyDescent="0.2"/>
    <row r="24657" x14ac:dyDescent="0.2"/>
    <row r="24658" x14ac:dyDescent="0.2"/>
    <row r="24659" x14ac:dyDescent="0.2"/>
    <row r="24660" x14ac:dyDescent="0.2"/>
    <row r="24661" x14ac:dyDescent="0.2"/>
    <row r="24662" x14ac:dyDescent="0.2"/>
    <row r="24663" x14ac:dyDescent="0.2"/>
    <row r="24664" x14ac:dyDescent="0.2"/>
    <row r="24665" x14ac:dyDescent="0.2"/>
    <row r="24666" x14ac:dyDescent="0.2"/>
    <row r="24667" x14ac:dyDescent="0.2"/>
    <row r="24668" x14ac:dyDescent="0.2"/>
    <row r="24669" x14ac:dyDescent="0.2"/>
    <row r="24670" x14ac:dyDescent="0.2"/>
    <row r="24671" x14ac:dyDescent="0.2"/>
    <row r="24672" x14ac:dyDescent="0.2"/>
    <row r="24673" x14ac:dyDescent="0.2"/>
    <row r="24674" x14ac:dyDescent="0.2"/>
    <row r="24675" x14ac:dyDescent="0.2"/>
    <row r="24676" x14ac:dyDescent="0.2"/>
    <row r="24677" x14ac:dyDescent="0.2"/>
    <row r="24678" x14ac:dyDescent="0.2"/>
    <row r="24679" x14ac:dyDescent="0.2"/>
    <row r="24680" x14ac:dyDescent="0.2"/>
    <row r="24681" x14ac:dyDescent="0.2"/>
    <row r="24682" x14ac:dyDescent="0.2"/>
    <row r="24683" x14ac:dyDescent="0.2"/>
    <row r="24684" x14ac:dyDescent="0.2"/>
    <row r="24685" x14ac:dyDescent="0.2"/>
    <row r="24686" x14ac:dyDescent="0.2"/>
    <row r="24687" x14ac:dyDescent="0.2"/>
    <row r="24688" x14ac:dyDescent="0.2"/>
    <row r="24689" x14ac:dyDescent="0.2"/>
    <row r="24690" x14ac:dyDescent="0.2"/>
    <row r="24691" x14ac:dyDescent="0.2"/>
    <row r="24692" x14ac:dyDescent="0.2"/>
    <row r="24693" x14ac:dyDescent="0.2"/>
    <row r="24694" x14ac:dyDescent="0.2"/>
    <row r="24695" x14ac:dyDescent="0.2"/>
    <row r="24696" x14ac:dyDescent="0.2"/>
    <row r="24697" x14ac:dyDescent="0.2"/>
    <row r="24698" x14ac:dyDescent="0.2"/>
    <row r="24699" x14ac:dyDescent="0.2"/>
    <row r="24700" x14ac:dyDescent="0.2"/>
    <row r="24701" x14ac:dyDescent="0.2"/>
    <row r="24702" x14ac:dyDescent="0.2"/>
    <row r="24703" x14ac:dyDescent="0.2"/>
    <row r="24704" x14ac:dyDescent="0.2"/>
    <row r="24705" x14ac:dyDescent="0.2"/>
    <row r="24706" x14ac:dyDescent="0.2"/>
    <row r="24707" x14ac:dyDescent="0.2"/>
    <row r="24708" x14ac:dyDescent="0.2"/>
    <row r="24709" x14ac:dyDescent="0.2"/>
    <row r="24710" x14ac:dyDescent="0.2"/>
    <row r="24711" x14ac:dyDescent="0.2"/>
    <row r="24712" x14ac:dyDescent="0.2"/>
    <row r="24713" x14ac:dyDescent="0.2"/>
    <row r="24714" x14ac:dyDescent="0.2"/>
    <row r="24715" x14ac:dyDescent="0.2"/>
    <row r="24716" x14ac:dyDescent="0.2"/>
    <row r="24717" x14ac:dyDescent="0.2"/>
    <row r="24718" x14ac:dyDescent="0.2"/>
    <row r="24719" x14ac:dyDescent="0.2"/>
    <row r="24720" x14ac:dyDescent="0.2"/>
    <row r="24721" x14ac:dyDescent="0.2"/>
    <row r="24722" x14ac:dyDescent="0.2"/>
    <row r="24723" x14ac:dyDescent="0.2"/>
    <row r="24724" x14ac:dyDescent="0.2"/>
    <row r="24725" x14ac:dyDescent="0.2"/>
    <row r="24726" x14ac:dyDescent="0.2"/>
    <row r="24727" x14ac:dyDescent="0.2"/>
    <row r="24728" x14ac:dyDescent="0.2"/>
    <row r="24729" x14ac:dyDescent="0.2"/>
    <row r="24730" x14ac:dyDescent="0.2"/>
    <row r="24731" x14ac:dyDescent="0.2"/>
    <row r="24732" x14ac:dyDescent="0.2"/>
    <row r="24733" x14ac:dyDescent="0.2"/>
    <row r="24734" x14ac:dyDescent="0.2"/>
    <row r="24735" x14ac:dyDescent="0.2"/>
    <row r="24736" x14ac:dyDescent="0.2"/>
    <row r="24737" x14ac:dyDescent="0.2"/>
    <row r="24738" x14ac:dyDescent="0.2"/>
    <row r="24739" x14ac:dyDescent="0.2"/>
    <row r="24740" x14ac:dyDescent="0.2"/>
    <row r="24741" x14ac:dyDescent="0.2"/>
    <row r="24742" x14ac:dyDescent="0.2"/>
    <row r="24743" x14ac:dyDescent="0.2"/>
    <row r="24744" x14ac:dyDescent="0.2"/>
    <row r="24745" x14ac:dyDescent="0.2"/>
    <row r="24746" x14ac:dyDescent="0.2"/>
    <row r="24747" x14ac:dyDescent="0.2"/>
    <row r="24748" x14ac:dyDescent="0.2"/>
    <row r="24749" x14ac:dyDescent="0.2"/>
    <row r="24750" x14ac:dyDescent="0.2"/>
    <row r="24751" x14ac:dyDescent="0.2"/>
    <row r="24752" x14ac:dyDescent="0.2"/>
    <row r="24753" x14ac:dyDescent="0.2"/>
    <row r="24754" x14ac:dyDescent="0.2"/>
    <row r="24755" x14ac:dyDescent="0.2"/>
    <row r="24756" x14ac:dyDescent="0.2"/>
    <row r="24757" x14ac:dyDescent="0.2"/>
    <row r="24758" x14ac:dyDescent="0.2"/>
    <row r="24759" x14ac:dyDescent="0.2"/>
    <row r="24760" x14ac:dyDescent="0.2"/>
    <row r="24761" x14ac:dyDescent="0.2"/>
    <row r="24762" x14ac:dyDescent="0.2"/>
    <row r="24763" x14ac:dyDescent="0.2"/>
    <row r="24764" x14ac:dyDescent="0.2"/>
    <row r="24765" x14ac:dyDescent="0.2"/>
    <row r="24766" x14ac:dyDescent="0.2"/>
    <row r="24767" x14ac:dyDescent="0.2"/>
    <row r="24768" x14ac:dyDescent="0.2"/>
    <row r="24769" x14ac:dyDescent="0.2"/>
    <row r="24770" x14ac:dyDescent="0.2"/>
    <row r="24771" x14ac:dyDescent="0.2"/>
    <row r="24772" x14ac:dyDescent="0.2"/>
    <row r="24773" x14ac:dyDescent="0.2"/>
    <row r="24774" x14ac:dyDescent="0.2"/>
    <row r="24775" x14ac:dyDescent="0.2"/>
    <row r="24776" x14ac:dyDescent="0.2"/>
    <row r="24777" x14ac:dyDescent="0.2"/>
    <row r="24778" x14ac:dyDescent="0.2"/>
    <row r="24779" x14ac:dyDescent="0.2"/>
    <row r="24780" x14ac:dyDescent="0.2"/>
    <row r="24781" x14ac:dyDescent="0.2"/>
    <row r="24782" x14ac:dyDescent="0.2"/>
    <row r="24783" x14ac:dyDescent="0.2"/>
    <row r="24784" x14ac:dyDescent="0.2"/>
    <row r="24785" x14ac:dyDescent="0.2"/>
    <row r="24786" x14ac:dyDescent="0.2"/>
    <row r="24787" x14ac:dyDescent="0.2"/>
    <row r="24788" x14ac:dyDescent="0.2"/>
    <row r="24789" x14ac:dyDescent="0.2"/>
    <row r="24790" x14ac:dyDescent="0.2"/>
    <row r="24791" x14ac:dyDescent="0.2"/>
    <row r="24792" x14ac:dyDescent="0.2"/>
    <row r="24793" x14ac:dyDescent="0.2"/>
    <row r="24794" x14ac:dyDescent="0.2"/>
    <row r="24795" x14ac:dyDescent="0.2"/>
    <row r="24796" x14ac:dyDescent="0.2"/>
    <row r="24797" x14ac:dyDescent="0.2"/>
    <row r="24798" x14ac:dyDescent="0.2"/>
    <row r="24799" x14ac:dyDescent="0.2"/>
    <row r="24800" x14ac:dyDescent="0.2"/>
    <row r="24801" x14ac:dyDescent="0.2"/>
    <row r="24802" x14ac:dyDescent="0.2"/>
    <row r="24803" x14ac:dyDescent="0.2"/>
    <row r="24804" x14ac:dyDescent="0.2"/>
    <row r="24805" x14ac:dyDescent="0.2"/>
    <row r="24806" x14ac:dyDescent="0.2"/>
    <row r="24807" x14ac:dyDescent="0.2"/>
    <row r="24808" x14ac:dyDescent="0.2"/>
    <row r="24809" x14ac:dyDescent="0.2"/>
    <row r="24810" x14ac:dyDescent="0.2"/>
    <row r="24811" x14ac:dyDescent="0.2"/>
    <row r="24812" x14ac:dyDescent="0.2"/>
    <row r="24813" x14ac:dyDescent="0.2"/>
    <row r="24814" x14ac:dyDescent="0.2"/>
    <row r="24815" x14ac:dyDescent="0.2"/>
    <row r="24816" x14ac:dyDescent="0.2"/>
    <row r="24817" x14ac:dyDescent="0.2"/>
    <row r="24818" x14ac:dyDescent="0.2"/>
    <row r="24819" x14ac:dyDescent="0.2"/>
    <row r="24820" x14ac:dyDescent="0.2"/>
    <row r="24821" x14ac:dyDescent="0.2"/>
    <row r="24822" x14ac:dyDescent="0.2"/>
    <row r="24823" x14ac:dyDescent="0.2"/>
    <row r="24824" x14ac:dyDescent="0.2"/>
    <row r="24825" x14ac:dyDescent="0.2"/>
    <row r="24826" x14ac:dyDescent="0.2"/>
    <row r="24827" x14ac:dyDescent="0.2"/>
    <row r="24828" x14ac:dyDescent="0.2"/>
    <row r="24829" x14ac:dyDescent="0.2"/>
    <row r="24830" x14ac:dyDescent="0.2"/>
    <row r="24831" x14ac:dyDescent="0.2"/>
    <row r="24832" x14ac:dyDescent="0.2"/>
    <row r="24833" x14ac:dyDescent="0.2"/>
    <row r="24834" x14ac:dyDescent="0.2"/>
    <row r="24835" x14ac:dyDescent="0.2"/>
    <row r="24836" x14ac:dyDescent="0.2"/>
    <row r="24837" x14ac:dyDescent="0.2"/>
    <row r="24838" x14ac:dyDescent="0.2"/>
    <row r="24839" x14ac:dyDescent="0.2"/>
    <row r="24840" x14ac:dyDescent="0.2"/>
    <row r="24841" x14ac:dyDescent="0.2"/>
    <row r="24842" x14ac:dyDescent="0.2"/>
    <row r="24843" x14ac:dyDescent="0.2"/>
    <row r="24844" x14ac:dyDescent="0.2"/>
    <row r="24845" x14ac:dyDescent="0.2"/>
    <row r="24846" x14ac:dyDescent="0.2"/>
    <row r="24847" x14ac:dyDescent="0.2"/>
    <row r="24848" x14ac:dyDescent="0.2"/>
    <row r="24849" x14ac:dyDescent="0.2"/>
    <row r="24850" x14ac:dyDescent="0.2"/>
    <row r="24851" x14ac:dyDescent="0.2"/>
    <row r="24852" x14ac:dyDescent="0.2"/>
    <row r="24853" x14ac:dyDescent="0.2"/>
    <row r="24854" x14ac:dyDescent="0.2"/>
    <row r="24855" x14ac:dyDescent="0.2"/>
    <row r="24856" x14ac:dyDescent="0.2"/>
    <row r="24857" x14ac:dyDescent="0.2"/>
    <row r="24858" x14ac:dyDescent="0.2"/>
    <row r="24859" x14ac:dyDescent="0.2"/>
    <row r="24860" x14ac:dyDescent="0.2"/>
    <row r="24861" x14ac:dyDescent="0.2"/>
    <row r="24862" x14ac:dyDescent="0.2"/>
    <row r="24863" x14ac:dyDescent="0.2"/>
    <row r="24864" x14ac:dyDescent="0.2"/>
    <row r="24865" x14ac:dyDescent="0.2"/>
    <row r="24866" x14ac:dyDescent="0.2"/>
    <row r="24867" x14ac:dyDescent="0.2"/>
    <row r="24868" x14ac:dyDescent="0.2"/>
    <row r="24869" x14ac:dyDescent="0.2"/>
    <row r="24870" x14ac:dyDescent="0.2"/>
    <row r="24871" x14ac:dyDescent="0.2"/>
    <row r="24872" x14ac:dyDescent="0.2"/>
    <row r="24873" x14ac:dyDescent="0.2"/>
    <row r="24874" x14ac:dyDescent="0.2"/>
    <row r="24875" x14ac:dyDescent="0.2"/>
    <row r="24876" x14ac:dyDescent="0.2"/>
    <row r="24877" x14ac:dyDescent="0.2"/>
    <row r="24878" x14ac:dyDescent="0.2"/>
    <row r="24879" x14ac:dyDescent="0.2"/>
    <row r="24880" x14ac:dyDescent="0.2"/>
    <row r="24881" x14ac:dyDescent="0.2"/>
    <row r="24882" x14ac:dyDescent="0.2"/>
    <row r="24883" x14ac:dyDescent="0.2"/>
    <row r="24884" x14ac:dyDescent="0.2"/>
    <row r="24885" x14ac:dyDescent="0.2"/>
    <row r="24886" x14ac:dyDescent="0.2"/>
    <row r="24887" x14ac:dyDescent="0.2"/>
    <row r="24888" x14ac:dyDescent="0.2"/>
    <row r="24889" x14ac:dyDescent="0.2"/>
    <row r="24890" x14ac:dyDescent="0.2"/>
    <row r="24891" x14ac:dyDescent="0.2"/>
    <row r="24892" x14ac:dyDescent="0.2"/>
    <row r="24893" x14ac:dyDescent="0.2"/>
    <row r="24894" x14ac:dyDescent="0.2"/>
    <row r="24895" x14ac:dyDescent="0.2"/>
    <row r="24896" x14ac:dyDescent="0.2"/>
    <row r="24897" x14ac:dyDescent="0.2"/>
    <row r="24898" x14ac:dyDescent="0.2"/>
    <row r="24899" x14ac:dyDescent="0.2"/>
    <row r="24900" x14ac:dyDescent="0.2"/>
    <row r="24901" x14ac:dyDescent="0.2"/>
    <row r="24902" x14ac:dyDescent="0.2"/>
    <row r="24903" x14ac:dyDescent="0.2"/>
    <row r="24904" x14ac:dyDescent="0.2"/>
    <row r="24905" x14ac:dyDescent="0.2"/>
    <row r="24906" x14ac:dyDescent="0.2"/>
    <row r="24907" x14ac:dyDescent="0.2"/>
    <row r="24908" x14ac:dyDescent="0.2"/>
    <row r="24909" x14ac:dyDescent="0.2"/>
    <row r="24910" x14ac:dyDescent="0.2"/>
    <row r="24911" x14ac:dyDescent="0.2"/>
    <row r="24912" x14ac:dyDescent="0.2"/>
    <row r="24913" x14ac:dyDescent="0.2"/>
    <row r="24914" x14ac:dyDescent="0.2"/>
    <row r="24915" x14ac:dyDescent="0.2"/>
    <row r="24916" x14ac:dyDescent="0.2"/>
    <row r="24917" x14ac:dyDescent="0.2"/>
    <row r="24918" x14ac:dyDescent="0.2"/>
    <row r="24919" x14ac:dyDescent="0.2"/>
    <row r="24920" x14ac:dyDescent="0.2"/>
    <row r="24921" x14ac:dyDescent="0.2"/>
    <row r="24922" x14ac:dyDescent="0.2"/>
    <row r="24923" x14ac:dyDescent="0.2"/>
    <row r="24924" x14ac:dyDescent="0.2"/>
    <row r="24925" x14ac:dyDescent="0.2"/>
    <row r="24926" x14ac:dyDescent="0.2"/>
    <row r="24927" x14ac:dyDescent="0.2"/>
    <row r="24928" x14ac:dyDescent="0.2"/>
    <row r="24929" x14ac:dyDescent="0.2"/>
    <row r="24930" x14ac:dyDescent="0.2"/>
    <row r="24931" x14ac:dyDescent="0.2"/>
    <row r="24932" x14ac:dyDescent="0.2"/>
    <row r="24933" x14ac:dyDescent="0.2"/>
    <row r="24934" x14ac:dyDescent="0.2"/>
    <row r="24935" x14ac:dyDescent="0.2"/>
    <row r="24936" x14ac:dyDescent="0.2"/>
    <row r="24937" x14ac:dyDescent="0.2"/>
    <row r="24938" x14ac:dyDescent="0.2"/>
    <row r="24939" x14ac:dyDescent="0.2"/>
    <row r="24940" x14ac:dyDescent="0.2"/>
    <row r="24941" x14ac:dyDescent="0.2"/>
    <row r="24942" x14ac:dyDescent="0.2"/>
    <row r="24943" x14ac:dyDescent="0.2"/>
    <row r="24944" x14ac:dyDescent="0.2"/>
    <row r="24945" x14ac:dyDescent="0.2"/>
    <row r="24946" x14ac:dyDescent="0.2"/>
    <row r="24947" x14ac:dyDescent="0.2"/>
    <row r="24948" x14ac:dyDescent="0.2"/>
    <row r="24949" x14ac:dyDescent="0.2"/>
    <row r="24950" x14ac:dyDescent="0.2"/>
    <row r="24951" x14ac:dyDescent="0.2"/>
    <row r="24952" x14ac:dyDescent="0.2"/>
    <row r="24953" x14ac:dyDescent="0.2"/>
    <row r="24954" x14ac:dyDescent="0.2"/>
    <row r="24955" x14ac:dyDescent="0.2"/>
    <row r="24956" x14ac:dyDescent="0.2"/>
    <row r="24957" x14ac:dyDescent="0.2"/>
    <row r="24958" x14ac:dyDescent="0.2"/>
    <row r="24959" x14ac:dyDescent="0.2"/>
    <row r="24960" x14ac:dyDescent="0.2"/>
    <row r="24961" x14ac:dyDescent="0.2"/>
    <row r="24962" x14ac:dyDescent="0.2"/>
    <row r="24963" x14ac:dyDescent="0.2"/>
    <row r="24964" x14ac:dyDescent="0.2"/>
    <row r="24965" x14ac:dyDescent="0.2"/>
    <row r="24966" x14ac:dyDescent="0.2"/>
    <row r="24967" x14ac:dyDescent="0.2"/>
    <row r="24968" x14ac:dyDescent="0.2"/>
    <row r="24969" x14ac:dyDescent="0.2"/>
    <row r="24970" x14ac:dyDescent="0.2"/>
    <row r="24971" x14ac:dyDescent="0.2"/>
    <row r="24972" x14ac:dyDescent="0.2"/>
    <row r="24973" x14ac:dyDescent="0.2"/>
    <row r="24974" x14ac:dyDescent="0.2"/>
    <row r="24975" x14ac:dyDescent="0.2"/>
    <row r="24976" x14ac:dyDescent="0.2"/>
    <row r="24977" x14ac:dyDescent="0.2"/>
    <row r="24978" x14ac:dyDescent="0.2"/>
    <row r="24979" x14ac:dyDescent="0.2"/>
    <row r="24980" x14ac:dyDescent="0.2"/>
    <row r="24981" x14ac:dyDescent="0.2"/>
    <row r="24982" x14ac:dyDescent="0.2"/>
    <row r="24983" x14ac:dyDescent="0.2"/>
    <row r="24984" x14ac:dyDescent="0.2"/>
    <row r="24985" x14ac:dyDescent="0.2"/>
    <row r="24986" x14ac:dyDescent="0.2"/>
    <row r="24987" x14ac:dyDescent="0.2"/>
    <row r="24988" x14ac:dyDescent="0.2"/>
    <row r="24989" x14ac:dyDescent="0.2"/>
    <row r="24990" x14ac:dyDescent="0.2"/>
    <row r="24991" x14ac:dyDescent="0.2"/>
    <row r="24992" x14ac:dyDescent="0.2"/>
    <row r="24993" x14ac:dyDescent="0.2"/>
    <row r="24994" x14ac:dyDescent="0.2"/>
    <row r="24995" x14ac:dyDescent="0.2"/>
    <row r="24996" x14ac:dyDescent="0.2"/>
    <row r="24997" x14ac:dyDescent="0.2"/>
    <row r="24998" x14ac:dyDescent="0.2"/>
    <row r="24999" x14ac:dyDescent="0.2"/>
    <row r="25000" x14ac:dyDescent="0.2"/>
    <row r="25001" x14ac:dyDescent="0.2"/>
    <row r="25002" x14ac:dyDescent="0.2"/>
    <row r="25003" x14ac:dyDescent="0.2"/>
    <row r="25004" x14ac:dyDescent="0.2"/>
    <row r="25005" x14ac:dyDescent="0.2"/>
    <row r="25006" x14ac:dyDescent="0.2"/>
    <row r="25007" x14ac:dyDescent="0.2"/>
    <row r="25008" x14ac:dyDescent="0.2"/>
    <row r="25009" x14ac:dyDescent="0.2"/>
    <row r="25010" x14ac:dyDescent="0.2"/>
    <row r="25011" x14ac:dyDescent="0.2"/>
    <row r="25012" x14ac:dyDescent="0.2"/>
    <row r="25013" x14ac:dyDescent="0.2"/>
    <row r="25014" x14ac:dyDescent="0.2"/>
    <row r="25015" x14ac:dyDescent="0.2"/>
    <row r="25016" x14ac:dyDescent="0.2"/>
    <row r="25017" x14ac:dyDescent="0.2"/>
    <row r="25018" x14ac:dyDescent="0.2"/>
    <row r="25019" x14ac:dyDescent="0.2"/>
    <row r="25020" x14ac:dyDescent="0.2"/>
    <row r="25021" x14ac:dyDescent="0.2"/>
    <row r="25022" x14ac:dyDescent="0.2"/>
    <row r="25023" x14ac:dyDescent="0.2"/>
    <row r="25024" x14ac:dyDescent="0.2"/>
    <row r="25025" x14ac:dyDescent="0.2"/>
    <row r="25026" x14ac:dyDescent="0.2"/>
    <row r="25027" x14ac:dyDescent="0.2"/>
    <row r="25028" x14ac:dyDescent="0.2"/>
    <row r="25029" x14ac:dyDescent="0.2"/>
    <row r="25030" x14ac:dyDescent="0.2"/>
    <row r="25031" x14ac:dyDescent="0.2"/>
    <row r="25032" x14ac:dyDescent="0.2"/>
    <row r="25033" x14ac:dyDescent="0.2"/>
    <row r="25034" x14ac:dyDescent="0.2"/>
    <row r="25035" x14ac:dyDescent="0.2"/>
    <row r="25036" x14ac:dyDescent="0.2"/>
    <row r="25037" x14ac:dyDescent="0.2"/>
    <row r="25038" x14ac:dyDescent="0.2"/>
    <row r="25039" x14ac:dyDescent="0.2"/>
    <row r="25040" x14ac:dyDescent="0.2"/>
    <row r="25041" x14ac:dyDescent="0.2"/>
    <row r="25042" x14ac:dyDescent="0.2"/>
    <row r="25043" x14ac:dyDescent="0.2"/>
    <row r="25044" x14ac:dyDescent="0.2"/>
    <row r="25045" x14ac:dyDescent="0.2"/>
    <row r="25046" x14ac:dyDescent="0.2"/>
    <row r="25047" x14ac:dyDescent="0.2"/>
    <row r="25048" x14ac:dyDescent="0.2"/>
    <row r="25049" x14ac:dyDescent="0.2"/>
    <row r="25050" x14ac:dyDescent="0.2"/>
    <row r="25051" x14ac:dyDescent="0.2"/>
    <row r="25052" x14ac:dyDescent="0.2"/>
    <row r="25053" x14ac:dyDescent="0.2"/>
    <row r="25054" x14ac:dyDescent="0.2"/>
    <row r="25055" x14ac:dyDescent="0.2"/>
    <row r="25056" x14ac:dyDescent="0.2"/>
    <row r="25057" x14ac:dyDescent="0.2"/>
    <row r="25058" x14ac:dyDescent="0.2"/>
    <row r="25059" x14ac:dyDescent="0.2"/>
    <row r="25060" x14ac:dyDescent="0.2"/>
    <row r="25061" x14ac:dyDescent="0.2"/>
    <row r="25062" x14ac:dyDescent="0.2"/>
    <row r="25063" x14ac:dyDescent="0.2"/>
    <row r="25064" x14ac:dyDescent="0.2"/>
    <row r="25065" x14ac:dyDescent="0.2"/>
    <row r="25066" x14ac:dyDescent="0.2"/>
    <row r="25067" x14ac:dyDescent="0.2"/>
    <row r="25068" x14ac:dyDescent="0.2"/>
    <row r="25069" x14ac:dyDescent="0.2"/>
    <row r="25070" x14ac:dyDescent="0.2"/>
    <row r="25071" x14ac:dyDescent="0.2"/>
    <row r="25072" x14ac:dyDescent="0.2"/>
    <row r="25073" x14ac:dyDescent="0.2"/>
    <row r="25074" x14ac:dyDescent="0.2"/>
    <row r="25075" x14ac:dyDescent="0.2"/>
    <row r="25076" x14ac:dyDescent="0.2"/>
    <row r="25077" x14ac:dyDescent="0.2"/>
    <row r="25078" x14ac:dyDescent="0.2"/>
    <row r="25079" x14ac:dyDescent="0.2"/>
    <row r="25080" x14ac:dyDescent="0.2"/>
    <row r="25081" x14ac:dyDescent="0.2"/>
    <row r="25082" x14ac:dyDescent="0.2"/>
    <row r="25083" x14ac:dyDescent="0.2"/>
    <row r="25084" x14ac:dyDescent="0.2"/>
    <row r="25085" x14ac:dyDescent="0.2"/>
    <row r="25086" x14ac:dyDescent="0.2"/>
    <row r="25087" x14ac:dyDescent="0.2"/>
    <row r="25088" x14ac:dyDescent="0.2"/>
    <row r="25089" x14ac:dyDescent="0.2"/>
    <row r="25090" x14ac:dyDescent="0.2"/>
    <row r="25091" x14ac:dyDescent="0.2"/>
    <row r="25092" x14ac:dyDescent="0.2"/>
    <row r="25093" x14ac:dyDescent="0.2"/>
    <row r="25094" x14ac:dyDescent="0.2"/>
    <row r="25095" x14ac:dyDescent="0.2"/>
    <row r="25096" x14ac:dyDescent="0.2"/>
    <row r="25097" x14ac:dyDescent="0.2"/>
    <row r="25098" x14ac:dyDescent="0.2"/>
    <row r="25099" x14ac:dyDescent="0.2"/>
    <row r="25100" x14ac:dyDescent="0.2"/>
    <row r="25101" x14ac:dyDescent="0.2"/>
    <row r="25102" x14ac:dyDescent="0.2"/>
    <row r="25103" x14ac:dyDescent="0.2"/>
    <row r="25104" x14ac:dyDescent="0.2"/>
    <row r="25105" x14ac:dyDescent="0.2"/>
    <row r="25106" x14ac:dyDescent="0.2"/>
    <row r="25107" x14ac:dyDescent="0.2"/>
    <row r="25108" x14ac:dyDescent="0.2"/>
    <row r="25109" x14ac:dyDescent="0.2"/>
    <row r="25110" x14ac:dyDescent="0.2"/>
    <row r="25111" x14ac:dyDescent="0.2"/>
    <row r="25112" x14ac:dyDescent="0.2"/>
    <row r="25113" x14ac:dyDescent="0.2"/>
    <row r="25114" x14ac:dyDescent="0.2"/>
    <row r="25115" x14ac:dyDescent="0.2"/>
    <row r="25116" x14ac:dyDescent="0.2"/>
    <row r="25117" x14ac:dyDescent="0.2"/>
    <row r="25118" x14ac:dyDescent="0.2"/>
    <row r="25119" x14ac:dyDescent="0.2"/>
    <row r="25120" x14ac:dyDescent="0.2"/>
    <row r="25121" x14ac:dyDescent="0.2"/>
    <row r="25122" x14ac:dyDescent="0.2"/>
    <row r="25123" x14ac:dyDescent="0.2"/>
    <row r="25124" x14ac:dyDescent="0.2"/>
    <row r="25125" x14ac:dyDescent="0.2"/>
    <row r="25126" x14ac:dyDescent="0.2"/>
    <row r="25127" x14ac:dyDescent="0.2"/>
    <row r="25128" x14ac:dyDescent="0.2"/>
    <row r="25129" x14ac:dyDescent="0.2"/>
    <row r="25130" x14ac:dyDescent="0.2"/>
    <row r="25131" x14ac:dyDescent="0.2"/>
    <row r="25132" x14ac:dyDescent="0.2"/>
    <row r="25133" x14ac:dyDescent="0.2"/>
    <row r="25134" x14ac:dyDescent="0.2"/>
    <row r="25135" x14ac:dyDescent="0.2"/>
    <row r="25136" x14ac:dyDescent="0.2"/>
    <row r="25137" x14ac:dyDescent="0.2"/>
    <row r="25138" x14ac:dyDescent="0.2"/>
    <row r="25139" x14ac:dyDescent="0.2"/>
    <row r="25140" x14ac:dyDescent="0.2"/>
    <row r="25141" x14ac:dyDescent="0.2"/>
    <row r="25142" x14ac:dyDescent="0.2"/>
    <row r="25143" x14ac:dyDescent="0.2"/>
    <row r="25144" x14ac:dyDescent="0.2"/>
    <row r="25145" x14ac:dyDescent="0.2"/>
    <row r="25146" x14ac:dyDescent="0.2"/>
    <row r="25147" x14ac:dyDescent="0.2"/>
    <row r="25148" x14ac:dyDescent="0.2"/>
    <row r="25149" x14ac:dyDescent="0.2"/>
    <row r="25150" x14ac:dyDescent="0.2"/>
    <row r="25151" x14ac:dyDescent="0.2"/>
    <row r="25152" x14ac:dyDescent="0.2"/>
    <row r="25153" x14ac:dyDescent="0.2"/>
    <row r="25154" x14ac:dyDescent="0.2"/>
    <row r="25155" x14ac:dyDescent="0.2"/>
    <row r="25156" x14ac:dyDescent="0.2"/>
    <row r="25157" x14ac:dyDescent="0.2"/>
    <row r="25158" x14ac:dyDescent="0.2"/>
    <row r="25159" x14ac:dyDescent="0.2"/>
    <row r="25160" x14ac:dyDescent="0.2"/>
    <row r="25161" x14ac:dyDescent="0.2"/>
    <row r="25162" x14ac:dyDescent="0.2"/>
    <row r="25163" x14ac:dyDescent="0.2"/>
    <row r="25164" x14ac:dyDescent="0.2"/>
    <row r="25165" x14ac:dyDescent="0.2"/>
    <row r="25166" x14ac:dyDescent="0.2"/>
    <row r="25167" x14ac:dyDescent="0.2"/>
    <row r="25168" x14ac:dyDescent="0.2"/>
    <row r="25169" x14ac:dyDescent="0.2"/>
    <row r="25170" x14ac:dyDescent="0.2"/>
    <row r="25171" x14ac:dyDescent="0.2"/>
    <row r="25172" x14ac:dyDescent="0.2"/>
    <row r="25173" x14ac:dyDescent="0.2"/>
    <row r="25174" x14ac:dyDescent="0.2"/>
    <row r="25175" x14ac:dyDescent="0.2"/>
    <row r="25176" x14ac:dyDescent="0.2"/>
    <row r="25177" x14ac:dyDescent="0.2"/>
    <row r="25178" x14ac:dyDescent="0.2"/>
    <row r="25179" x14ac:dyDescent="0.2"/>
    <row r="25180" x14ac:dyDescent="0.2"/>
    <row r="25181" x14ac:dyDescent="0.2"/>
    <row r="25182" x14ac:dyDescent="0.2"/>
    <row r="25183" x14ac:dyDescent="0.2"/>
    <row r="25184" x14ac:dyDescent="0.2"/>
    <row r="25185" x14ac:dyDescent="0.2"/>
    <row r="25186" x14ac:dyDescent="0.2"/>
    <row r="25187" x14ac:dyDescent="0.2"/>
    <row r="25188" x14ac:dyDescent="0.2"/>
    <row r="25189" x14ac:dyDescent="0.2"/>
    <row r="25190" x14ac:dyDescent="0.2"/>
    <row r="25191" x14ac:dyDescent="0.2"/>
    <row r="25192" x14ac:dyDescent="0.2"/>
    <row r="25193" x14ac:dyDescent="0.2"/>
    <row r="25194" x14ac:dyDescent="0.2"/>
    <row r="25195" x14ac:dyDescent="0.2"/>
    <row r="25196" x14ac:dyDescent="0.2"/>
    <row r="25197" x14ac:dyDescent="0.2"/>
    <row r="25198" x14ac:dyDescent="0.2"/>
    <row r="25199" x14ac:dyDescent="0.2"/>
    <row r="25200" x14ac:dyDescent="0.2"/>
    <row r="25201" x14ac:dyDescent="0.2"/>
    <row r="25202" x14ac:dyDescent="0.2"/>
    <row r="25203" x14ac:dyDescent="0.2"/>
    <row r="25204" x14ac:dyDescent="0.2"/>
    <row r="25205" x14ac:dyDescent="0.2"/>
    <row r="25206" x14ac:dyDescent="0.2"/>
    <row r="25207" x14ac:dyDescent="0.2"/>
    <row r="25208" x14ac:dyDescent="0.2"/>
    <row r="25209" x14ac:dyDescent="0.2"/>
    <row r="25210" x14ac:dyDescent="0.2"/>
    <row r="25211" x14ac:dyDescent="0.2"/>
    <row r="25212" x14ac:dyDescent="0.2"/>
    <row r="25213" x14ac:dyDescent="0.2"/>
    <row r="25214" x14ac:dyDescent="0.2"/>
    <row r="25215" x14ac:dyDescent="0.2"/>
    <row r="25216" x14ac:dyDescent="0.2"/>
    <row r="25217" x14ac:dyDescent="0.2"/>
    <row r="25218" x14ac:dyDescent="0.2"/>
    <row r="25219" x14ac:dyDescent="0.2"/>
    <row r="25220" x14ac:dyDescent="0.2"/>
    <row r="25221" x14ac:dyDescent="0.2"/>
    <row r="25222" x14ac:dyDescent="0.2"/>
    <row r="25223" x14ac:dyDescent="0.2"/>
    <row r="25224" x14ac:dyDescent="0.2"/>
    <row r="25225" x14ac:dyDescent="0.2"/>
    <row r="25226" x14ac:dyDescent="0.2"/>
    <row r="25227" x14ac:dyDescent="0.2"/>
    <row r="25228" x14ac:dyDescent="0.2"/>
    <row r="25229" x14ac:dyDescent="0.2"/>
    <row r="25230" x14ac:dyDescent="0.2"/>
    <row r="25231" x14ac:dyDescent="0.2"/>
    <row r="25232" x14ac:dyDescent="0.2"/>
    <row r="25233" x14ac:dyDescent="0.2"/>
    <row r="25234" x14ac:dyDescent="0.2"/>
    <row r="25235" x14ac:dyDescent="0.2"/>
    <row r="25236" x14ac:dyDescent="0.2"/>
    <row r="25237" x14ac:dyDescent="0.2"/>
    <row r="25238" x14ac:dyDescent="0.2"/>
    <row r="25239" x14ac:dyDescent="0.2"/>
    <row r="25240" x14ac:dyDescent="0.2"/>
    <row r="25241" x14ac:dyDescent="0.2"/>
    <row r="25242" x14ac:dyDescent="0.2"/>
    <row r="25243" x14ac:dyDescent="0.2"/>
    <row r="25244" x14ac:dyDescent="0.2"/>
    <row r="25245" x14ac:dyDescent="0.2"/>
    <row r="25246" x14ac:dyDescent="0.2"/>
    <row r="25247" x14ac:dyDescent="0.2"/>
    <row r="25248" x14ac:dyDescent="0.2"/>
    <row r="25249" x14ac:dyDescent="0.2"/>
    <row r="25250" x14ac:dyDescent="0.2"/>
    <row r="25251" x14ac:dyDescent="0.2"/>
    <row r="25252" x14ac:dyDescent="0.2"/>
    <row r="25253" x14ac:dyDescent="0.2"/>
    <row r="25254" x14ac:dyDescent="0.2"/>
    <row r="25255" x14ac:dyDescent="0.2"/>
    <row r="25256" x14ac:dyDescent="0.2"/>
    <row r="25257" x14ac:dyDescent="0.2"/>
    <row r="25258" x14ac:dyDescent="0.2"/>
    <row r="25259" x14ac:dyDescent="0.2"/>
    <row r="25260" x14ac:dyDescent="0.2"/>
    <row r="25261" x14ac:dyDescent="0.2"/>
    <row r="25262" x14ac:dyDescent="0.2"/>
    <row r="25263" x14ac:dyDescent="0.2"/>
    <row r="25264" x14ac:dyDescent="0.2"/>
    <row r="25265" x14ac:dyDescent="0.2"/>
    <row r="25266" x14ac:dyDescent="0.2"/>
    <row r="25267" x14ac:dyDescent="0.2"/>
    <row r="25268" x14ac:dyDescent="0.2"/>
    <row r="25269" x14ac:dyDescent="0.2"/>
    <row r="25270" x14ac:dyDescent="0.2"/>
    <row r="25271" x14ac:dyDescent="0.2"/>
    <row r="25272" x14ac:dyDescent="0.2"/>
    <row r="25273" x14ac:dyDescent="0.2"/>
    <row r="25274" x14ac:dyDescent="0.2"/>
    <row r="25275" x14ac:dyDescent="0.2"/>
    <row r="25276" x14ac:dyDescent="0.2"/>
    <row r="25277" x14ac:dyDescent="0.2"/>
    <row r="25278" x14ac:dyDescent="0.2"/>
    <row r="25279" x14ac:dyDescent="0.2"/>
    <row r="25280" x14ac:dyDescent="0.2"/>
    <row r="25281" x14ac:dyDescent="0.2"/>
    <row r="25282" x14ac:dyDescent="0.2"/>
    <row r="25283" x14ac:dyDescent="0.2"/>
    <row r="25284" x14ac:dyDescent="0.2"/>
    <row r="25285" x14ac:dyDescent="0.2"/>
    <row r="25286" x14ac:dyDescent="0.2"/>
    <row r="25287" x14ac:dyDescent="0.2"/>
    <row r="25288" x14ac:dyDescent="0.2"/>
    <row r="25289" x14ac:dyDescent="0.2"/>
    <row r="25290" x14ac:dyDescent="0.2"/>
    <row r="25291" x14ac:dyDescent="0.2"/>
    <row r="25292" x14ac:dyDescent="0.2"/>
    <row r="25293" x14ac:dyDescent="0.2"/>
    <row r="25294" x14ac:dyDescent="0.2"/>
    <row r="25295" x14ac:dyDescent="0.2"/>
    <row r="25296" x14ac:dyDescent="0.2"/>
    <row r="25297" x14ac:dyDescent="0.2"/>
    <row r="25298" x14ac:dyDescent="0.2"/>
    <row r="25299" x14ac:dyDescent="0.2"/>
    <row r="25300" x14ac:dyDescent="0.2"/>
    <row r="25301" x14ac:dyDescent="0.2"/>
    <row r="25302" x14ac:dyDescent="0.2"/>
    <row r="25303" x14ac:dyDescent="0.2"/>
    <row r="25304" x14ac:dyDescent="0.2"/>
    <row r="25305" x14ac:dyDescent="0.2"/>
    <row r="25306" x14ac:dyDescent="0.2"/>
    <row r="25307" x14ac:dyDescent="0.2"/>
    <row r="25308" x14ac:dyDescent="0.2"/>
    <row r="25309" x14ac:dyDescent="0.2"/>
    <row r="25310" x14ac:dyDescent="0.2"/>
    <row r="25311" x14ac:dyDescent="0.2"/>
    <row r="25312" x14ac:dyDescent="0.2"/>
    <row r="25313" x14ac:dyDescent="0.2"/>
    <row r="25314" x14ac:dyDescent="0.2"/>
    <row r="25315" x14ac:dyDescent="0.2"/>
    <row r="25316" x14ac:dyDescent="0.2"/>
    <row r="25317" x14ac:dyDescent="0.2"/>
    <row r="25318" x14ac:dyDescent="0.2"/>
    <row r="25319" x14ac:dyDescent="0.2"/>
    <row r="25320" x14ac:dyDescent="0.2"/>
    <row r="25321" x14ac:dyDescent="0.2"/>
    <row r="25322" x14ac:dyDescent="0.2"/>
    <row r="25323" x14ac:dyDescent="0.2"/>
    <row r="25324" x14ac:dyDescent="0.2"/>
    <row r="25325" x14ac:dyDescent="0.2"/>
    <row r="25326" x14ac:dyDescent="0.2"/>
    <row r="25327" x14ac:dyDescent="0.2"/>
    <row r="25328" x14ac:dyDescent="0.2"/>
    <row r="25329" x14ac:dyDescent="0.2"/>
    <row r="25330" x14ac:dyDescent="0.2"/>
    <row r="25331" x14ac:dyDescent="0.2"/>
    <row r="25332" x14ac:dyDescent="0.2"/>
    <row r="25333" x14ac:dyDescent="0.2"/>
    <row r="25334" x14ac:dyDescent="0.2"/>
    <row r="25335" x14ac:dyDescent="0.2"/>
    <row r="25336" x14ac:dyDescent="0.2"/>
    <row r="25337" x14ac:dyDescent="0.2"/>
    <row r="25338" x14ac:dyDescent="0.2"/>
    <row r="25339" x14ac:dyDescent="0.2"/>
    <row r="25340" x14ac:dyDescent="0.2"/>
    <row r="25341" x14ac:dyDescent="0.2"/>
    <row r="25342" x14ac:dyDescent="0.2"/>
    <row r="25343" x14ac:dyDescent="0.2"/>
    <row r="25344" x14ac:dyDescent="0.2"/>
    <row r="25345" x14ac:dyDescent="0.2"/>
    <row r="25346" x14ac:dyDescent="0.2"/>
    <row r="25347" x14ac:dyDescent="0.2"/>
    <row r="25348" x14ac:dyDescent="0.2"/>
    <row r="25349" x14ac:dyDescent="0.2"/>
    <row r="25350" x14ac:dyDescent="0.2"/>
    <row r="25351" x14ac:dyDescent="0.2"/>
    <row r="25352" x14ac:dyDescent="0.2"/>
    <row r="25353" x14ac:dyDescent="0.2"/>
    <row r="25354" x14ac:dyDescent="0.2"/>
    <row r="25355" x14ac:dyDescent="0.2"/>
    <row r="25356" x14ac:dyDescent="0.2"/>
    <row r="25357" x14ac:dyDescent="0.2"/>
    <row r="25358" x14ac:dyDescent="0.2"/>
    <row r="25359" x14ac:dyDescent="0.2"/>
    <row r="25360" x14ac:dyDescent="0.2"/>
    <row r="25361" x14ac:dyDescent="0.2"/>
    <row r="25362" x14ac:dyDescent="0.2"/>
    <row r="25363" x14ac:dyDescent="0.2"/>
    <row r="25364" x14ac:dyDescent="0.2"/>
    <row r="25365" x14ac:dyDescent="0.2"/>
    <row r="25366" x14ac:dyDescent="0.2"/>
    <row r="25367" x14ac:dyDescent="0.2"/>
    <row r="25368" x14ac:dyDescent="0.2"/>
    <row r="25369" x14ac:dyDescent="0.2"/>
    <row r="25370" x14ac:dyDescent="0.2"/>
    <row r="25371" x14ac:dyDescent="0.2"/>
    <row r="25372" x14ac:dyDescent="0.2"/>
    <row r="25373" x14ac:dyDescent="0.2"/>
    <row r="25374" x14ac:dyDescent="0.2"/>
    <row r="25375" x14ac:dyDescent="0.2"/>
    <row r="25376" x14ac:dyDescent="0.2"/>
    <row r="25377" x14ac:dyDescent="0.2"/>
    <row r="25378" x14ac:dyDescent="0.2"/>
    <row r="25379" x14ac:dyDescent="0.2"/>
    <row r="25380" x14ac:dyDescent="0.2"/>
    <row r="25381" x14ac:dyDescent="0.2"/>
    <row r="25382" x14ac:dyDescent="0.2"/>
    <row r="25383" x14ac:dyDescent="0.2"/>
    <row r="25384" x14ac:dyDescent="0.2"/>
    <row r="25385" x14ac:dyDescent="0.2"/>
    <row r="25386" x14ac:dyDescent="0.2"/>
    <row r="25387" x14ac:dyDescent="0.2"/>
    <row r="25388" x14ac:dyDescent="0.2"/>
    <row r="25389" x14ac:dyDescent="0.2"/>
    <row r="25390" x14ac:dyDescent="0.2"/>
    <row r="25391" x14ac:dyDescent="0.2"/>
    <row r="25392" x14ac:dyDescent="0.2"/>
    <row r="25393" x14ac:dyDescent="0.2"/>
    <row r="25394" x14ac:dyDescent="0.2"/>
    <row r="25395" x14ac:dyDescent="0.2"/>
    <row r="25396" x14ac:dyDescent="0.2"/>
    <row r="25397" x14ac:dyDescent="0.2"/>
    <row r="25398" x14ac:dyDescent="0.2"/>
    <row r="25399" x14ac:dyDescent="0.2"/>
    <row r="25400" x14ac:dyDescent="0.2"/>
    <row r="25401" x14ac:dyDescent="0.2"/>
    <row r="25402" x14ac:dyDescent="0.2"/>
    <row r="25403" x14ac:dyDescent="0.2"/>
    <row r="25404" x14ac:dyDescent="0.2"/>
    <row r="25405" x14ac:dyDescent="0.2"/>
    <row r="25406" x14ac:dyDescent="0.2"/>
    <row r="25407" x14ac:dyDescent="0.2"/>
    <row r="25408" x14ac:dyDescent="0.2"/>
    <row r="25409" x14ac:dyDescent="0.2"/>
    <row r="25410" x14ac:dyDescent="0.2"/>
    <row r="25411" x14ac:dyDescent="0.2"/>
    <row r="25412" x14ac:dyDescent="0.2"/>
    <row r="25413" x14ac:dyDescent="0.2"/>
    <row r="25414" x14ac:dyDescent="0.2"/>
    <row r="25415" x14ac:dyDescent="0.2"/>
    <row r="25416" x14ac:dyDescent="0.2"/>
    <row r="25417" x14ac:dyDescent="0.2"/>
    <row r="25418" x14ac:dyDescent="0.2"/>
    <row r="25419" x14ac:dyDescent="0.2"/>
    <row r="25420" x14ac:dyDescent="0.2"/>
    <row r="25421" x14ac:dyDescent="0.2"/>
    <row r="25422" x14ac:dyDescent="0.2"/>
    <row r="25423" x14ac:dyDescent="0.2"/>
    <row r="25424" x14ac:dyDescent="0.2"/>
    <row r="25425" x14ac:dyDescent="0.2"/>
    <row r="25426" x14ac:dyDescent="0.2"/>
    <row r="25427" x14ac:dyDescent="0.2"/>
    <row r="25428" x14ac:dyDescent="0.2"/>
    <row r="25429" x14ac:dyDescent="0.2"/>
    <row r="25430" x14ac:dyDescent="0.2"/>
    <row r="25431" x14ac:dyDescent="0.2"/>
    <row r="25432" x14ac:dyDescent="0.2"/>
    <row r="25433" x14ac:dyDescent="0.2"/>
    <row r="25434" x14ac:dyDescent="0.2"/>
    <row r="25435" x14ac:dyDescent="0.2"/>
    <row r="25436" x14ac:dyDescent="0.2"/>
    <row r="25437" x14ac:dyDescent="0.2"/>
    <row r="25438" x14ac:dyDescent="0.2"/>
    <row r="25439" x14ac:dyDescent="0.2"/>
    <row r="25440" x14ac:dyDescent="0.2"/>
    <row r="25441" x14ac:dyDescent="0.2"/>
    <row r="25442" x14ac:dyDescent="0.2"/>
    <row r="25443" x14ac:dyDescent="0.2"/>
    <row r="25444" x14ac:dyDescent="0.2"/>
    <row r="25445" x14ac:dyDescent="0.2"/>
    <row r="25446" x14ac:dyDescent="0.2"/>
    <row r="25447" x14ac:dyDescent="0.2"/>
    <row r="25448" x14ac:dyDescent="0.2"/>
    <row r="25449" x14ac:dyDescent="0.2"/>
    <row r="25450" x14ac:dyDescent="0.2"/>
    <row r="25451" x14ac:dyDescent="0.2"/>
    <row r="25452" x14ac:dyDescent="0.2"/>
    <row r="25453" x14ac:dyDescent="0.2"/>
    <row r="25454" x14ac:dyDescent="0.2"/>
    <row r="25455" x14ac:dyDescent="0.2"/>
    <row r="25456" x14ac:dyDescent="0.2"/>
    <row r="25457" x14ac:dyDescent="0.2"/>
    <row r="25458" x14ac:dyDescent="0.2"/>
    <row r="25459" x14ac:dyDescent="0.2"/>
    <row r="25460" x14ac:dyDescent="0.2"/>
    <row r="25461" x14ac:dyDescent="0.2"/>
    <row r="25462" x14ac:dyDescent="0.2"/>
    <row r="25463" x14ac:dyDescent="0.2"/>
    <row r="25464" x14ac:dyDescent="0.2"/>
    <row r="25465" x14ac:dyDescent="0.2"/>
    <row r="25466" x14ac:dyDescent="0.2"/>
    <row r="25467" x14ac:dyDescent="0.2"/>
    <row r="25468" x14ac:dyDescent="0.2"/>
    <row r="25469" x14ac:dyDescent="0.2"/>
    <row r="25470" x14ac:dyDescent="0.2"/>
    <row r="25471" x14ac:dyDescent="0.2"/>
    <row r="25472" x14ac:dyDescent="0.2"/>
    <row r="25473" x14ac:dyDescent="0.2"/>
    <row r="25474" x14ac:dyDescent="0.2"/>
    <row r="25475" x14ac:dyDescent="0.2"/>
    <row r="25476" x14ac:dyDescent="0.2"/>
    <row r="25477" x14ac:dyDescent="0.2"/>
    <row r="25478" x14ac:dyDescent="0.2"/>
    <row r="25479" x14ac:dyDescent="0.2"/>
    <row r="25480" x14ac:dyDescent="0.2"/>
    <row r="25481" x14ac:dyDescent="0.2"/>
    <row r="25482" x14ac:dyDescent="0.2"/>
    <row r="25483" x14ac:dyDescent="0.2"/>
    <row r="25484" x14ac:dyDescent="0.2"/>
    <row r="25485" x14ac:dyDescent="0.2"/>
    <row r="25486" x14ac:dyDescent="0.2"/>
    <row r="25487" x14ac:dyDescent="0.2"/>
    <row r="25488" x14ac:dyDescent="0.2"/>
    <row r="25489" x14ac:dyDescent="0.2"/>
    <row r="25490" x14ac:dyDescent="0.2"/>
    <row r="25491" x14ac:dyDescent="0.2"/>
    <row r="25492" x14ac:dyDescent="0.2"/>
    <row r="25493" x14ac:dyDescent="0.2"/>
    <row r="25494" x14ac:dyDescent="0.2"/>
    <row r="25495" x14ac:dyDescent="0.2"/>
    <row r="25496" x14ac:dyDescent="0.2"/>
    <row r="25497" x14ac:dyDescent="0.2"/>
    <row r="25498" x14ac:dyDescent="0.2"/>
    <row r="25499" x14ac:dyDescent="0.2"/>
    <row r="25500" x14ac:dyDescent="0.2"/>
    <row r="25501" x14ac:dyDescent="0.2"/>
    <row r="25502" x14ac:dyDescent="0.2"/>
    <row r="25503" x14ac:dyDescent="0.2"/>
    <row r="25504" x14ac:dyDescent="0.2"/>
    <row r="25505" x14ac:dyDescent="0.2"/>
    <row r="25506" x14ac:dyDescent="0.2"/>
    <row r="25507" x14ac:dyDescent="0.2"/>
    <row r="25508" x14ac:dyDescent="0.2"/>
    <row r="25509" x14ac:dyDescent="0.2"/>
    <row r="25510" x14ac:dyDescent="0.2"/>
    <row r="25511" x14ac:dyDescent="0.2"/>
    <row r="25512" x14ac:dyDescent="0.2"/>
    <row r="25513" x14ac:dyDescent="0.2"/>
    <row r="25514" x14ac:dyDescent="0.2"/>
    <row r="25515" x14ac:dyDescent="0.2"/>
    <row r="25516" x14ac:dyDescent="0.2"/>
    <row r="25517" x14ac:dyDescent="0.2"/>
    <row r="25518" x14ac:dyDescent="0.2"/>
    <row r="25519" x14ac:dyDescent="0.2"/>
    <row r="25520" x14ac:dyDescent="0.2"/>
    <row r="25521" x14ac:dyDescent="0.2"/>
    <row r="25522" x14ac:dyDescent="0.2"/>
    <row r="25523" x14ac:dyDescent="0.2"/>
    <row r="25524" x14ac:dyDescent="0.2"/>
    <row r="25525" x14ac:dyDescent="0.2"/>
    <row r="25526" x14ac:dyDescent="0.2"/>
    <row r="25527" x14ac:dyDescent="0.2"/>
    <row r="25528" x14ac:dyDescent="0.2"/>
    <row r="25529" x14ac:dyDescent="0.2"/>
    <row r="25530" x14ac:dyDescent="0.2"/>
    <row r="25531" x14ac:dyDescent="0.2"/>
    <row r="25532" x14ac:dyDescent="0.2"/>
    <row r="25533" x14ac:dyDescent="0.2"/>
    <row r="25534" x14ac:dyDescent="0.2"/>
    <row r="25535" x14ac:dyDescent="0.2"/>
    <row r="25536" x14ac:dyDescent="0.2"/>
    <row r="25537" x14ac:dyDescent="0.2"/>
    <row r="25538" x14ac:dyDescent="0.2"/>
    <row r="25539" x14ac:dyDescent="0.2"/>
    <row r="25540" x14ac:dyDescent="0.2"/>
    <row r="25541" x14ac:dyDescent="0.2"/>
    <row r="25542" x14ac:dyDescent="0.2"/>
    <row r="25543" x14ac:dyDescent="0.2"/>
    <row r="25544" x14ac:dyDescent="0.2"/>
    <row r="25545" x14ac:dyDescent="0.2"/>
    <row r="25546" x14ac:dyDescent="0.2"/>
    <row r="25547" x14ac:dyDescent="0.2"/>
    <row r="25548" x14ac:dyDescent="0.2"/>
    <row r="25549" x14ac:dyDescent="0.2"/>
    <row r="25550" x14ac:dyDescent="0.2"/>
    <row r="25551" x14ac:dyDescent="0.2"/>
    <row r="25552" x14ac:dyDescent="0.2"/>
    <row r="25553" x14ac:dyDescent="0.2"/>
    <row r="25554" x14ac:dyDescent="0.2"/>
    <row r="25555" x14ac:dyDescent="0.2"/>
    <row r="25556" x14ac:dyDescent="0.2"/>
    <row r="25557" x14ac:dyDescent="0.2"/>
    <row r="25558" x14ac:dyDescent="0.2"/>
    <row r="25559" x14ac:dyDescent="0.2"/>
    <row r="25560" x14ac:dyDescent="0.2"/>
    <row r="25561" x14ac:dyDescent="0.2"/>
    <row r="25562" x14ac:dyDescent="0.2"/>
    <row r="25563" x14ac:dyDescent="0.2"/>
    <row r="25564" x14ac:dyDescent="0.2"/>
    <row r="25565" x14ac:dyDescent="0.2"/>
    <row r="25566" x14ac:dyDescent="0.2"/>
    <row r="25567" x14ac:dyDescent="0.2"/>
    <row r="25568" x14ac:dyDescent="0.2"/>
    <row r="25569" x14ac:dyDescent="0.2"/>
    <row r="25570" x14ac:dyDescent="0.2"/>
    <row r="25571" x14ac:dyDescent="0.2"/>
    <row r="25572" x14ac:dyDescent="0.2"/>
    <row r="25573" x14ac:dyDescent="0.2"/>
    <row r="25574" x14ac:dyDescent="0.2"/>
    <row r="25575" x14ac:dyDescent="0.2"/>
    <row r="25576" x14ac:dyDescent="0.2"/>
    <row r="25577" x14ac:dyDescent="0.2"/>
    <row r="25578" x14ac:dyDescent="0.2"/>
    <row r="25579" x14ac:dyDescent="0.2"/>
    <row r="25580" x14ac:dyDescent="0.2"/>
    <row r="25581" x14ac:dyDescent="0.2"/>
    <row r="25582" x14ac:dyDescent="0.2"/>
    <row r="25583" x14ac:dyDescent="0.2"/>
    <row r="25584" x14ac:dyDescent="0.2"/>
    <row r="25585" x14ac:dyDescent="0.2"/>
    <row r="25586" x14ac:dyDescent="0.2"/>
    <row r="25587" x14ac:dyDescent="0.2"/>
    <row r="25588" x14ac:dyDescent="0.2"/>
    <row r="25589" x14ac:dyDescent="0.2"/>
    <row r="25590" x14ac:dyDescent="0.2"/>
    <row r="25591" x14ac:dyDescent="0.2"/>
    <row r="25592" x14ac:dyDescent="0.2"/>
    <row r="25593" x14ac:dyDescent="0.2"/>
    <row r="25594" x14ac:dyDescent="0.2"/>
    <row r="25595" x14ac:dyDescent="0.2"/>
    <row r="25596" x14ac:dyDescent="0.2"/>
    <row r="25597" x14ac:dyDescent="0.2"/>
    <row r="25598" x14ac:dyDescent="0.2"/>
    <row r="25599" x14ac:dyDescent="0.2"/>
    <row r="25600" x14ac:dyDescent="0.2"/>
    <row r="25601" x14ac:dyDescent="0.2"/>
    <row r="25602" x14ac:dyDescent="0.2"/>
    <row r="25603" x14ac:dyDescent="0.2"/>
    <row r="25604" x14ac:dyDescent="0.2"/>
    <row r="25605" x14ac:dyDescent="0.2"/>
    <row r="25606" x14ac:dyDescent="0.2"/>
    <row r="25607" x14ac:dyDescent="0.2"/>
    <row r="25608" x14ac:dyDescent="0.2"/>
    <row r="25609" x14ac:dyDescent="0.2"/>
    <row r="25610" x14ac:dyDescent="0.2"/>
    <row r="25611" x14ac:dyDescent="0.2"/>
    <row r="25612" x14ac:dyDescent="0.2"/>
    <row r="25613" x14ac:dyDescent="0.2"/>
    <row r="25614" x14ac:dyDescent="0.2"/>
    <row r="25615" x14ac:dyDescent="0.2"/>
    <row r="25616" x14ac:dyDescent="0.2"/>
    <row r="25617" x14ac:dyDescent="0.2"/>
    <row r="25618" x14ac:dyDescent="0.2"/>
    <row r="25619" x14ac:dyDescent="0.2"/>
    <row r="25620" x14ac:dyDescent="0.2"/>
    <row r="25621" x14ac:dyDescent="0.2"/>
    <row r="25622" x14ac:dyDescent="0.2"/>
    <row r="25623" x14ac:dyDescent="0.2"/>
    <row r="25624" x14ac:dyDescent="0.2"/>
    <row r="25625" x14ac:dyDescent="0.2"/>
    <row r="25626" x14ac:dyDescent="0.2"/>
    <row r="25627" x14ac:dyDescent="0.2"/>
    <row r="25628" x14ac:dyDescent="0.2"/>
    <row r="25629" x14ac:dyDescent="0.2"/>
    <row r="25630" x14ac:dyDescent="0.2"/>
    <row r="25631" x14ac:dyDescent="0.2"/>
    <row r="25632" x14ac:dyDescent="0.2"/>
    <row r="25633" x14ac:dyDescent="0.2"/>
    <row r="25634" x14ac:dyDescent="0.2"/>
    <row r="25635" x14ac:dyDescent="0.2"/>
    <row r="25636" x14ac:dyDescent="0.2"/>
    <row r="25637" x14ac:dyDescent="0.2"/>
    <row r="25638" x14ac:dyDescent="0.2"/>
    <row r="25639" x14ac:dyDescent="0.2"/>
    <row r="25640" x14ac:dyDescent="0.2"/>
    <row r="25641" x14ac:dyDescent="0.2"/>
    <row r="25642" x14ac:dyDescent="0.2"/>
    <row r="25643" x14ac:dyDescent="0.2"/>
    <row r="25644" x14ac:dyDescent="0.2"/>
    <row r="25645" x14ac:dyDescent="0.2"/>
    <row r="25646" x14ac:dyDescent="0.2"/>
    <row r="25647" x14ac:dyDescent="0.2"/>
    <row r="25648" x14ac:dyDescent="0.2"/>
    <row r="25649" x14ac:dyDescent="0.2"/>
    <row r="25650" x14ac:dyDescent="0.2"/>
    <row r="25651" x14ac:dyDescent="0.2"/>
    <row r="25652" x14ac:dyDescent="0.2"/>
    <row r="25653" x14ac:dyDescent="0.2"/>
    <row r="25654" x14ac:dyDescent="0.2"/>
    <row r="25655" x14ac:dyDescent="0.2"/>
    <row r="25656" x14ac:dyDescent="0.2"/>
    <row r="25657" x14ac:dyDescent="0.2"/>
    <row r="25658" x14ac:dyDescent="0.2"/>
    <row r="25659" x14ac:dyDescent="0.2"/>
    <row r="25660" x14ac:dyDescent="0.2"/>
    <row r="25661" x14ac:dyDescent="0.2"/>
    <row r="25662" x14ac:dyDescent="0.2"/>
    <row r="25663" x14ac:dyDescent="0.2"/>
    <row r="25664" x14ac:dyDescent="0.2"/>
    <row r="25665" x14ac:dyDescent="0.2"/>
    <row r="25666" x14ac:dyDescent="0.2"/>
    <row r="25667" x14ac:dyDescent="0.2"/>
    <row r="25668" x14ac:dyDescent="0.2"/>
    <row r="25669" x14ac:dyDescent="0.2"/>
    <row r="25670" x14ac:dyDescent="0.2"/>
    <row r="25671" x14ac:dyDescent="0.2"/>
    <row r="25672" x14ac:dyDescent="0.2"/>
    <row r="25673" x14ac:dyDescent="0.2"/>
    <row r="25674" x14ac:dyDescent="0.2"/>
    <row r="25675" x14ac:dyDescent="0.2"/>
    <row r="25676" x14ac:dyDescent="0.2"/>
    <row r="25677" x14ac:dyDescent="0.2"/>
    <row r="25678" x14ac:dyDescent="0.2"/>
    <row r="25679" x14ac:dyDescent="0.2"/>
    <row r="25680" x14ac:dyDescent="0.2"/>
    <row r="25681" x14ac:dyDescent="0.2"/>
    <row r="25682" x14ac:dyDescent="0.2"/>
    <row r="25683" x14ac:dyDescent="0.2"/>
    <row r="25684" x14ac:dyDescent="0.2"/>
    <row r="25685" x14ac:dyDescent="0.2"/>
    <row r="25686" x14ac:dyDescent="0.2"/>
    <row r="25687" x14ac:dyDescent="0.2"/>
    <row r="25688" x14ac:dyDescent="0.2"/>
    <row r="25689" x14ac:dyDescent="0.2"/>
    <row r="25690" x14ac:dyDescent="0.2"/>
    <row r="25691" x14ac:dyDescent="0.2"/>
    <row r="25692" x14ac:dyDescent="0.2"/>
    <row r="25693" x14ac:dyDescent="0.2"/>
    <row r="25694" x14ac:dyDescent="0.2"/>
    <row r="25695" x14ac:dyDescent="0.2"/>
    <row r="25696" x14ac:dyDescent="0.2"/>
    <row r="25697" x14ac:dyDescent="0.2"/>
    <row r="25698" x14ac:dyDescent="0.2"/>
    <row r="25699" x14ac:dyDescent="0.2"/>
    <row r="25700" x14ac:dyDescent="0.2"/>
    <row r="25701" x14ac:dyDescent="0.2"/>
    <row r="25702" x14ac:dyDescent="0.2"/>
    <row r="25703" x14ac:dyDescent="0.2"/>
    <row r="25704" x14ac:dyDescent="0.2"/>
    <row r="25705" x14ac:dyDescent="0.2"/>
    <row r="25706" x14ac:dyDescent="0.2"/>
    <row r="25707" x14ac:dyDescent="0.2"/>
    <row r="25708" x14ac:dyDescent="0.2"/>
    <row r="25709" x14ac:dyDescent="0.2"/>
    <row r="25710" x14ac:dyDescent="0.2"/>
    <row r="25711" x14ac:dyDescent="0.2"/>
    <row r="25712" x14ac:dyDescent="0.2"/>
    <row r="25713" x14ac:dyDescent="0.2"/>
    <row r="25714" x14ac:dyDescent="0.2"/>
    <row r="25715" x14ac:dyDescent="0.2"/>
    <row r="25716" x14ac:dyDescent="0.2"/>
    <row r="25717" x14ac:dyDescent="0.2"/>
    <row r="25718" x14ac:dyDescent="0.2"/>
    <row r="25719" x14ac:dyDescent="0.2"/>
    <row r="25720" x14ac:dyDescent="0.2"/>
    <row r="25721" x14ac:dyDescent="0.2"/>
    <row r="25722" x14ac:dyDescent="0.2"/>
    <row r="25723" x14ac:dyDescent="0.2"/>
    <row r="25724" x14ac:dyDescent="0.2"/>
    <row r="25725" x14ac:dyDescent="0.2"/>
    <row r="25726" x14ac:dyDescent="0.2"/>
    <row r="25727" x14ac:dyDescent="0.2"/>
    <row r="25728" x14ac:dyDescent="0.2"/>
    <row r="25729" x14ac:dyDescent="0.2"/>
    <row r="25730" x14ac:dyDescent="0.2"/>
    <row r="25731" x14ac:dyDescent="0.2"/>
    <row r="25732" x14ac:dyDescent="0.2"/>
    <row r="25733" x14ac:dyDescent="0.2"/>
    <row r="25734" x14ac:dyDescent="0.2"/>
    <row r="25735" x14ac:dyDescent="0.2"/>
    <row r="25736" x14ac:dyDescent="0.2"/>
    <row r="25737" x14ac:dyDescent="0.2"/>
    <row r="25738" x14ac:dyDescent="0.2"/>
    <row r="25739" x14ac:dyDescent="0.2"/>
    <row r="25740" x14ac:dyDescent="0.2"/>
    <row r="25741" x14ac:dyDescent="0.2"/>
    <row r="25742" x14ac:dyDescent="0.2"/>
    <row r="25743" x14ac:dyDescent="0.2"/>
    <row r="25744" x14ac:dyDescent="0.2"/>
    <row r="25745" x14ac:dyDescent="0.2"/>
    <row r="25746" x14ac:dyDescent="0.2"/>
    <row r="25747" x14ac:dyDescent="0.2"/>
    <row r="25748" x14ac:dyDescent="0.2"/>
    <row r="25749" x14ac:dyDescent="0.2"/>
    <row r="25750" x14ac:dyDescent="0.2"/>
    <row r="25751" x14ac:dyDescent="0.2"/>
    <row r="25752" x14ac:dyDescent="0.2"/>
    <row r="25753" x14ac:dyDescent="0.2"/>
    <row r="25754" x14ac:dyDescent="0.2"/>
    <row r="25755" x14ac:dyDescent="0.2"/>
    <row r="25756" x14ac:dyDescent="0.2"/>
    <row r="25757" x14ac:dyDescent="0.2"/>
    <row r="25758" x14ac:dyDescent="0.2"/>
    <row r="25759" x14ac:dyDescent="0.2"/>
    <row r="25760" x14ac:dyDescent="0.2"/>
    <row r="25761" x14ac:dyDescent="0.2"/>
    <row r="25762" x14ac:dyDescent="0.2"/>
    <row r="25763" x14ac:dyDescent="0.2"/>
    <row r="25764" x14ac:dyDescent="0.2"/>
    <row r="25765" x14ac:dyDescent="0.2"/>
    <row r="25766" x14ac:dyDescent="0.2"/>
    <row r="25767" x14ac:dyDescent="0.2"/>
    <row r="25768" x14ac:dyDescent="0.2"/>
    <row r="25769" x14ac:dyDescent="0.2"/>
    <row r="25770" x14ac:dyDescent="0.2"/>
    <row r="25771" x14ac:dyDescent="0.2"/>
    <row r="25772" x14ac:dyDescent="0.2"/>
    <row r="25773" x14ac:dyDescent="0.2"/>
    <row r="25774" x14ac:dyDescent="0.2"/>
    <row r="25775" x14ac:dyDescent="0.2"/>
    <row r="25776" x14ac:dyDescent="0.2"/>
    <row r="25777" x14ac:dyDescent="0.2"/>
    <row r="25778" x14ac:dyDescent="0.2"/>
    <row r="25779" x14ac:dyDescent="0.2"/>
    <row r="25780" x14ac:dyDescent="0.2"/>
    <row r="25781" x14ac:dyDescent="0.2"/>
    <row r="25782" x14ac:dyDescent="0.2"/>
    <row r="25783" x14ac:dyDescent="0.2"/>
    <row r="25784" x14ac:dyDescent="0.2"/>
    <row r="25785" x14ac:dyDescent="0.2"/>
    <row r="25786" x14ac:dyDescent="0.2"/>
    <row r="25787" x14ac:dyDescent="0.2"/>
    <row r="25788" x14ac:dyDescent="0.2"/>
    <row r="25789" x14ac:dyDescent="0.2"/>
    <row r="25790" x14ac:dyDescent="0.2"/>
    <row r="25791" x14ac:dyDescent="0.2"/>
    <row r="25792" x14ac:dyDescent="0.2"/>
    <row r="25793" x14ac:dyDescent="0.2"/>
    <row r="25794" x14ac:dyDescent="0.2"/>
    <row r="25795" x14ac:dyDescent="0.2"/>
    <row r="25796" x14ac:dyDescent="0.2"/>
    <row r="25797" x14ac:dyDescent="0.2"/>
    <row r="25798" x14ac:dyDescent="0.2"/>
    <row r="25799" x14ac:dyDescent="0.2"/>
    <row r="25800" x14ac:dyDescent="0.2"/>
    <row r="25801" x14ac:dyDescent="0.2"/>
    <row r="25802" x14ac:dyDescent="0.2"/>
    <row r="25803" x14ac:dyDescent="0.2"/>
    <row r="25804" x14ac:dyDescent="0.2"/>
    <row r="25805" x14ac:dyDescent="0.2"/>
    <row r="25806" x14ac:dyDescent="0.2"/>
    <row r="25807" x14ac:dyDescent="0.2"/>
    <row r="25808" x14ac:dyDescent="0.2"/>
    <row r="25809" x14ac:dyDescent="0.2"/>
    <row r="25810" x14ac:dyDescent="0.2"/>
    <row r="25811" x14ac:dyDescent="0.2"/>
    <row r="25812" x14ac:dyDescent="0.2"/>
    <row r="25813" x14ac:dyDescent="0.2"/>
    <row r="25814" x14ac:dyDescent="0.2"/>
    <row r="25815" x14ac:dyDescent="0.2"/>
    <row r="25816" x14ac:dyDescent="0.2"/>
    <row r="25817" x14ac:dyDescent="0.2"/>
    <row r="25818" x14ac:dyDescent="0.2"/>
    <row r="25819" x14ac:dyDescent="0.2"/>
    <row r="25820" x14ac:dyDescent="0.2"/>
    <row r="25821" x14ac:dyDescent="0.2"/>
    <row r="25822" x14ac:dyDescent="0.2"/>
    <row r="25823" x14ac:dyDescent="0.2"/>
    <row r="25824" x14ac:dyDescent="0.2"/>
    <row r="25825" x14ac:dyDescent="0.2"/>
    <row r="25826" x14ac:dyDescent="0.2"/>
    <row r="25827" x14ac:dyDescent="0.2"/>
    <row r="25828" x14ac:dyDescent="0.2"/>
    <row r="25829" x14ac:dyDescent="0.2"/>
    <row r="25830" x14ac:dyDescent="0.2"/>
    <row r="25831" x14ac:dyDescent="0.2"/>
    <row r="25832" x14ac:dyDescent="0.2"/>
    <row r="25833" x14ac:dyDescent="0.2"/>
    <row r="25834" x14ac:dyDescent="0.2"/>
    <row r="25835" x14ac:dyDescent="0.2"/>
    <row r="25836" x14ac:dyDescent="0.2"/>
    <row r="25837" x14ac:dyDescent="0.2"/>
    <row r="25838" x14ac:dyDescent="0.2"/>
    <row r="25839" x14ac:dyDescent="0.2"/>
    <row r="25840" x14ac:dyDescent="0.2"/>
    <row r="25841" x14ac:dyDescent="0.2"/>
    <row r="25842" x14ac:dyDescent="0.2"/>
    <row r="25843" x14ac:dyDescent="0.2"/>
    <row r="25844" x14ac:dyDescent="0.2"/>
    <row r="25845" x14ac:dyDescent="0.2"/>
    <row r="25846" x14ac:dyDescent="0.2"/>
    <row r="25847" x14ac:dyDescent="0.2"/>
    <row r="25848" x14ac:dyDescent="0.2"/>
    <row r="25849" x14ac:dyDescent="0.2"/>
    <row r="25850" x14ac:dyDescent="0.2"/>
    <row r="25851" x14ac:dyDescent="0.2"/>
    <row r="25852" x14ac:dyDescent="0.2"/>
    <row r="25853" x14ac:dyDescent="0.2"/>
    <row r="25854" x14ac:dyDescent="0.2"/>
    <row r="25855" x14ac:dyDescent="0.2"/>
    <row r="25856" x14ac:dyDescent="0.2"/>
    <row r="25857" x14ac:dyDescent="0.2"/>
    <row r="25858" x14ac:dyDescent="0.2"/>
    <row r="25859" x14ac:dyDescent="0.2"/>
    <row r="25860" x14ac:dyDescent="0.2"/>
    <row r="25861" x14ac:dyDescent="0.2"/>
    <row r="25862" x14ac:dyDescent="0.2"/>
    <row r="25863" x14ac:dyDescent="0.2"/>
    <row r="25864" x14ac:dyDescent="0.2"/>
    <row r="25865" x14ac:dyDescent="0.2"/>
    <row r="25866" x14ac:dyDescent="0.2"/>
    <row r="25867" x14ac:dyDescent="0.2"/>
    <row r="25868" x14ac:dyDescent="0.2"/>
    <row r="25869" x14ac:dyDescent="0.2"/>
    <row r="25870" x14ac:dyDescent="0.2"/>
    <row r="25871" x14ac:dyDescent="0.2"/>
    <row r="25872" x14ac:dyDescent="0.2"/>
    <row r="25873" x14ac:dyDescent="0.2"/>
    <row r="25874" x14ac:dyDescent="0.2"/>
    <row r="25875" x14ac:dyDescent="0.2"/>
    <row r="25876" x14ac:dyDescent="0.2"/>
    <row r="25877" x14ac:dyDescent="0.2"/>
    <row r="25878" x14ac:dyDescent="0.2"/>
    <row r="25879" x14ac:dyDescent="0.2"/>
    <row r="25880" x14ac:dyDescent="0.2"/>
    <row r="25881" x14ac:dyDescent="0.2"/>
    <row r="25882" x14ac:dyDescent="0.2"/>
    <row r="25883" x14ac:dyDescent="0.2"/>
    <row r="25884" x14ac:dyDescent="0.2"/>
    <row r="25885" x14ac:dyDescent="0.2"/>
    <row r="25886" x14ac:dyDescent="0.2"/>
    <row r="25887" x14ac:dyDescent="0.2"/>
    <row r="25888" x14ac:dyDescent="0.2"/>
    <row r="25889" x14ac:dyDescent="0.2"/>
    <row r="25890" x14ac:dyDescent="0.2"/>
    <row r="25891" x14ac:dyDescent="0.2"/>
    <row r="25892" x14ac:dyDescent="0.2"/>
    <row r="25893" x14ac:dyDescent="0.2"/>
    <row r="25894" x14ac:dyDescent="0.2"/>
    <row r="25895" x14ac:dyDescent="0.2"/>
    <row r="25896" x14ac:dyDescent="0.2"/>
    <row r="25897" x14ac:dyDescent="0.2"/>
    <row r="25898" x14ac:dyDescent="0.2"/>
    <row r="25899" x14ac:dyDescent="0.2"/>
    <row r="25900" x14ac:dyDescent="0.2"/>
    <row r="25901" x14ac:dyDescent="0.2"/>
    <row r="25902" x14ac:dyDescent="0.2"/>
    <row r="25903" x14ac:dyDescent="0.2"/>
    <row r="25904" x14ac:dyDescent="0.2"/>
    <row r="25905" x14ac:dyDescent="0.2"/>
    <row r="25906" x14ac:dyDescent="0.2"/>
    <row r="25907" x14ac:dyDescent="0.2"/>
    <row r="25908" x14ac:dyDescent="0.2"/>
    <row r="25909" x14ac:dyDescent="0.2"/>
    <row r="25910" x14ac:dyDescent="0.2"/>
    <row r="25911" x14ac:dyDescent="0.2"/>
    <row r="25912" x14ac:dyDescent="0.2"/>
    <row r="25913" x14ac:dyDescent="0.2"/>
    <row r="25914" x14ac:dyDescent="0.2"/>
    <row r="25915" x14ac:dyDescent="0.2"/>
    <row r="25916" x14ac:dyDescent="0.2"/>
    <row r="25917" x14ac:dyDescent="0.2"/>
    <row r="25918" x14ac:dyDescent="0.2"/>
    <row r="25919" x14ac:dyDescent="0.2"/>
    <row r="25920" x14ac:dyDescent="0.2"/>
    <row r="25921" x14ac:dyDescent="0.2"/>
    <row r="25922" x14ac:dyDescent="0.2"/>
    <row r="25923" x14ac:dyDescent="0.2"/>
    <row r="25924" x14ac:dyDescent="0.2"/>
    <row r="25925" x14ac:dyDescent="0.2"/>
    <row r="25926" x14ac:dyDescent="0.2"/>
    <row r="25927" x14ac:dyDescent="0.2"/>
    <row r="25928" x14ac:dyDescent="0.2"/>
    <row r="25929" x14ac:dyDescent="0.2"/>
    <row r="25930" x14ac:dyDescent="0.2"/>
    <row r="25931" x14ac:dyDescent="0.2"/>
    <row r="25932" x14ac:dyDescent="0.2"/>
    <row r="25933" x14ac:dyDescent="0.2"/>
    <row r="25934" x14ac:dyDescent="0.2"/>
    <row r="25935" x14ac:dyDescent="0.2"/>
    <row r="25936" x14ac:dyDescent="0.2"/>
    <row r="25937" x14ac:dyDescent="0.2"/>
    <row r="25938" x14ac:dyDescent="0.2"/>
    <row r="25939" x14ac:dyDescent="0.2"/>
    <row r="25940" x14ac:dyDescent="0.2"/>
    <row r="25941" x14ac:dyDescent="0.2"/>
    <row r="25942" x14ac:dyDescent="0.2"/>
    <row r="25943" x14ac:dyDescent="0.2"/>
    <row r="25944" x14ac:dyDescent="0.2"/>
    <row r="25945" x14ac:dyDescent="0.2"/>
    <row r="25946" x14ac:dyDescent="0.2"/>
    <row r="25947" x14ac:dyDescent="0.2"/>
    <row r="25948" x14ac:dyDescent="0.2"/>
    <row r="25949" x14ac:dyDescent="0.2"/>
    <row r="25950" x14ac:dyDescent="0.2"/>
    <row r="25951" x14ac:dyDescent="0.2"/>
    <row r="25952" x14ac:dyDescent="0.2"/>
    <row r="25953" x14ac:dyDescent="0.2"/>
    <row r="25954" x14ac:dyDescent="0.2"/>
    <row r="25955" x14ac:dyDescent="0.2"/>
    <row r="25956" x14ac:dyDescent="0.2"/>
    <row r="25957" x14ac:dyDescent="0.2"/>
    <row r="25958" x14ac:dyDescent="0.2"/>
    <row r="25959" x14ac:dyDescent="0.2"/>
    <row r="25960" x14ac:dyDescent="0.2"/>
    <row r="25961" x14ac:dyDescent="0.2"/>
    <row r="25962" x14ac:dyDescent="0.2"/>
    <row r="25963" x14ac:dyDescent="0.2"/>
    <row r="25964" x14ac:dyDescent="0.2"/>
    <row r="25965" x14ac:dyDescent="0.2"/>
    <row r="25966" x14ac:dyDescent="0.2"/>
    <row r="25967" x14ac:dyDescent="0.2"/>
    <row r="25968" x14ac:dyDescent="0.2"/>
    <row r="25969" x14ac:dyDescent="0.2"/>
    <row r="25970" x14ac:dyDescent="0.2"/>
    <row r="25971" x14ac:dyDescent="0.2"/>
    <row r="25972" x14ac:dyDescent="0.2"/>
    <row r="25973" x14ac:dyDescent="0.2"/>
    <row r="25974" x14ac:dyDescent="0.2"/>
    <row r="25975" x14ac:dyDescent="0.2"/>
    <row r="25976" x14ac:dyDescent="0.2"/>
    <row r="25977" x14ac:dyDescent="0.2"/>
    <row r="25978" x14ac:dyDescent="0.2"/>
    <row r="25979" x14ac:dyDescent="0.2"/>
    <row r="25980" x14ac:dyDescent="0.2"/>
    <row r="25981" x14ac:dyDescent="0.2"/>
    <row r="25982" x14ac:dyDescent="0.2"/>
    <row r="25983" x14ac:dyDescent="0.2"/>
    <row r="25984" x14ac:dyDescent="0.2"/>
    <row r="25985" x14ac:dyDescent="0.2"/>
    <row r="25986" x14ac:dyDescent="0.2"/>
    <row r="25987" x14ac:dyDescent="0.2"/>
    <row r="25988" x14ac:dyDescent="0.2"/>
    <row r="25989" x14ac:dyDescent="0.2"/>
    <row r="25990" x14ac:dyDescent="0.2"/>
    <row r="25991" x14ac:dyDescent="0.2"/>
    <row r="25992" x14ac:dyDescent="0.2"/>
    <row r="25993" x14ac:dyDescent="0.2"/>
    <row r="25994" x14ac:dyDescent="0.2"/>
    <row r="25995" x14ac:dyDescent="0.2"/>
    <row r="25996" x14ac:dyDescent="0.2"/>
    <row r="25997" x14ac:dyDescent="0.2"/>
    <row r="25998" x14ac:dyDescent="0.2"/>
    <row r="25999" x14ac:dyDescent="0.2"/>
    <row r="26000" x14ac:dyDescent="0.2"/>
    <row r="26001" x14ac:dyDescent="0.2"/>
    <row r="26002" x14ac:dyDescent="0.2"/>
    <row r="26003" x14ac:dyDescent="0.2"/>
    <row r="26004" x14ac:dyDescent="0.2"/>
    <row r="26005" x14ac:dyDescent="0.2"/>
    <row r="26006" x14ac:dyDescent="0.2"/>
    <row r="26007" x14ac:dyDescent="0.2"/>
    <row r="26008" x14ac:dyDescent="0.2"/>
    <row r="26009" x14ac:dyDescent="0.2"/>
    <row r="26010" x14ac:dyDescent="0.2"/>
    <row r="26011" x14ac:dyDescent="0.2"/>
    <row r="26012" x14ac:dyDescent="0.2"/>
    <row r="26013" x14ac:dyDescent="0.2"/>
    <row r="26014" x14ac:dyDescent="0.2"/>
    <row r="26015" x14ac:dyDescent="0.2"/>
    <row r="26016" x14ac:dyDescent="0.2"/>
    <row r="26017" x14ac:dyDescent="0.2"/>
    <row r="26018" x14ac:dyDescent="0.2"/>
    <row r="26019" x14ac:dyDescent="0.2"/>
    <row r="26020" x14ac:dyDescent="0.2"/>
    <row r="26021" x14ac:dyDescent="0.2"/>
    <row r="26022" x14ac:dyDescent="0.2"/>
    <row r="26023" x14ac:dyDescent="0.2"/>
    <row r="26024" x14ac:dyDescent="0.2"/>
    <row r="26025" x14ac:dyDescent="0.2"/>
    <row r="26026" x14ac:dyDescent="0.2"/>
    <row r="26027" x14ac:dyDescent="0.2"/>
    <row r="26028" x14ac:dyDescent="0.2"/>
    <row r="26029" x14ac:dyDescent="0.2"/>
    <row r="26030" x14ac:dyDescent="0.2"/>
    <row r="26031" x14ac:dyDescent="0.2"/>
    <row r="26032" x14ac:dyDescent="0.2"/>
    <row r="26033" x14ac:dyDescent="0.2"/>
    <row r="26034" x14ac:dyDescent="0.2"/>
    <row r="26035" x14ac:dyDescent="0.2"/>
    <row r="26036" x14ac:dyDescent="0.2"/>
    <row r="26037" x14ac:dyDescent="0.2"/>
    <row r="26038" x14ac:dyDescent="0.2"/>
    <row r="26039" x14ac:dyDescent="0.2"/>
    <row r="26040" x14ac:dyDescent="0.2"/>
    <row r="26041" x14ac:dyDescent="0.2"/>
    <row r="26042" x14ac:dyDescent="0.2"/>
    <row r="26043" x14ac:dyDescent="0.2"/>
    <row r="26044" x14ac:dyDescent="0.2"/>
    <row r="26045" x14ac:dyDescent="0.2"/>
    <row r="26046" x14ac:dyDescent="0.2"/>
    <row r="26047" x14ac:dyDescent="0.2"/>
    <row r="26048" x14ac:dyDescent="0.2"/>
    <row r="26049" x14ac:dyDescent="0.2"/>
    <row r="26050" x14ac:dyDescent="0.2"/>
    <row r="26051" x14ac:dyDescent="0.2"/>
    <row r="26052" x14ac:dyDescent="0.2"/>
    <row r="26053" x14ac:dyDescent="0.2"/>
    <row r="26054" x14ac:dyDescent="0.2"/>
    <row r="26055" x14ac:dyDescent="0.2"/>
    <row r="26056" x14ac:dyDescent="0.2"/>
    <row r="26057" x14ac:dyDescent="0.2"/>
    <row r="26058" x14ac:dyDescent="0.2"/>
    <row r="26059" x14ac:dyDescent="0.2"/>
    <row r="26060" x14ac:dyDescent="0.2"/>
    <row r="26061" x14ac:dyDescent="0.2"/>
    <row r="26062" x14ac:dyDescent="0.2"/>
    <row r="26063" x14ac:dyDescent="0.2"/>
    <row r="26064" x14ac:dyDescent="0.2"/>
    <row r="26065" x14ac:dyDescent="0.2"/>
    <row r="26066" x14ac:dyDescent="0.2"/>
    <row r="26067" x14ac:dyDescent="0.2"/>
    <row r="26068" x14ac:dyDescent="0.2"/>
    <row r="26069" x14ac:dyDescent="0.2"/>
    <row r="26070" x14ac:dyDescent="0.2"/>
    <row r="26071" x14ac:dyDescent="0.2"/>
    <row r="26072" x14ac:dyDescent="0.2"/>
    <row r="26073" x14ac:dyDescent="0.2"/>
    <row r="26074" x14ac:dyDescent="0.2"/>
    <row r="26075" x14ac:dyDescent="0.2"/>
    <row r="26076" x14ac:dyDescent="0.2"/>
    <row r="26077" x14ac:dyDescent="0.2"/>
    <row r="26078" x14ac:dyDescent="0.2"/>
    <row r="26079" x14ac:dyDescent="0.2"/>
    <row r="26080" x14ac:dyDescent="0.2"/>
    <row r="26081" x14ac:dyDescent="0.2"/>
    <row r="26082" x14ac:dyDescent="0.2"/>
    <row r="26083" x14ac:dyDescent="0.2"/>
    <row r="26084" x14ac:dyDescent="0.2"/>
    <row r="26085" x14ac:dyDescent="0.2"/>
    <row r="26086" x14ac:dyDescent="0.2"/>
    <row r="26087" x14ac:dyDescent="0.2"/>
    <row r="26088" x14ac:dyDescent="0.2"/>
    <row r="26089" x14ac:dyDescent="0.2"/>
    <row r="26090" x14ac:dyDescent="0.2"/>
    <row r="26091" x14ac:dyDescent="0.2"/>
    <row r="26092" x14ac:dyDescent="0.2"/>
    <row r="26093" x14ac:dyDescent="0.2"/>
    <row r="26094" x14ac:dyDescent="0.2"/>
    <row r="26095" x14ac:dyDescent="0.2"/>
    <row r="26096" x14ac:dyDescent="0.2"/>
    <row r="26097" x14ac:dyDescent="0.2"/>
    <row r="26098" x14ac:dyDescent="0.2"/>
    <row r="26099" x14ac:dyDescent="0.2"/>
    <row r="26100" x14ac:dyDescent="0.2"/>
    <row r="26101" x14ac:dyDescent="0.2"/>
    <row r="26102" x14ac:dyDescent="0.2"/>
    <row r="26103" x14ac:dyDescent="0.2"/>
    <row r="26104" x14ac:dyDescent="0.2"/>
    <row r="26105" x14ac:dyDescent="0.2"/>
    <row r="26106" x14ac:dyDescent="0.2"/>
    <row r="26107" x14ac:dyDescent="0.2"/>
    <row r="26108" x14ac:dyDescent="0.2"/>
    <row r="26109" x14ac:dyDescent="0.2"/>
    <row r="26110" x14ac:dyDescent="0.2"/>
    <row r="26111" x14ac:dyDescent="0.2"/>
    <row r="26112" x14ac:dyDescent="0.2"/>
    <row r="26113" x14ac:dyDescent="0.2"/>
    <row r="26114" x14ac:dyDescent="0.2"/>
    <row r="26115" x14ac:dyDescent="0.2"/>
    <row r="26116" x14ac:dyDescent="0.2"/>
    <row r="26117" x14ac:dyDescent="0.2"/>
    <row r="26118" x14ac:dyDescent="0.2"/>
    <row r="26119" x14ac:dyDescent="0.2"/>
    <row r="26120" x14ac:dyDescent="0.2"/>
    <row r="26121" x14ac:dyDescent="0.2"/>
    <row r="26122" x14ac:dyDescent="0.2"/>
    <row r="26123" x14ac:dyDescent="0.2"/>
    <row r="26124" x14ac:dyDescent="0.2"/>
    <row r="26125" x14ac:dyDescent="0.2"/>
    <row r="26126" x14ac:dyDescent="0.2"/>
    <row r="26127" x14ac:dyDescent="0.2"/>
    <row r="26128" x14ac:dyDescent="0.2"/>
    <row r="26129" x14ac:dyDescent="0.2"/>
    <row r="26130" x14ac:dyDescent="0.2"/>
    <row r="26131" x14ac:dyDescent="0.2"/>
    <row r="26132" x14ac:dyDescent="0.2"/>
    <row r="26133" x14ac:dyDescent="0.2"/>
    <row r="26134" x14ac:dyDescent="0.2"/>
    <row r="26135" x14ac:dyDescent="0.2"/>
    <row r="26136" x14ac:dyDescent="0.2"/>
    <row r="26137" x14ac:dyDescent="0.2"/>
    <row r="26138" x14ac:dyDescent="0.2"/>
    <row r="26139" x14ac:dyDescent="0.2"/>
    <row r="26140" x14ac:dyDescent="0.2"/>
    <row r="26141" x14ac:dyDescent="0.2"/>
    <row r="26142" x14ac:dyDescent="0.2"/>
    <row r="26143" x14ac:dyDescent="0.2"/>
    <row r="26144" x14ac:dyDescent="0.2"/>
    <row r="26145" x14ac:dyDescent="0.2"/>
    <row r="26146" x14ac:dyDescent="0.2"/>
    <row r="26147" x14ac:dyDescent="0.2"/>
    <row r="26148" x14ac:dyDescent="0.2"/>
    <row r="26149" x14ac:dyDescent="0.2"/>
    <row r="26150" x14ac:dyDescent="0.2"/>
    <row r="26151" x14ac:dyDescent="0.2"/>
    <row r="26152" x14ac:dyDescent="0.2"/>
    <row r="26153" x14ac:dyDescent="0.2"/>
    <row r="26154" x14ac:dyDescent="0.2"/>
    <row r="26155" x14ac:dyDescent="0.2"/>
    <row r="26156" x14ac:dyDescent="0.2"/>
    <row r="26157" x14ac:dyDescent="0.2"/>
    <row r="26158" x14ac:dyDescent="0.2"/>
    <row r="26159" x14ac:dyDescent="0.2"/>
    <row r="26160" x14ac:dyDescent="0.2"/>
    <row r="26161" x14ac:dyDescent="0.2"/>
    <row r="26162" x14ac:dyDescent="0.2"/>
    <row r="26163" x14ac:dyDescent="0.2"/>
    <row r="26164" x14ac:dyDescent="0.2"/>
    <row r="26165" x14ac:dyDescent="0.2"/>
    <row r="26166" x14ac:dyDescent="0.2"/>
    <row r="26167" x14ac:dyDescent="0.2"/>
    <row r="26168" x14ac:dyDescent="0.2"/>
    <row r="26169" x14ac:dyDescent="0.2"/>
    <row r="26170" x14ac:dyDescent="0.2"/>
    <row r="26171" x14ac:dyDescent="0.2"/>
    <row r="26172" x14ac:dyDescent="0.2"/>
    <row r="26173" x14ac:dyDescent="0.2"/>
    <row r="26174" x14ac:dyDescent="0.2"/>
    <row r="26175" x14ac:dyDescent="0.2"/>
    <row r="26176" x14ac:dyDescent="0.2"/>
    <row r="26177" x14ac:dyDescent="0.2"/>
    <row r="26178" x14ac:dyDescent="0.2"/>
    <row r="26179" x14ac:dyDescent="0.2"/>
    <row r="26180" x14ac:dyDescent="0.2"/>
    <row r="26181" x14ac:dyDescent="0.2"/>
    <row r="26182" x14ac:dyDescent="0.2"/>
    <row r="26183" x14ac:dyDescent="0.2"/>
    <row r="26184" x14ac:dyDescent="0.2"/>
    <row r="26185" x14ac:dyDescent="0.2"/>
    <row r="26186" x14ac:dyDescent="0.2"/>
    <row r="26187" x14ac:dyDescent="0.2"/>
    <row r="26188" x14ac:dyDescent="0.2"/>
    <row r="26189" x14ac:dyDescent="0.2"/>
    <row r="26190" x14ac:dyDescent="0.2"/>
    <row r="26191" x14ac:dyDescent="0.2"/>
    <row r="26192" x14ac:dyDescent="0.2"/>
    <row r="26193" x14ac:dyDescent="0.2"/>
    <row r="26194" x14ac:dyDescent="0.2"/>
    <row r="26195" x14ac:dyDescent="0.2"/>
    <row r="26196" x14ac:dyDescent="0.2"/>
    <row r="26197" x14ac:dyDescent="0.2"/>
    <row r="26198" x14ac:dyDescent="0.2"/>
    <row r="26199" x14ac:dyDescent="0.2"/>
    <row r="26200" x14ac:dyDescent="0.2"/>
    <row r="26201" x14ac:dyDescent="0.2"/>
    <row r="26202" x14ac:dyDescent="0.2"/>
    <row r="26203" x14ac:dyDescent="0.2"/>
    <row r="26204" x14ac:dyDescent="0.2"/>
    <row r="26205" x14ac:dyDescent="0.2"/>
    <row r="26206" x14ac:dyDescent="0.2"/>
    <row r="26207" x14ac:dyDescent="0.2"/>
    <row r="26208" x14ac:dyDescent="0.2"/>
    <row r="26209" x14ac:dyDescent="0.2"/>
    <row r="26210" x14ac:dyDescent="0.2"/>
    <row r="26211" x14ac:dyDescent="0.2"/>
    <row r="26212" x14ac:dyDescent="0.2"/>
    <row r="26213" x14ac:dyDescent="0.2"/>
    <row r="26214" x14ac:dyDescent="0.2"/>
    <row r="26215" x14ac:dyDescent="0.2"/>
    <row r="26216" x14ac:dyDescent="0.2"/>
    <row r="26217" x14ac:dyDescent="0.2"/>
    <row r="26218" x14ac:dyDescent="0.2"/>
    <row r="26219" x14ac:dyDescent="0.2"/>
    <row r="26220" x14ac:dyDescent="0.2"/>
    <row r="26221" x14ac:dyDescent="0.2"/>
    <row r="26222" x14ac:dyDescent="0.2"/>
    <row r="26223" x14ac:dyDescent="0.2"/>
    <row r="26224" x14ac:dyDescent="0.2"/>
    <row r="26225" x14ac:dyDescent="0.2"/>
    <row r="26226" x14ac:dyDescent="0.2"/>
    <row r="26227" x14ac:dyDescent="0.2"/>
    <row r="26228" x14ac:dyDescent="0.2"/>
    <row r="26229" x14ac:dyDescent="0.2"/>
    <row r="26230" x14ac:dyDescent="0.2"/>
    <row r="26231" x14ac:dyDescent="0.2"/>
    <row r="26232" x14ac:dyDescent="0.2"/>
    <row r="26233" x14ac:dyDescent="0.2"/>
    <row r="26234" x14ac:dyDescent="0.2"/>
    <row r="26235" x14ac:dyDescent="0.2"/>
    <row r="26236" x14ac:dyDescent="0.2"/>
    <row r="26237" x14ac:dyDescent="0.2"/>
    <row r="26238" x14ac:dyDescent="0.2"/>
    <row r="26239" x14ac:dyDescent="0.2"/>
    <row r="26240" x14ac:dyDescent="0.2"/>
    <row r="26241" x14ac:dyDescent="0.2"/>
    <row r="26242" x14ac:dyDescent="0.2"/>
    <row r="26243" x14ac:dyDescent="0.2"/>
    <row r="26244" x14ac:dyDescent="0.2"/>
    <row r="26245" x14ac:dyDescent="0.2"/>
    <row r="26246" x14ac:dyDescent="0.2"/>
    <row r="26247" x14ac:dyDescent="0.2"/>
    <row r="26248" x14ac:dyDescent="0.2"/>
    <row r="26249" x14ac:dyDescent="0.2"/>
    <row r="26250" x14ac:dyDescent="0.2"/>
    <row r="26251" x14ac:dyDescent="0.2"/>
    <row r="26252" x14ac:dyDescent="0.2"/>
    <row r="26253" x14ac:dyDescent="0.2"/>
    <row r="26254" x14ac:dyDescent="0.2"/>
    <row r="26255" x14ac:dyDescent="0.2"/>
    <row r="26256" x14ac:dyDescent="0.2"/>
    <row r="26257" x14ac:dyDescent="0.2"/>
    <row r="26258" x14ac:dyDescent="0.2"/>
    <row r="26259" x14ac:dyDescent="0.2"/>
    <row r="26260" x14ac:dyDescent="0.2"/>
    <row r="26261" x14ac:dyDescent="0.2"/>
    <row r="26262" x14ac:dyDescent="0.2"/>
    <row r="26263" x14ac:dyDescent="0.2"/>
    <row r="26264" x14ac:dyDescent="0.2"/>
    <row r="26265" x14ac:dyDescent="0.2"/>
    <row r="26266" x14ac:dyDescent="0.2"/>
    <row r="26267" x14ac:dyDescent="0.2"/>
    <row r="26268" x14ac:dyDescent="0.2"/>
    <row r="26269" x14ac:dyDescent="0.2"/>
    <row r="26270" x14ac:dyDescent="0.2"/>
    <row r="26271" x14ac:dyDescent="0.2"/>
    <row r="26272" x14ac:dyDescent="0.2"/>
    <row r="26273" x14ac:dyDescent="0.2"/>
    <row r="26274" x14ac:dyDescent="0.2"/>
    <row r="26275" x14ac:dyDescent="0.2"/>
    <row r="26276" x14ac:dyDescent="0.2"/>
    <row r="26277" x14ac:dyDescent="0.2"/>
    <row r="26278" x14ac:dyDescent="0.2"/>
    <row r="26279" x14ac:dyDescent="0.2"/>
    <row r="26280" x14ac:dyDescent="0.2"/>
    <row r="26281" x14ac:dyDescent="0.2"/>
    <row r="26282" x14ac:dyDescent="0.2"/>
    <row r="26283" x14ac:dyDescent="0.2"/>
    <row r="26284" x14ac:dyDescent="0.2"/>
    <row r="26285" x14ac:dyDescent="0.2"/>
    <row r="26286" x14ac:dyDescent="0.2"/>
    <row r="26287" x14ac:dyDescent="0.2"/>
    <row r="26288" x14ac:dyDescent="0.2"/>
    <row r="26289" x14ac:dyDescent="0.2"/>
    <row r="26290" x14ac:dyDescent="0.2"/>
    <row r="26291" x14ac:dyDescent="0.2"/>
    <row r="26292" x14ac:dyDescent="0.2"/>
    <row r="26293" x14ac:dyDescent="0.2"/>
    <row r="26294" x14ac:dyDescent="0.2"/>
    <row r="26295" x14ac:dyDescent="0.2"/>
    <row r="26296" x14ac:dyDescent="0.2"/>
    <row r="26297" x14ac:dyDescent="0.2"/>
    <row r="26298" x14ac:dyDescent="0.2"/>
    <row r="26299" x14ac:dyDescent="0.2"/>
    <row r="26300" x14ac:dyDescent="0.2"/>
    <row r="26301" x14ac:dyDescent="0.2"/>
    <row r="26302" x14ac:dyDescent="0.2"/>
    <row r="26303" x14ac:dyDescent="0.2"/>
    <row r="26304" x14ac:dyDescent="0.2"/>
    <row r="26305" x14ac:dyDescent="0.2"/>
    <row r="26306" x14ac:dyDescent="0.2"/>
    <row r="26307" x14ac:dyDescent="0.2"/>
    <row r="26308" x14ac:dyDescent="0.2"/>
    <row r="26309" x14ac:dyDescent="0.2"/>
    <row r="26310" x14ac:dyDescent="0.2"/>
    <row r="26311" x14ac:dyDescent="0.2"/>
    <row r="26312" x14ac:dyDescent="0.2"/>
    <row r="26313" x14ac:dyDescent="0.2"/>
    <row r="26314" x14ac:dyDescent="0.2"/>
    <row r="26315" x14ac:dyDescent="0.2"/>
    <row r="26316" x14ac:dyDescent="0.2"/>
    <row r="26317" x14ac:dyDescent="0.2"/>
    <row r="26318" x14ac:dyDescent="0.2"/>
    <row r="26319" x14ac:dyDescent="0.2"/>
    <row r="26320" x14ac:dyDescent="0.2"/>
    <row r="26321" x14ac:dyDescent="0.2"/>
    <row r="26322" x14ac:dyDescent="0.2"/>
    <row r="26323" x14ac:dyDescent="0.2"/>
    <row r="26324" x14ac:dyDescent="0.2"/>
    <row r="26325" x14ac:dyDescent="0.2"/>
    <row r="26326" x14ac:dyDescent="0.2"/>
    <row r="26327" x14ac:dyDescent="0.2"/>
    <row r="26328" x14ac:dyDescent="0.2"/>
    <row r="26329" x14ac:dyDescent="0.2"/>
    <row r="26330" x14ac:dyDescent="0.2"/>
    <row r="26331" x14ac:dyDescent="0.2"/>
    <row r="26332" x14ac:dyDescent="0.2"/>
    <row r="26333" x14ac:dyDescent="0.2"/>
    <row r="26334" x14ac:dyDescent="0.2"/>
    <row r="26335" x14ac:dyDescent="0.2"/>
    <row r="26336" x14ac:dyDescent="0.2"/>
    <row r="26337" x14ac:dyDescent="0.2"/>
    <row r="26338" x14ac:dyDescent="0.2"/>
    <row r="26339" x14ac:dyDescent="0.2"/>
    <row r="26340" x14ac:dyDescent="0.2"/>
    <row r="26341" x14ac:dyDescent="0.2"/>
    <row r="26342" x14ac:dyDescent="0.2"/>
    <row r="26343" x14ac:dyDescent="0.2"/>
    <row r="26344" x14ac:dyDescent="0.2"/>
    <row r="26345" x14ac:dyDescent="0.2"/>
    <row r="26346" x14ac:dyDescent="0.2"/>
    <row r="26347" x14ac:dyDescent="0.2"/>
    <row r="26348" x14ac:dyDescent="0.2"/>
    <row r="26349" x14ac:dyDescent="0.2"/>
    <row r="26350" x14ac:dyDescent="0.2"/>
    <row r="26351" x14ac:dyDescent="0.2"/>
    <row r="26352" x14ac:dyDescent="0.2"/>
    <row r="26353" x14ac:dyDescent="0.2"/>
    <row r="26354" x14ac:dyDescent="0.2"/>
    <row r="26355" x14ac:dyDescent="0.2"/>
    <row r="26356" x14ac:dyDescent="0.2"/>
    <row r="26357" x14ac:dyDescent="0.2"/>
    <row r="26358" x14ac:dyDescent="0.2"/>
    <row r="26359" x14ac:dyDescent="0.2"/>
    <row r="26360" x14ac:dyDescent="0.2"/>
    <row r="26361" x14ac:dyDescent="0.2"/>
    <row r="26362" x14ac:dyDescent="0.2"/>
    <row r="26363" x14ac:dyDescent="0.2"/>
    <row r="26364" x14ac:dyDescent="0.2"/>
    <row r="26365" x14ac:dyDescent="0.2"/>
    <row r="26366" x14ac:dyDescent="0.2"/>
    <row r="26367" x14ac:dyDescent="0.2"/>
    <row r="26368" x14ac:dyDescent="0.2"/>
    <row r="26369" x14ac:dyDescent="0.2"/>
    <row r="26370" x14ac:dyDescent="0.2"/>
    <row r="26371" x14ac:dyDescent="0.2"/>
    <row r="26372" x14ac:dyDescent="0.2"/>
    <row r="26373" x14ac:dyDescent="0.2"/>
    <row r="26374" x14ac:dyDescent="0.2"/>
    <row r="26375" x14ac:dyDescent="0.2"/>
    <row r="26376" x14ac:dyDescent="0.2"/>
    <row r="26377" x14ac:dyDescent="0.2"/>
    <row r="26378" x14ac:dyDescent="0.2"/>
    <row r="26379" x14ac:dyDescent="0.2"/>
    <row r="26380" x14ac:dyDescent="0.2"/>
    <row r="26381" x14ac:dyDescent="0.2"/>
    <row r="26382" x14ac:dyDescent="0.2"/>
    <row r="26383" x14ac:dyDescent="0.2"/>
    <row r="26384" x14ac:dyDescent="0.2"/>
    <row r="26385" x14ac:dyDescent="0.2"/>
    <row r="26386" x14ac:dyDescent="0.2"/>
    <row r="26387" x14ac:dyDescent="0.2"/>
    <row r="26388" x14ac:dyDescent="0.2"/>
    <row r="26389" x14ac:dyDescent="0.2"/>
    <row r="26390" x14ac:dyDescent="0.2"/>
    <row r="26391" x14ac:dyDescent="0.2"/>
    <row r="26392" x14ac:dyDescent="0.2"/>
    <row r="26393" x14ac:dyDescent="0.2"/>
    <row r="26394" x14ac:dyDescent="0.2"/>
    <row r="26395" x14ac:dyDescent="0.2"/>
    <row r="26396" x14ac:dyDescent="0.2"/>
    <row r="26397" x14ac:dyDescent="0.2"/>
    <row r="26398" x14ac:dyDescent="0.2"/>
    <row r="26399" x14ac:dyDescent="0.2"/>
    <row r="26400" x14ac:dyDescent="0.2"/>
    <row r="26401" x14ac:dyDescent="0.2"/>
    <row r="26402" x14ac:dyDescent="0.2"/>
    <row r="26403" x14ac:dyDescent="0.2"/>
    <row r="26404" x14ac:dyDescent="0.2"/>
    <row r="26405" x14ac:dyDescent="0.2"/>
    <row r="26406" x14ac:dyDescent="0.2"/>
    <row r="26407" x14ac:dyDescent="0.2"/>
    <row r="26408" x14ac:dyDescent="0.2"/>
    <row r="26409" x14ac:dyDescent="0.2"/>
    <row r="26410" x14ac:dyDescent="0.2"/>
    <row r="26411" x14ac:dyDescent="0.2"/>
    <row r="26412" x14ac:dyDescent="0.2"/>
    <row r="26413" x14ac:dyDescent="0.2"/>
    <row r="26414" x14ac:dyDescent="0.2"/>
    <row r="26415" x14ac:dyDescent="0.2"/>
    <row r="26416" x14ac:dyDescent="0.2"/>
    <row r="26417" x14ac:dyDescent="0.2"/>
    <row r="26418" x14ac:dyDescent="0.2"/>
    <row r="26419" x14ac:dyDescent="0.2"/>
    <row r="26420" x14ac:dyDescent="0.2"/>
    <row r="26421" x14ac:dyDescent="0.2"/>
    <row r="26422" x14ac:dyDescent="0.2"/>
    <row r="26423" x14ac:dyDescent="0.2"/>
    <row r="26424" x14ac:dyDescent="0.2"/>
    <row r="26425" x14ac:dyDescent="0.2"/>
    <row r="26426" x14ac:dyDescent="0.2"/>
    <row r="26427" x14ac:dyDescent="0.2"/>
    <row r="26428" x14ac:dyDescent="0.2"/>
    <row r="26429" x14ac:dyDescent="0.2"/>
    <row r="26430" x14ac:dyDescent="0.2"/>
    <row r="26431" x14ac:dyDescent="0.2"/>
    <row r="26432" x14ac:dyDescent="0.2"/>
    <row r="26433" x14ac:dyDescent="0.2"/>
    <row r="26434" x14ac:dyDescent="0.2"/>
    <row r="26435" x14ac:dyDescent="0.2"/>
    <row r="26436" x14ac:dyDescent="0.2"/>
    <row r="26437" x14ac:dyDescent="0.2"/>
    <row r="26438" x14ac:dyDescent="0.2"/>
    <row r="26439" x14ac:dyDescent="0.2"/>
    <row r="26440" x14ac:dyDescent="0.2"/>
    <row r="26441" x14ac:dyDescent="0.2"/>
    <row r="26442" x14ac:dyDescent="0.2"/>
    <row r="26443" x14ac:dyDescent="0.2"/>
    <row r="26444" x14ac:dyDescent="0.2"/>
    <row r="26445" x14ac:dyDescent="0.2"/>
    <row r="26446" x14ac:dyDescent="0.2"/>
    <row r="26447" x14ac:dyDescent="0.2"/>
    <row r="26448" x14ac:dyDescent="0.2"/>
    <row r="26449" x14ac:dyDescent="0.2"/>
    <row r="26450" x14ac:dyDescent="0.2"/>
    <row r="26451" x14ac:dyDescent="0.2"/>
    <row r="26452" x14ac:dyDescent="0.2"/>
    <row r="26453" x14ac:dyDescent="0.2"/>
    <row r="26454" x14ac:dyDescent="0.2"/>
    <row r="26455" x14ac:dyDescent="0.2"/>
    <row r="26456" x14ac:dyDescent="0.2"/>
    <row r="26457" x14ac:dyDescent="0.2"/>
    <row r="26458" x14ac:dyDescent="0.2"/>
    <row r="26459" x14ac:dyDescent="0.2"/>
    <row r="26460" x14ac:dyDescent="0.2"/>
    <row r="26461" x14ac:dyDescent="0.2"/>
    <row r="26462" x14ac:dyDescent="0.2"/>
    <row r="26463" x14ac:dyDescent="0.2"/>
    <row r="26464" x14ac:dyDescent="0.2"/>
    <row r="26465" x14ac:dyDescent="0.2"/>
    <row r="26466" x14ac:dyDescent="0.2"/>
    <row r="26467" x14ac:dyDescent="0.2"/>
    <row r="26468" x14ac:dyDescent="0.2"/>
    <row r="26469" x14ac:dyDescent="0.2"/>
    <row r="26470" x14ac:dyDescent="0.2"/>
    <row r="26471" x14ac:dyDescent="0.2"/>
    <row r="26472" x14ac:dyDescent="0.2"/>
    <row r="26473" x14ac:dyDescent="0.2"/>
    <row r="26474" x14ac:dyDescent="0.2"/>
    <row r="26475" x14ac:dyDescent="0.2"/>
    <row r="26476" x14ac:dyDescent="0.2"/>
    <row r="26477" x14ac:dyDescent="0.2"/>
    <row r="26478" x14ac:dyDescent="0.2"/>
    <row r="26479" x14ac:dyDescent="0.2"/>
    <row r="26480" x14ac:dyDescent="0.2"/>
    <row r="26481" x14ac:dyDescent="0.2"/>
    <row r="26482" x14ac:dyDescent="0.2"/>
    <row r="26483" x14ac:dyDescent="0.2"/>
    <row r="26484" x14ac:dyDescent="0.2"/>
    <row r="26485" x14ac:dyDescent="0.2"/>
    <row r="26486" x14ac:dyDescent="0.2"/>
    <row r="26487" x14ac:dyDescent="0.2"/>
    <row r="26488" x14ac:dyDescent="0.2"/>
    <row r="26489" x14ac:dyDescent="0.2"/>
    <row r="26490" x14ac:dyDescent="0.2"/>
    <row r="26491" x14ac:dyDescent="0.2"/>
    <row r="26492" x14ac:dyDescent="0.2"/>
    <row r="26493" x14ac:dyDescent="0.2"/>
    <row r="26494" x14ac:dyDescent="0.2"/>
    <row r="26495" x14ac:dyDescent="0.2"/>
    <row r="26496" x14ac:dyDescent="0.2"/>
    <row r="26497" x14ac:dyDescent="0.2"/>
    <row r="26498" x14ac:dyDescent="0.2"/>
    <row r="26499" x14ac:dyDescent="0.2"/>
    <row r="26500" x14ac:dyDescent="0.2"/>
    <row r="26501" x14ac:dyDescent="0.2"/>
    <row r="26502" x14ac:dyDescent="0.2"/>
    <row r="26503" x14ac:dyDescent="0.2"/>
    <row r="26504" x14ac:dyDescent="0.2"/>
    <row r="26505" x14ac:dyDescent="0.2"/>
    <row r="26506" x14ac:dyDescent="0.2"/>
    <row r="26507" x14ac:dyDescent="0.2"/>
    <row r="26508" x14ac:dyDescent="0.2"/>
    <row r="26509" x14ac:dyDescent="0.2"/>
    <row r="26510" x14ac:dyDescent="0.2"/>
    <row r="26511" x14ac:dyDescent="0.2"/>
    <row r="26512" x14ac:dyDescent="0.2"/>
    <row r="26513" x14ac:dyDescent="0.2"/>
    <row r="26514" x14ac:dyDescent="0.2"/>
    <row r="26515" x14ac:dyDescent="0.2"/>
    <row r="26516" x14ac:dyDescent="0.2"/>
    <row r="26517" x14ac:dyDescent="0.2"/>
    <row r="26518" x14ac:dyDescent="0.2"/>
    <row r="26519" x14ac:dyDescent="0.2"/>
    <row r="26520" x14ac:dyDescent="0.2"/>
    <row r="26521" x14ac:dyDescent="0.2"/>
    <row r="26522" x14ac:dyDescent="0.2"/>
    <row r="26523" x14ac:dyDescent="0.2"/>
    <row r="26524" x14ac:dyDescent="0.2"/>
    <row r="26525" x14ac:dyDescent="0.2"/>
    <row r="26526" x14ac:dyDescent="0.2"/>
    <row r="26527" x14ac:dyDescent="0.2"/>
    <row r="26528" x14ac:dyDescent="0.2"/>
    <row r="26529" x14ac:dyDescent="0.2"/>
    <row r="26530" x14ac:dyDescent="0.2"/>
    <row r="26531" x14ac:dyDescent="0.2"/>
    <row r="26532" x14ac:dyDescent="0.2"/>
    <row r="26533" x14ac:dyDescent="0.2"/>
    <row r="26534" x14ac:dyDescent="0.2"/>
    <row r="26535" x14ac:dyDescent="0.2"/>
    <row r="26536" x14ac:dyDescent="0.2"/>
    <row r="26537" x14ac:dyDescent="0.2"/>
    <row r="26538" x14ac:dyDescent="0.2"/>
    <row r="26539" x14ac:dyDescent="0.2"/>
    <row r="26540" x14ac:dyDescent="0.2"/>
    <row r="26541" x14ac:dyDescent="0.2"/>
    <row r="26542" x14ac:dyDescent="0.2"/>
    <row r="26543" x14ac:dyDescent="0.2"/>
    <row r="26544" x14ac:dyDescent="0.2"/>
    <row r="26545" x14ac:dyDescent="0.2"/>
    <row r="26546" x14ac:dyDescent="0.2"/>
    <row r="26547" x14ac:dyDescent="0.2"/>
    <row r="26548" x14ac:dyDescent="0.2"/>
    <row r="26549" x14ac:dyDescent="0.2"/>
    <row r="26550" x14ac:dyDescent="0.2"/>
    <row r="26551" x14ac:dyDescent="0.2"/>
    <row r="26552" x14ac:dyDescent="0.2"/>
    <row r="26553" x14ac:dyDescent="0.2"/>
    <row r="26554" x14ac:dyDescent="0.2"/>
    <row r="26555" x14ac:dyDescent="0.2"/>
    <row r="26556" x14ac:dyDescent="0.2"/>
    <row r="26557" x14ac:dyDescent="0.2"/>
    <row r="26558" x14ac:dyDescent="0.2"/>
    <row r="26559" x14ac:dyDescent="0.2"/>
    <row r="26560" x14ac:dyDescent="0.2"/>
    <row r="26561" x14ac:dyDescent="0.2"/>
    <row r="26562" x14ac:dyDescent="0.2"/>
    <row r="26563" x14ac:dyDescent="0.2"/>
    <row r="26564" x14ac:dyDescent="0.2"/>
    <row r="26565" x14ac:dyDescent="0.2"/>
    <row r="26566" x14ac:dyDescent="0.2"/>
    <row r="26567" x14ac:dyDescent="0.2"/>
    <row r="26568" x14ac:dyDescent="0.2"/>
    <row r="26569" x14ac:dyDescent="0.2"/>
    <row r="26570" x14ac:dyDescent="0.2"/>
    <row r="26571" x14ac:dyDescent="0.2"/>
    <row r="26572" x14ac:dyDescent="0.2"/>
    <row r="26573" x14ac:dyDescent="0.2"/>
    <row r="26574" x14ac:dyDescent="0.2"/>
    <row r="26575" x14ac:dyDescent="0.2"/>
    <row r="26576" x14ac:dyDescent="0.2"/>
    <row r="26577" x14ac:dyDescent="0.2"/>
    <row r="26578" x14ac:dyDescent="0.2"/>
    <row r="26579" x14ac:dyDescent="0.2"/>
    <row r="26580" x14ac:dyDescent="0.2"/>
    <row r="26581" x14ac:dyDescent="0.2"/>
    <row r="26582" x14ac:dyDescent="0.2"/>
    <row r="26583" x14ac:dyDescent="0.2"/>
    <row r="26584" x14ac:dyDescent="0.2"/>
    <row r="26585" x14ac:dyDescent="0.2"/>
    <row r="26586" x14ac:dyDescent="0.2"/>
    <row r="26587" x14ac:dyDescent="0.2"/>
    <row r="26588" x14ac:dyDescent="0.2"/>
    <row r="26589" x14ac:dyDescent="0.2"/>
    <row r="26590" x14ac:dyDescent="0.2"/>
    <row r="26591" x14ac:dyDescent="0.2"/>
    <row r="26592" x14ac:dyDescent="0.2"/>
    <row r="26593" x14ac:dyDescent="0.2"/>
    <row r="26594" x14ac:dyDescent="0.2"/>
    <row r="26595" x14ac:dyDescent="0.2"/>
    <row r="26596" x14ac:dyDescent="0.2"/>
    <row r="26597" x14ac:dyDescent="0.2"/>
    <row r="26598" x14ac:dyDescent="0.2"/>
    <row r="26599" x14ac:dyDescent="0.2"/>
    <row r="26600" x14ac:dyDescent="0.2"/>
    <row r="26601" x14ac:dyDescent="0.2"/>
    <row r="26602" x14ac:dyDescent="0.2"/>
    <row r="26603" x14ac:dyDescent="0.2"/>
    <row r="26604" x14ac:dyDescent="0.2"/>
    <row r="26605" x14ac:dyDescent="0.2"/>
    <row r="26606" x14ac:dyDescent="0.2"/>
    <row r="26607" x14ac:dyDescent="0.2"/>
    <row r="26608" x14ac:dyDescent="0.2"/>
    <row r="26609" x14ac:dyDescent="0.2"/>
    <row r="26610" x14ac:dyDescent="0.2"/>
    <row r="26611" x14ac:dyDescent="0.2"/>
    <row r="26612" x14ac:dyDescent="0.2"/>
    <row r="26613" x14ac:dyDescent="0.2"/>
    <row r="26614" x14ac:dyDescent="0.2"/>
    <row r="26615" x14ac:dyDescent="0.2"/>
    <row r="26616" x14ac:dyDescent="0.2"/>
    <row r="26617" x14ac:dyDescent="0.2"/>
    <row r="26618" x14ac:dyDescent="0.2"/>
    <row r="26619" x14ac:dyDescent="0.2"/>
    <row r="26620" x14ac:dyDescent="0.2"/>
    <row r="26621" x14ac:dyDescent="0.2"/>
    <row r="26622" x14ac:dyDescent="0.2"/>
    <row r="26623" x14ac:dyDescent="0.2"/>
    <row r="26624" x14ac:dyDescent="0.2"/>
    <row r="26625" x14ac:dyDescent="0.2"/>
    <row r="26626" x14ac:dyDescent="0.2"/>
    <row r="26627" x14ac:dyDescent="0.2"/>
    <row r="26628" x14ac:dyDescent="0.2"/>
    <row r="26629" x14ac:dyDescent="0.2"/>
    <row r="26630" x14ac:dyDescent="0.2"/>
    <row r="26631" x14ac:dyDescent="0.2"/>
    <row r="26632" x14ac:dyDescent="0.2"/>
    <row r="26633" x14ac:dyDescent="0.2"/>
    <row r="26634" x14ac:dyDescent="0.2"/>
    <row r="26635" x14ac:dyDescent="0.2"/>
    <row r="26636" x14ac:dyDescent="0.2"/>
    <row r="26637" x14ac:dyDescent="0.2"/>
    <row r="26638" x14ac:dyDescent="0.2"/>
    <row r="26639" x14ac:dyDescent="0.2"/>
    <row r="26640" x14ac:dyDescent="0.2"/>
    <row r="26641" x14ac:dyDescent="0.2"/>
    <row r="26642" x14ac:dyDescent="0.2"/>
    <row r="26643" x14ac:dyDescent="0.2"/>
    <row r="26644" x14ac:dyDescent="0.2"/>
    <row r="26645" x14ac:dyDescent="0.2"/>
    <row r="26646" x14ac:dyDescent="0.2"/>
    <row r="26647" x14ac:dyDescent="0.2"/>
    <row r="26648" x14ac:dyDescent="0.2"/>
    <row r="26649" x14ac:dyDescent="0.2"/>
    <row r="26650" x14ac:dyDescent="0.2"/>
    <row r="26651" x14ac:dyDescent="0.2"/>
    <row r="26652" x14ac:dyDescent="0.2"/>
    <row r="26653" x14ac:dyDescent="0.2"/>
    <row r="26654" x14ac:dyDescent="0.2"/>
    <row r="26655" x14ac:dyDescent="0.2"/>
    <row r="26656" x14ac:dyDescent="0.2"/>
    <row r="26657" x14ac:dyDescent="0.2"/>
    <row r="26658" x14ac:dyDescent="0.2"/>
    <row r="26659" x14ac:dyDescent="0.2"/>
    <row r="26660" x14ac:dyDescent="0.2"/>
    <row r="26661" x14ac:dyDescent="0.2"/>
    <row r="26662" x14ac:dyDescent="0.2"/>
    <row r="26663" x14ac:dyDescent="0.2"/>
    <row r="26664" x14ac:dyDescent="0.2"/>
    <row r="26665" x14ac:dyDescent="0.2"/>
    <row r="26666" x14ac:dyDescent="0.2"/>
    <row r="26667" x14ac:dyDescent="0.2"/>
    <row r="26668" x14ac:dyDescent="0.2"/>
    <row r="26669" x14ac:dyDescent="0.2"/>
    <row r="26670" x14ac:dyDescent="0.2"/>
    <row r="26671" x14ac:dyDescent="0.2"/>
    <row r="26672" x14ac:dyDescent="0.2"/>
    <row r="26673" x14ac:dyDescent="0.2"/>
    <row r="26674" x14ac:dyDescent="0.2"/>
    <row r="26675" x14ac:dyDescent="0.2"/>
    <row r="26676" x14ac:dyDescent="0.2"/>
    <row r="26677" x14ac:dyDescent="0.2"/>
    <row r="26678" x14ac:dyDescent="0.2"/>
    <row r="26679" x14ac:dyDescent="0.2"/>
    <row r="26680" x14ac:dyDescent="0.2"/>
    <row r="26681" x14ac:dyDescent="0.2"/>
    <row r="26682" x14ac:dyDescent="0.2"/>
    <row r="26683" x14ac:dyDescent="0.2"/>
    <row r="26684" x14ac:dyDescent="0.2"/>
    <row r="26685" x14ac:dyDescent="0.2"/>
    <row r="26686" x14ac:dyDescent="0.2"/>
    <row r="26687" x14ac:dyDescent="0.2"/>
    <row r="26688" x14ac:dyDescent="0.2"/>
    <row r="26689" x14ac:dyDescent="0.2"/>
    <row r="26690" x14ac:dyDescent="0.2"/>
    <row r="26691" x14ac:dyDescent="0.2"/>
    <row r="26692" x14ac:dyDescent="0.2"/>
    <row r="26693" x14ac:dyDescent="0.2"/>
    <row r="26694" x14ac:dyDescent="0.2"/>
    <row r="26695" x14ac:dyDescent="0.2"/>
    <row r="26696" x14ac:dyDescent="0.2"/>
    <row r="26697" x14ac:dyDescent="0.2"/>
    <row r="26698" x14ac:dyDescent="0.2"/>
    <row r="26699" x14ac:dyDescent="0.2"/>
    <row r="26700" x14ac:dyDescent="0.2"/>
    <row r="26701" x14ac:dyDescent="0.2"/>
    <row r="26702" x14ac:dyDescent="0.2"/>
    <row r="26703" x14ac:dyDescent="0.2"/>
    <row r="26704" x14ac:dyDescent="0.2"/>
    <row r="26705" x14ac:dyDescent="0.2"/>
    <row r="26706" x14ac:dyDescent="0.2"/>
    <row r="26707" x14ac:dyDescent="0.2"/>
    <row r="26708" x14ac:dyDescent="0.2"/>
    <row r="26709" x14ac:dyDescent="0.2"/>
    <row r="26710" x14ac:dyDescent="0.2"/>
    <row r="26711" x14ac:dyDescent="0.2"/>
    <row r="26712" x14ac:dyDescent="0.2"/>
    <row r="26713" x14ac:dyDescent="0.2"/>
    <row r="26714" x14ac:dyDescent="0.2"/>
    <row r="26715" x14ac:dyDescent="0.2"/>
    <row r="26716" x14ac:dyDescent="0.2"/>
    <row r="26717" x14ac:dyDescent="0.2"/>
    <row r="26718" x14ac:dyDescent="0.2"/>
    <row r="26719" x14ac:dyDescent="0.2"/>
    <row r="26720" x14ac:dyDescent="0.2"/>
    <row r="26721" x14ac:dyDescent="0.2"/>
    <row r="26722" x14ac:dyDescent="0.2"/>
    <row r="26723" x14ac:dyDescent="0.2"/>
    <row r="26724" x14ac:dyDescent="0.2"/>
    <row r="26725" x14ac:dyDescent="0.2"/>
    <row r="26726" x14ac:dyDescent="0.2"/>
    <row r="26727" x14ac:dyDescent="0.2"/>
    <row r="26728" x14ac:dyDescent="0.2"/>
    <row r="26729" x14ac:dyDescent="0.2"/>
    <row r="26730" x14ac:dyDescent="0.2"/>
    <row r="26731" x14ac:dyDescent="0.2"/>
    <row r="26732" x14ac:dyDescent="0.2"/>
    <row r="26733" x14ac:dyDescent="0.2"/>
    <row r="26734" x14ac:dyDescent="0.2"/>
    <row r="26735" x14ac:dyDescent="0.2"/>
    <row r="26736" x14ac:dyDescent="0.2"/>
    <row r="26737" x14ac:dyDescent="0.2"/>
    <row r="26738" x14ac:dyDescent="0.2"/>
    <row r="26739" x14ac:dyDescent="0.2"/>
    <row r="26740" x14ac:dyDescent="0.2"/>
    <row r="26741" x14ac:dyDescent="0.2"/>
    <row r="26742" x14ac:dyDescent="0.2"/>
    <row r="26743" x14ac:dyDescent="0.2"/>
    <row r="26744" x14ac:dyDescent="0.2"/>
    <row r="26745" x14ac:dyDescent="0.2"/>
    <row r="26746" x14ac:dyDescent="0.2"/>
    <row r="26747" x14ac:dyDescent="0.2"/>
    <row r="26748" x14ac:dyDescent="0.2"/>
    <row r="26749" x14ac:dyDescent="0.2"/>
    <row r="26750" x14ac:dyDescent="0.2"/>
    <row r="26751" x14ac:dyDescent="0.2"/>
    <row r="26752" x14ac:dyDescent="0.2"/>
    <row r="26753" x14ac:dyDescent="0.2"/>
    <row r="26754" x14ac:dyDescent="0.2"/>
    <row r="26755" x14ac:dyDescent="0.2"/>
    <row r="26756" x14ac:dyDescent="0.2"/>
    <row r="26757" x14ac:dyDescent="0.2"/>
    <row r="26758" x14ac:dyDescent="0.2"/>
    <row r="26759" x14ac:dyDescent="0.2"/>
    <row r="26760" x14ac:dyDescent="0.2"/>
    <row r="26761" x14ac:dyDescent="0.2"/>
    <row r="26762" x14ac:dyDescent="0.2"/>
    <row r="26763" x14ac:dyDescent="0.2"/>
    <row r="26764" x14ac:dyDescent="0.2"/>
    <row r="26765" x14ac:dyDescent="0.2"/>
    <row r="26766" x14ac:dyDescent="0.2"/>
    <row r="26767" x14ac:dyDescent="0.2"/>
    <row r="26768" x14ac:dyDescent="0.2"/>
    <row r="26769" x14ac:dyDescent="0.2"/>
    <row r="26770" x14ac:dyDescent="0.2"/>
    <row r="26771" x14ac:dyDescent="0.2"/>
    <row r="26772" x14ac:dyDescent="0.2"/>
    <row r="26773" x14ac:dyDescent="0.2"/>
    <row r="26774" x14ac:dyDescent="0.2"/>
    <row r="26775" x14ac:dyDescent="0.2"/>
    <row r="26776" x14ac:dyDescent="0.2"/>
    <row r="26777" x14ac:dyDescent="0.2"/>
    <row r="26778" x14ac:dyDescent="0.2"/>
    <row r="26779" x14ac:dyDescent="0.2"/>
    <row r="26780" x14ac:dyDescent="0.2"/>
    <row r="26781" x14ac:dyDescent="0.2"/>
    <row r="26782" x14ac:dyDescent="0.2"/>
    <row r="26783" x14ac:dyDescent="0.2"/>
    <row r="26784" x14ac:dyDescent="0.2"/>
    <row r="26785" x14ac:dyDescent="0.2"/>
    <row r="26786" x14ac:dyDescent="0.2"/>
    <row r="26787" x14ac:dyDescent="0.2"/>
    <row r="26788" x14ac:dyDescent="0.2"/>
    <row r="26789" x14ac:dyDescent="0.2"/>
    <row r="26790" x14ac:dyDescent="0.2"/>
    <row r="26791" x14ac:dyDescent="0.2"/>
    <row r="26792" x14ac:dyDescent="0.2"/>
    <row r="26793" x14ac:dyDescent="0.2"/>
    <row r="26794" x14ac:dyDescent="0.2"/>
    <row r="26795" x14ac:dyDescent="0.2"/>
    <row r="26796" x14ac:dyDescent="0.2"/>
    <row r="26797" x14ac:dyDescent="0.2"/>
    <row r="26798" x14ac:dyDescent="0.2"/>
    <row r="26799" x14ac:dyDescent="0.2"/>
    <row r="26800" x14ac:dyDescent="0.2"/>
    <row r="26801" x14ac:dyDescent="0.2"/>
    <row r="26802" x14ac:dyDescent="0.2"/>
    <row r="26803" x14ac:dyDescent="0.2"/>
    <row r="26804" x14ac:dyDescent="0.2"/>
    <row r="26805" x14ac:dyDescent="0.2"/>
    <row r="26806" x14ac:dyDescent="0.2"/>
    <row r="26807" x14ac:dyDescent="0.2"/>
    <row r="26808" x14ac:dyDescent="0.2"/>
    <row r="26809" x14ac:dyDescent="0.2"/>
    <row r="26810" x14ac:dyDescent="0.2"/>
    <row r="26811" x14ac:dyDescent="0.2"/>
    <row r="26812" x14ac:dyDescent="0.2"/>
    <row r="26813" x14ac:dyDescent="0.2"/>
    <row r="26814" x14ac:dyDescent="0.2"/>
    <row r="26815" x14ac:dyDescent="0.2"/>
    <row r="26816" x14ac:dyDescent="0.2"/>
    <row r="26817" x14ac:dyDescent="0.2"/>
    <row r="26818" x14ac:dyDescent="0.2"/>
    <row r="26819" x14ac:dyDescent="0.2"/>
    <row r="26820" x14ac:dyDescent="0.2"/>
    <row r="26821" x14ac:dyDescent="0.2"/>
    <row r="26822" x14ac:dyDescent="0.2"/>
    <row r="26823" x14ac:dyDescent="0.2"/>
    <row r="26824" x14ac:dyDescent="0.2"/>
    <row r="26825" x14ac:dyDescent="0.2"/>
    <row r="26826" x14ac:dyDescent="0.2"/>
    <row r="26827" x14ac:dyDescent="0.2"/>
    <row r="26828" x14ac:dyDescent="0.2"/>
    <row r="26829" x14ac:dyDescent="0.2"/>
    <row r="26830" x14ac:dyDescent="0.2"/>
    <row r="26831" x14ac:dyDescent="0.2"/>
    <row r="26832" x14ac:dyDescent="0.2"/>
    <row r="26833" x14ac:dyDescent="0.2"/>
    <row r="26834" x14ac:dyDescent="0.2"/>
    <row r="26835" x14ac:dyDescent="0.2"/>
    <row r="26836" x14ac:dyDescent="0.2"/>
    <row r="26837" x14ac:dyDescent="0.2"/>
    <row r="26838" x14ac:dyDescent="0.2"/>
    <row r="26839" x14ac:dyDescent="0.2"/>
    <row r="26840" x14ac:dyDescent="0.2"/>
    <row r="26841" x14ac:dyDescent="0.2"/>
    <row r="26842" x14ac:dyDescent="0.2"/>
    <row r="26843" x14ac:dyDescent="0.2"/>
    <row r="26844" x14ac:dyDescent="0.2"/>
    <row r="26845" x14ac:dyDescent="0.2"/>
    <row r="26846" x14ac:dyDescent="0.2"/>
    <row r="26847" x14ac:dyDescent="0.2"/>
    <row r="26848" x14ac:dyDescent="0.2"/>
    <row r="26849" x14ac:dyDescent="0.2"/>
    <row r="26850" x14ac:dyDescent="0.2"/>
    <row r="26851" x14ac:dyDescent="0.2"/>
    <row r="26852" x14ac:dyDescent="0.2"/>
    <row r="26853" x14ac:dyDescent="0.2"/>
    <row r="26854" x14ac:dyDescent="0.2"/>
    <row r="26855" x14ac:dyDescent="0.2"/>
    <row r="26856" x14ac:dyDescent="0.2"/>
    <row r="26857" x14ac:dyDescent="0.2"/>
    <row r="26858" x14ac:dyDescent="0.2"/>
    <row r="26859" x14ac:dyDescent="0.2"/>
    <row r="26860" x14ac:dyDescent="0.2"/>
    <row r="26861" x14ac:dyDescent="0.2"/>
    <row r="26862" x14ac:dyDescent="0.2"/>
    <row r="26863" x14ac:dyDescent="0.2"/>
    <row r="26864" x14ac:dyDescent="0.2"/>
    <row r="26865" x14ac:dyDescent="0.2"/>
    <row r="26866" x14ac:dyDescent="0.2"/>
    <row r="26867" x14ac:dyDescent="0.2"/>
    <row r="26868" x14ac:dyDescent="0.2"/>
    <row r="26869" x14ac:dyDescent="0.2"/>
    <row r="26870" x14ac:dyDescent="0.2"/>
    <row r="26871" x14ac:dyDescent="0.2"/>
    <row r="26872" x14ac:dyDescent="0.2"/>
    <row r="26873" x14ac:dyDescent="0.2"/>
    <row r="26874" x14ac:dyDescent="0.2"/>
    <row r="26875" x14ac:dyDescent="0.2"/>
    <row r="26876" x14ac:dyDescent="0.2"/>
    <row r="26877" x14ac:dyDescent="0.2"/>
    <row r="26878" x14ac:dyDescent="0.2"/>
    <row r="26879" x14ac:dyDescent="0.2"/>
    <row r="26880" x14ac:dyDescent="0.2"/>
    <row r="26881" x14ac:dyDescent="0.2"/>
    <row r="26882" x14ac:dyDescent="0.2"/>
    <row r="26883" x14ac:dyDescent="0.2"/>
    <row r="26884" x14ac:dyDescent="0.2"/>
    <row r="26885" x14ac:dyDescent="0.2"/>
    <row r="26886" x14ac:dyDescent="0.2"/>
    <row r="26887" x14ac:dyDescent="0.2"/>
    <row r="26888" x14ac:dyDescent="0.2"/>
    <row r="26889" x14ac:dyDescent="0.2"/>
    <row r="26890" x14ac:dyDescent="0.2"/>
    <row r="26891" x14ac:dyDescent="0.2"/>
    <row r="26892" x14ac:dyDescent="0.2"/>
    <row r="26893" x14ac:dyDescent="0.2"/>
    <row r="26894" x14ac:dyDescent="0.2"/>
    <row r="26895" x14ac:dyDescent="0.2"/>
    <row r="26896" x14ac:dyDescent="0.2"/>
    <row r="26897" x14ac:dyDescent="0.2"/>
    <row r="26898" x14ac:dyDescent="0.2"/>
    <row r="26899" x14ac:dyDescent="0.2"/>
    <row r="26900" x14ac:dyDescent="0.2"/>
    <row r="26901" x14ac:dyDescent="0.2"/>
    <row r="26902" x14ac:dyDescent="0.2"/>
    <row r="26903" x14ac:dyDescent="0.2"/>
    <row r="26904" x14ac:dyDescent="0.2"/>
    <row r="26905" x14ac:dyDescent="0.2"/>
    <row r="26906" x14ac:dyDescent="0.2"/>
    <row r="26907" x14ac:dyDescent="0.2"/>
    <row r="26908" x14ac:dyDescent="0.2"/>
    <row r="26909" x14ac:dyDescent="0.2"/>
    <row r="26910" x14ac:dyDescent="0.2"/>
    <row r="26911" x14ac:dyDescent="0.2"/>
    <row r="26912" x14ac:dyDescent="0.2"/>
    <row r="26913" x14ac:dyDescent="0.2"/>
    <row r="26914" x14ac:dyDescent="0.2"/>
    <row r="26915" x14ac:dyDescent="0.2"/>
    <row r="26916" x14ac:dyDescent="0.2"/>
    <row r="26917" x14ac:dyDescent="0.2"/>
    <row r="26918" x14ac:dyDescent="0.2"/>
    <row r="26919" x14ac:dyDescent="0.2"/>
    <row r="26920" x14ac:dyDescent="0.2"/>
    <row r="26921" x14ac:dyDescent="0.2"/>
    <row r="26922" x14ac:dyDescent="0.2"/>
    <row r="26923" x14ac:dyDescent="0.2"/>
    <row r="26924" x14ac:dyDescent="0.2"/>
    <row r="26925" x14ac:dyDescent="0.2"/>
    <row r="26926" x14ac:dyDescent="0.2"/>
    <row r="26927" x14ac:dyDescent="0.2"/>
    <row r="26928" x14ac:dyDescent="0.2"/>
    <row r="26929" x14ac:dyDescent="0.2"/>
    <row r="26930" x14ac:dyDescent="0.2"/>
    <row r="26931" x14ac:dyDescent="0.2"/>
    <row r="26932" x14ac:dyDescent="0.2"/>
    <row r="26933" x14ac:dyDescent="0.2"/>
    <row r="26934" x14ac:dyDescent="0.2"/>
    <row r="26935" x14ac:dyDescent="0.2"/>
    <row r="26936" x14ac:dyDescent="0.2"/>
    <row r="26937" x14ac:dyDescent="0.2"/>
    <row r="26938" x14ac:dyDescent="0.2"/>
    <row r="26939" x14ac:dyDescent="0.2"/>
    <row r="26940" x14ac:dyDescent="0.2"/>
    <row r="26941" x14ac:dyDescent="0.2"/>
    <row r="26942" x14ac:dyDescent="0.2"/>
    <row r="26943" x14ac:dyDescent="0.2"/>
    <row r="26944" x14ac:dyDescent="0.2"/>
    <row r="26945" x14ac:dyDescent="0.2"/>
    <row r="26946" x14ac:dyDescent="0.2"/>
    <row r="26947" x14ac:dyDescent="0.2"/>
    <row r="26948" x14ac:dyDescent="0.2"/>
    <row r="26949" x14ac:dyDescent="0.2"/>
    <row r="26950" x14ac:dyDescent="0.2"/>
    <row r="26951" x14ac:dyDescent="0.2"/>
    <row r="26952" x14ac:dyDescent="0.2"/>
    <row r="26953" x14ac:dyDescent="0.2"/>
    <row r="26954" x14ac:dyDescent="0.2"/>
    <row r="26955" x14ac:dyDescent="0.2"/>
    <row r="26956" x14ac:dyDescent="0.2"/>
    <row r="26957" x14ac:dyDescent="0.2"/>
    <row r="26958" x14ac:dyDescent="0.2"/>
    <row r="26959" x14ac:dyDescent="0.2"/>
    <row r="26960" x14ac:dyDescent="0.2"/>
    <row r="26961" x14ac:dyDescent="0.2"/>
    <row r="26962" x14ac:dyDescent="0.2"/>
    <row r="26963" x14ac:dyDescent="0.2"/>
    <row r="26964" x14ac:dyDescent="0.2"/>
    <row r="26965" x14ac:dyDescent="0.2"/>
    <row r="26966" x14ac:dyDescent="0.2"/>
    <row r="26967" x14ac:dyDescent="0.2"/>
    <row r="26968" x14ac:dyDescent="0.2"/>
    <row r="26969" x14ac:dyDescent="0.2"/>
    <row r="26970" x14ac:dyDescent="0.2"/>
    <row r="26971" x14ac:dyDescent="0.2"/>
    <row r="26972" x14ac:dyDescent="0.2"/>
    <row r="26973" x14ac:dyDescent="0.2"/>
    <row r="26974" x14ac:dyDescent="0.2"/>
    <row r="26975" x14ac:dyDescent="0.2"/>
    <row r="26976" x14ac:dyDescent="0.2"/>
    <row r="26977" x14ac:dyDescent="0.2"/>
    <row r="26978" x14ac:dyDescent="0.2"/>
    <row r="26979" x14ac:dyDescent="0.2"/>
    <row r="26980" x14ac:dyDescent="0.2"/>
    <row r="26981" x14ac:dyDescent="0.2"/>
    <row r="26982" x14ac:dyDescent="0.2"/>
    <row r="26983" x14ac:dyDescent="0.2"/>
    <row r="26984" x14ac:dyDescent="0.2"/>
    <row r="26985" x14ac:dyDescent="0.2"/>
    <row r="26986" x14ac:dyDescent="0.2"/>
    <row r="26987" x14ac:dyDescent="0.2"/>
    <row r="26988" x14ac:dyDescent="0.2"/>
    <row r="26989" x14ac:dyDescent="0.2"/>
    <row r="26990" x14ac:dyDescent="0.2"/>
    <row r="26991" x14ac:dyDescent="0.2"/>
    <row r="26992" x14ac:dyDescent="0.2"/>
    <row r="26993" x14ac:dyDescent="0.2"/>
    <row r="26994" x14ac:dyDescent="0.2"/>
    <row r="26995" x14ac:dyDescent="0.2"/>
    <row r="26996" x14ac:dyDescent="0.2"/>
    <row r="26997" x14ac:dyDescent="0.2"/>
    <row r="26998" x14ac:dyDescent="0.2"/>
    <row r="26999" x14ac:dyDescent="0.2"/>
    <row r="27000" x14ac:dyDescent="0.2"/>
    <row r="27001" x14ac:dyDescent="0.2"/>
    <row r="27002" x14ac:dyDescent="0.2"/>
    <row r="27003" x14ac:dyDescent="0.2"/>
    <row r="27004" x14ac:dyDescent="0.2"/>
    <row r="27005" x14ac:dyDescent="0.2"/>
    <row r="27006" x14ac:dyDescent="0.2"/>
    <row r="27007" x14ac:dyDescent="0.2"/>
    <row r="27008" x14ac:dyDescent="0.2"/>
    <row r="27009" x14ac:dyDescent="0.2"/>
    <row r="27010" x14ac:dyDescent="0.2"/>
    <row r="27011" x14ac:dyDescent="0.2"/>
    <row r="27012" x14ac:dyDescent="0.2"/>
    <row r="27013" x14ac:dyDescent="0.2"/>
    <row r="27014" x14ac:dyDescent="0.2"/>
    <row r="27015" x14ac:dyDescent="0.2"/>
    <row r="27016" x14ac:dyDescent="0.2"/>
    <row r="27017" x14ac:dyDescent="0.2"/>
    <row r="27018" x14ac:dyDescent="0.2"/>
    <row r="27019" x14ac:dyDescent="0.2"/>
    <row r="27020" x14ac:dyDescent="0.2"/>
    <row r="27021" x14ac:dyDescent="0.2"/>
    <row r="27022" x14ac:dyDescent="0.2"/>
    <row r="27023" x14ac:dyDescent="0.2"/>
    <row r="27024" x14ac:dyDescent="0.2"/>
    <row r="27025" x14ac:dyDescent="0.2"/>
    <row r="27026" x14ac:dyDescent="0.2"/>
    <row r="27027" x14ac:dyDescent="0.2"/>
    <row r="27028" x14ac:dyDescent="0.2"/>
    <row r="27029" x14ac:dyDescent="0.2"/>
    <row r="27030" x14ac:dyDescent="0.2"/>
    <row r="27031" x14ac:dyDescent="0.2"/>
    <row r="27032" x14ac:dyDescent="0.2"/>
    <row r="27033" x14ac:dyDescent="0.2"/>
    <row r="27034" x14ac:dyDescent="0.2"/>
    <row r="27035" x14ac:dyDescent="0.2"/>
    <row r="27036" x14ac:dyDescent="0.2"/>
    <row r="27037" x14ac:dyDescent="0.2"/>
    <row r="27038" x14ac:dyDescent="0.2"/>
    <row r="27039" x14ac:dyDescent="0.2"/>
    <row r="27040" x14ac:dyDescent="0.2"/>
    <row r="27041" x14ac:dyDescent="0.2"/>
    <row r="27042" x14ac:dyDescent="0.2"/>
    <row r="27043" x14ac:dyDescent="0.2"/>
    <row r="27044" x14ac:dyDescent="0.2"/>
    <row r="27045" x14ac:dyDescent="0.2"/>
    <row r="27046" x14ac:dyDescent="0.2"/>
    <row r="27047" x14ac:dyDescent="0.2"/>
    <row r="27048" x14ac:dyDescent="0.2"/>
    <row r="27049" x14ac:dyDescent="0.2"/>
    <row r="27050" x14ac:dyDescent="0.2"/>
    <row r="27051" x14ac:dyDescent="0.2"/>
    <row r="27052" x14ac:dyDescent="0.2"/>
    <row r="27053" x14ac:dyDescent="0.2"/>
    <row r="27054" x14ac:dyDescent="0.2"/>
    <row r="27055" x14ac:dyDescent="0.2"/>
    <row r="27056" x14ac:dyDescent="0.2"/>
    <row r="27057" x14ac:dyDescent="0.2"/>
    <row r="27058" x14ac:dyDescent="0.2"/>
    <row r="27059" x14ac:dyDescent="0.2"/>
    <row r="27060" x14ac:dyDescent="0.2"/>
    <row r="27061" x14ac:dyDescent="0.2"/>
    <row r="27062" x14ac:dyDescent="0.2"/>
    <row r="27063" x14ac:dyDescent="0.2"/>
    <row r="27064" x14ac:dyDescent="0.2"/>
    <row r="27065" x14ac:dyDescent="0.2"/>
    <row r="27066" x14ac:dyDescent="0.2"/>
    <row r="27067" x14ac:dyDescent="0.2"/>
    <row r="27068" x14ac:dyDescent="0.2"/>
    <row r="27069" x14ac:dyDescent="0.2"/>
    <row r="27070" x14ac:dyDescent="0.2"/>
    <row r="27071" x14ac:dyDescent="0.2"/>
    <row r="27072" x14ac:dyDescent="0.2"/>
    <row r="27073" x14ac:dyDescent="0.2"/>
    <row r="27074" x14ac:dyDescent="0.2"/>
    <row r="27075" x14ac:dyDescent="0.2"/>
    <row r="27076" x14ac:dyDescent="0.2"/>
    <row r="27077" x14ac:dyDescent="0.2"/>
    <row r="27078" x14ac:dyDescent="0.2"/>
    <row r="27079" x14ac:dyDescent="0.2"/>
    <row r="27080" x14ac:dyDescent="0.2"/>
    <row r="27081" x14ac:dyDescent="0.2"/>
    <row r="27082" x14ac:dyDescent="0.2"/>
    <row r="27083" x14ac:dyDescent="0.2"/>
    <row r="27084" x14ac:dyDescent="0.2"/>
    <row r="27085" x14ac:dyDescent="0.2"/>
    <row r="27086" x14ac:dyDescent="0.2"/>
    <row r="27087" x14ac:dyDescent="0.2"/>
    <row r="27088" x14ac:dyDescent="0.2"/>
    <row r="27089" x14ac:dyDescent="0.2"/>
    <row r="27090" x14ac:dyDescent="0.2"/>
    <row r="27091" x14ac:dyDescent="0.2"/>
    <row r="27092" x14ac:dyDescent="0.2"/>
    <row r="27093" x14ac:dyDescent="0.2"/>
    <row r="27094" x14ac:dyDescent="0.2"/>
    <row r="27095" x14ac:dyDescent="0.2"/>
    <row r="27096" x14ac:dyDescent="0.2"/>
    <row r="27097" x14ac:dyDescent="0.2"/>
    <row r="27098" x14ac:dyDescent="0.2"/>
    <row r="27099" x14ac:dyDescent="0.2"/>
    <row r="27100" x14ac:dyDescent="0.2"/>
    <row r="27101" x14ac:dyDescent="0.2"/>
    <row r="27102" x14ac:dyDescent="0.2"/>
    <row r="27103" x14ac:dyDescent="0.2"/>
    <row r="27104" x14ac:dyDescent="0.2"/>
    <row r="27105" x14ac:dyDescent="0.2"/>
    <row r="27106" x14ac:dyDescent="0.2"/>
    <row r="27107" x14ac:dyDescent="0.2"/>
    <row r="27108" x14ac:dyDescent="0.2"/>
    <row r="27109" x14ac:dyDescent="0.2"/>
    <row r="27110" x14ac:dyDescent="0.2"/>
    <row r="27111" x14ac:dyDescent="0.2"/>
    <row r="27112" x14ac:dyDescent="0.2"/>
    <row r="27113" x14ac:dyDescent="0.2"/>
    <row r="27114" x14ac:dyDescent="0.2"/>
    <row r="27115" x14ac:dyDescent="0.2"/>
    <row r="27116" x14ac:dyDescent="0.2"/>
    <row r="27117" x14ac:dyDescent="0.2"/>
    <row r="27118" x14ac:dyDescent="0.2"/>
    <row r="27119" x14ac:dyDescent="0.2"/>
    <row r="27120" x14ac:dyDescent="0.2"/>
    <row r="27121" x14ac:dyDescent="0.2"/>
    <row r="27122" x14ac:dyDescent="0.2"/>
    <row r="27123" x14ac:dyDescent="0.2"/>
    <row r="27124" x14ac:dyDescent="0.2"/>
    <row r="27125" x14ac:dyDescent="0.2"/>
    <row r="27126" x14ac:dyDescent="0.2"/>
    <row r="27127" x14ac:dyDescent="0.2"/>
    <row r="27128" x14ac:dyDescent="0.2"/>
    <row r="27129" x14ac:dyDescent="0.2"/>
    <row r="27130" x14ac:dyDescent="0.2"/>
    <row r="27131" x14ac:dyDescent="0.2"/>
    <row r="27132" x14ac:dyDescent="0.2"/>
    <row r="27133" x14ac:dyDescent="0.2"/>
    <row r="27134" x14ac:dyDescent="0.2"/>
    <row r="27135" x14ac:dyDescent="0.2"/>
    <row r="27136" x14ac:dyDescent="0.2"/>
    <row r="27137" x14ac:dyDescent="0.2"/>
    <row r="27138" x14ac:dyDescent="0.2"/>
    <row r="27139" x14ac:dyDescent="0.2"/>
    <row r="27140" x14ac:dyDescent="0.2"/>
    <row r="27141" x14ac:dyDescent="0.2"/>
    <row r="27142" x14ac:dyDescent="0.2"/>
    <row r="27143" x14ac:dyDescent="0.2"/>
    <row r="27144" x14ac:dyDescent="0.2"/>
    <row r="27145" x14ac:dyDescent="0.2"/>
    <row r="27146" x14ac:dyDescent="0.2"/>
    <row r="27147" x14ac:dyDescent="0.2"/>
    <row r="27148" x14ac:dyDescent="0.2"/>
    <row r="27149" x14ac:dyDescent="0.2"/>
    <row r="27150" x14ac:dyDescent="0.2"/>
    <row r="27151" x14ac:dyDescent="0.2"/>
    <row r="27152" x14ac:dyDescent="0.2"/>
    <row r="27153" x14ac:dyDescent="0.2"/>
    <row r="27154" x14ac:dyDescent="0.2"/>
    <row r="27155" x14ac:dyDescent="0.2"/>
    <row r="27156" x14ac:dyDescent="0.2"/>
    <row r="27157" x14ac:dyDescent="0.2"/>
    <row r="27158" x14ac:dyDescent="0.2"/>
    <row r="27159" x14ac:dyDescent="0.2"/>
    <row r="27160" x14ac:dyDescent="0.2"/>
    <row r="27161" x14ac:dyDescent="0.2"/>
    <row r="27162" x14ac:dyDescent="0.2"/>
    <row r="27163" x14ac:dyDescent="0.2"/>
    <row r="27164" x14ac:dyDescent="0.2"/>
    <row r="27165" x14ac:dyDescent="0.2"/>
    <row r="27166" x14ac:dyDescent="0.2"/>
    <row r="27167" x14ac:dyDescent="0.2"/>
    <row r="27168" x14ac:dyDescent="0.2"/>
    <row r="27169" x14ac:dyDescent="0.2"/>
    <row r="27170" x14ac:dyDescent="0.2"/>
    <row r="27171" x14ac:dyDescent="0.2"/>
    <row r="27172" x14ac:dyDescent="0.2"/>
    <row r="27173" x14ac:dyDescent="0.2"/>
    <row r="27174" x14ac:dyDescent="0.2"/>
    <row r="27175" x14ac:dyDescent="0.2"/>
    <row r="27176" x14ac:dyDescent="0.2"/>
    <row r="27177" x14ac:dyDescent="0.2"/>
    <row r="27178" x14ac:dyDescent="0.2"/>
    <row r="27179" x14ac:dyDescent="0.2"/>
    <row r="27180" x14ac:dyDescent="0.2"/>
    <row r="27181" x14ac:dyDescent="0.2"/>
    <row r="27182" x14ac:dyDescent="0.2"/>
    <row r="27183" x14ac:dyDescent="0.2"/>
    <row r="27184" x14ac:dyDescent="0.2"/>
    <row r="27185" x14ac:dyDescent="0.2"/>
    <row r="27186" x14ac:dyDescent="0.2"/>
    <row r="27187" x14ac:dyDescent="0.2"/>
    <row r="27188" x14ac:dyDescent="0.2"/>
    <row r="27189" x14ac:dyDescent="0.2"/>
    <row r="27190" x14ac:dyDescent="0.2"/>
    <row r="27191" x14ac:dyDescent="0.2"/>
    <row r="27192" x14ac:dyDescent="0.2"/>
    <row r="27193" x14ac:dyDescent="0.2"/>
    <row r="27194" x14ac:dyDescent="0.2"/>
    <row r="27195" x14ac:dyDescent="0.2"/>
    <row r="27196" x14ac:dyDescent="0.2"/>
    <row r="27197" x14ac:dyDescent="0.2"/>
    <row r="27198" x14ac:dyDescent="0.2"/>
    <row r="27199" x14ac:dyDescent="0.2"/>
    <row r="27200" x14ac:dyDescent="0.2"/>
    <row r="27201" x14ac:dyDescent="0.2"/>
    <row r="27202" x14ac:dyDescent="0.2"/>
    <row r="27203" x14ac:dyDescent="0.2"/>
    <row r="27204" x14ac:dyDescent="0.2"/>
    <row r="27205" x14ac:dyDescent="0.2"/>
    <row r="27206" x14ac:dyDescent="0.2"/>
    <row r="27207" x14ac:dyDescent="0.2"/>
    <row r="27208" x14ac:dyDescent="0.2"/>
    <row r="27209" x14ac:dyDescent="0.2"/>
    <row r="27210" x14ac:dyDescent="0.2"/>
    <row r="27211" x14ac:dyDescent="0.2"/>
    <row r="27212" x14ac:dyDescent="0.2"/>
    <row r="27213" x14ac:dyDescent="0.2"/>
    <row r="27214" x14ac:dyDescent="0.2"/>
    <row r="27215" x14ac:dyDescent="0.2"/>
    <row r="27216" x14ac:dyDescent="0.2"/>
    <row r="27217" x14ac:dyDescent="0.2"/>
    <row r="27218" x14ac:dyDescent="0.2"/>
    <row r="27219" x14ac:dyDescent="0.2"/>
    <row r="27220" x14ac:dyDescent="0.2"/>
    <row r="27221" x14ac:dyDescent="0.2"/>
    <row r="27222" x14ac:dyDescent="0.2"/>
    <row r="27223" x14ac:dyDescent="0.2"/>
    <row r="27224" x14ac:dyDescent="0.2"/>
    <row r="27225" x14ac:dyDescent="0.2"/>
    <row r="27226" x14ac:dyDescent="0.2"/>
    <row r="27227" x14ac:dyDescent="0.2"/>
    <row r="27228" x14ac:dyDescent="0.2"/>
    <row r="27229" x14ac:dyDescent="0.2"/>
    <row r="27230" x14ac:dyDescent="0.2"/>
    <row r="27231" x14ac:dyDescent="0.2"/>
    <row r="27232" x14ac:dyDescent="0.2"/>
    <row r="27233" x14ac:dyDescent="0.2"/>
    <row r="27234" x14ac:dyDescent="0.2"/>
    <row r="27235" x14ac:dyDescent="0.2"/>
    <row r="27236" x14ac:dyDescent="0.2"/>
    <row r="27237" x14ac:dyDescent="0.2"/>
    <row r="27238" x14ac:dyDescent="0.2"/>
    <row r="27239" x14ac:dyDescent="0.2"/>
    <row r="27240" x14ac:dyDescent="0.2"/>
    <row r="27241" x14ac:dyDescent="0.2"/>
    <row r="27242" x14ac:dyDescent="0.2"/>
    <row r="27243" x14ac:dyDescent="0.2"/>
    <row r="27244" x14ac:dyDescent="0.2"/>
    <row r="27245" x14ac:dyDescent="0.2"/>
    <row r="27246" x14ac:dyDescent="0.2"/>
    <row r="27247" x14ac:dyDescent="0.2"/>
    <row r="27248" x14ac:dyDescent="0.2"/>
    <row r="27249" x14ac:dyDescent="0.2"/>
    <row r="27250" x14ac:dyDescent="0.2"/>
    <row r="27251" x14ac:dyDescent="0.2"/>
    <row r="27252" x14ac:dyDescent="0.2"/>
    <row r="27253" x14ac:dyDescent="0.2"/>
    <row r="27254" x14ac:dyDescent="0.2"/>
    <row r="27255" x14ac:dyDescent="0.2"/>
    <row r="27256" x14ac:dyDescent="0.2"/>
    <row r="27257" x14ac:dyDescent="0.2"/>
    <row r="27258" x14ac:dyDescent="0.2"/>
    <row r="27259" x14ac:dyDescent="0.2"/>
    <row r="27260" x14ac:dyDescent="0.2"/>
    <row r="27261" x14ac:dyDescent="0.2"/>
    <row r="27262" x14ac:dyDescent="0.2"/>
    <row r="27263" x14ac:dyDescent="0.2"/>
    <row r="27264" x14ac:dyDescent="0.2"/>
    <row r="27265" x14ac:dyDescent="0.2"/>
    <row r="27266" x14ac:dyDescent="0.2"/>
    <row r="27267" x14ac:dyDescent="0.2"/>
    <row r="27268" x14ac:dyDescent="0.2"/>
    <row r="27269" x14ac:dyDescent="0.2"/>
    <row r="27270" x14ac:dyDescent="0.2"/>
    <row r="27271" x14ac:dyDescent="0.2"/>
    <row r="27272" x14ac:dyDescent="0.2"/>
    <row r="27273" x14ac:dyDescent="0.2"/>
    <row r="27274" x14ac:dyDescent="0.2"/>
    <row r="27275" x14ac:dyDescent="0.2"/>
    <row r="27276" x14ac:dyDescent="0.2"/>
    <row r="27277" x14ac:dyDescent="0.2"/>
    <row r="27278" x14ac:dyDescent="0.2"/>
    <row r="27279" x14ac:dyDescent="0.2"/>
    <row r="27280" x14ac:dyDescent="0.2"/>
    <row r="27281" x14ac:dyDescent="0.2"/>
    <row r="27282" x14ac:dyDescent="0.2"/>
    <row r="27283" x14ac:dyDescent="0.2"/>
    <row r="27284" x14ac:dyDescent="0.2"/>
    <row r="27285" x14ac:dyDescent="0.2"/>
    <row r="27286" x14ac:dyDescent="0.2"/>
    <row r="27287" x14ac:dyDescent="0.2"/>
    <row r="27288" x14ac:dyDescent="0.2"/>
    <row r="27289" x14ac:dyDescent="0.2"/>
    <row r="27290" x14ac:dyDescent="0.2"/>
    <row r="27291" x14ac:dyDescent="0.2"/>
    <row r="27292" x14ac:dyDescent="0.2"/>
    <row r="27293" x14ac:dyDescent="0.2"/>
    <row r="27294" x14ac:dyDescent="0.2"/>
    <row r="27295" x14ac:dyDescent="0.2"/>
    <row r="27296" x14ac:dyDescent="0.2"/>
    <row r="27297" x14ac:dyDescent="0.2"/>
    <row r="27298" x14ac:dyDescent="0.2"/>
    <row r="27299" x14ac:dyDescent="0.2"/>
    <row r="27300" x14ac:dyDescent="0.2"/>
    <row r="27301" x14ac:dyDescent="0.2"/>
    <row r="27302" x14ac:dyDescent="0.2"/>
    <row r="27303" x14ac:dyDescent="0.2"/>
    <row r="27304" x14ac:dyDescent="0.2"/>
    <row r="27305" x14ac:dyDescent="0.2"/>
    <row r="27306" x14ac:dyDescent="0.2"/>
    <row r="27307" x14ac:dyDescent="0.2"/>
    <row r="27308" x14ac:dyDescent="0.2"/>
    <row r="27309" x14ac:dyDescent="0.2"/>
    <row r="27310" x14ac:dyDescent="0.2"/>
    <row r="27311" x14ac:dyDescent="0.2"/>
    <row r="27312" x14ac:dyDescent="0.2"/>
    <row r="27313" x14ac:dyDescent="0.2"/>
    <row r="27314" x14ac:dyDescent="0.2"/>
    <row r="27315" x14ac:dyDescent="0.2"/>
    <row r="27316" x14ac:dyDescent="0.2"/>
    <row r="27317" x14ac:dyDescent="0.2"/>
    <row r="27318" x14ac:dyDescent="0.2"/>
    <row r="27319" x14ac:dyDescent="0.2"/>
    <row r="27320" x14ac:dyDescent="0.2"/>
    <row r="27321" x14ac:dyDescent="0.2"/>
    <row r="27322" x14ac:dyDescent="0.2"/>
    <row r="27323" x14ac:dyDescent="0.2"/>
    <row r="27324" x14ac:dyDescent="0.2"/>
    <row r="27325" x14ac:dyDescent="0.2"/>
    <row r="27326" x14ac:dyDescent="0.2"/>
    <row r="27327" x14ac:dyDescent="0.2"/>
    <row r="27328" x14ac:dyDescent="0.2"/>
    <row r="27329" x14ac:dyDescent="0.2"/>
    <row r="27330" x14ac:dyDescent="0.2"/>
    <row r="27331" x14ac:dyDescent="0.2"/>
    <row r="27332" x14ac:dyDescent="0.2"/>
    <row r="27333" x14ac:dyDescent="0.2"/>
    <row r="27334" x14ac:dyDescent="0.2"/>
    <row r="27335" x14ac:dyDescent="0.2"/>
    <row r="27336" x14ac:dyDescent="0.2"/>
    <row r="27337" x14ac:dyDescent="0.2"/>
    <row r="27338" x14ac:dyDescent="0.2"/>
    <row r="27339" x14ac:dyDescent="0.2"/>
    <row r="27340" x14ac:dyDescent="0.2"/>
    <row r="27341" x14ac:dyDescent="0.2"/>
    <row r="27342" x14ac:dyDescent="0.2"/>
    <row r="27343" x14ac:dyDescent="0.2"/>
    <row r="27344" x14ac:dyDescent="0.2"/>
    <row r="27345" x14ac:dyDescent="0.2"/>
    <row r="27346" x14ac:dyDescent="0.2"/>
    <row r="27347" x14ac:dyDescent="0.2"/>
    <row r="27348" x14ac:dyDescent="0.2"/>
    <row r="27349" x14ac:dyDescent="0.2"/>
    <row r="27350" x14ac:dyDescent="0.2"/>
    <row r="27351" x14ac:dyDescent="0.2"/>
    <row r="27352" x14ac:dyDescent="0.2"/>
    <row r="27353" x14ac:dyDescent="0.2"/>
    <row r="27354" x14ac:dyDescent="0.2"/>
    <row r="27355" x14ac:dyDescent="0.2"/>
    <row r="27356" x14ac:dyDescent="0.2"/>
    <row r="27357" x14ac:dyDescent="0.2"/>
    <row r="27358" x14ac:dyDescent="0.2"/>
    <row r="27359" x14ac:dyDescent="0.2"/>
    <row r="27360" x14ac:dyDescent="0.2"/>
    <row r="27361" x14ac:dyDescent="0.2"/>
    <row r="27362" x14ac:dyDescent="0.2"/>
    <row r="27363" x14ac:dyDescent="0.2"/>
    <row r="27364" x14ac:dyDescent="0.2"/>
    <row r="27365" x14ac:dyDescent="0.2"/>
    <row r="27366" x14ac:dyDescent="0.2"/>
    <row r="27367" x14ac:dyDescent="0.2"/>
    <row r="27368" x14ac:dyDescent="0.2"/>
    <row r="27369" x14ac:dyDescent="0.2"/>
    <row r="27370" x14ac:dyDescent="0.2"/>
    <row r="27371" x14ac:dyDescent="0.2"/>
    <row r="27372" x14ac:dyDescent="0.2"/>
    <row r="27373" x14ac:dyDescent="0.2"/>
    <row r="27374" x14ac:dyDescent="0.2"/>
    <row r="27375" x14ac:dyDescent="0.2"/>
    <row r="27376" x14ac:dyDescent="0.2"/>
    <row r="27377" x14ac:dyDescent="0.2"/>
    <row r="27378" x14ac:dyDescent="0.2"/>
    <row r="27379" x14ac:dyDescent="0.2"/>
    <row r="27380" x14ac:dyDescent="0.2"/>
    <row r="27381" x14ac:dyDescent="0.2"/>
    <row r="27382" x14ac:dyDescent="0.2"/>
    <row r="27383" x14ac:dyDescent="0.2"/>
    <row r="27384" x14ac:dyDescent="0.2"/>
    <row r="27385" x14ac:dyDescent="0.2"/>
    <row r="27386" x14ac:dyDescent="0.2"/>
    <row r="27387" x14ac:dyDescent="0.2"/>
    <row r="27388" x14ac:dyDescent="0.2"/>
    <row r="27389" x14ac:dyDescent="0.2"/>
    <row r="27390" x14ac:dyDescent="0.2"/>
    <row r="27391" x14ac:dyDescent="0.2"/>
    <row r="27392" x14ac:dyDescent="0.2"/>
    <row r="27393" x14ac:dyDescent="0.2"/>
    <row r="27394" x14ac:dyDescent="0.2"/>
    <row r="27395" x14ac:dyDescent="0.2"/>
    <row r="27396" x14ac:dyDescent="0.2"/>
    <row r="27397" x14ac:dyDescent="0.2"/>
    <row r="27398" x14ac:dyDescent="0.2"/>
    <row r="27399" x14ac:dyDescent="0.2"/>
    <row r="27400" x14ac:dyDescent="0.2"/>
    <row r="27401" x14ac:dyDescent="0.2"/>
    <row r="27402" x14ac:dyDescent="0.2"/>
    <row r="27403" x14ac:dyDescent="0.2"/>
    <row r="27404" x14ac:dyDescent="0.2"/>
    <row r="27405" x14ac:dyDescent="0.2"/>
    <row r="27406" x14ac:dyDescent="0.2"/>
    <row r="27407" x14ac:dyDescent="0.2"/>
    <row r="27408" x14ac:dyDescent="0.2"/>
    <row r="27409" x14ac:dyDescent="0.2"/>
    <row r="27410" x14ac:dyDescent="0.2"/>
    <row r="27411" x14ac:dyDescent="0.2"/>
    <row r="27412" x14ac:dyDescent="0.2"/>
    <row r="27413" x14ac:dyDescent="0.2"/>
    <row r="27414" x14ac:dyDescent="0.2"/>
    <row r="27415" x14ac:dyDescent="0.2"/>
    <row r="27416" x14ac:dyDescent="0.2"/>
    <row r="27417" x14ac:dyDescent="0.2"/>
    <row r="27418" x14ac:dyDescent="0.2"/>
    <row r="27419" x14ac:dyDescent="0.2"/>
    <row r="27420" x14ac:dyDescent="0.2"/>
    <row r="27421" x14ac:dyDescent="0.2"/>
    <row r="27422" x14ac:dyDescent="0.2"/>
    <row r="27423" x14ac:dyDescent="0.2"/>
    <row r="27424" x14ac:dyDescent="0.2"/>
    <row r="27425" x14ac:dyDescent="0.2"/>
    <row r="27426" x14ac:dyDescent="0.2"/>
    <row r="27427" x14ac:dyDescent="0.2"/>
    <row r="27428" x14ac:dyDescent="0.2"/>
    <row r="27429" x14ac:dyDescent="0.2"/>
    <row r="27430" x14ac:dyDescent="0.2"/>
    <row r="27431" x14ac:dyDescent="0.2"/>
    <row r="27432" x14ac:dyDescent="0.2"/>
    <row r="27433" x14ac:dyDescent="0.2"/>
    <row r="27434" x14ac:dyDescent="0.2"/>
    <row r="27435" x14ac:dyDescent="0.2"/>
    <row r="27436" x14ac:dyDescent="0.2"/>
    <row r="27437" x14ac:dyDescent="0.2"/>
    <row r="27438" x14ac:dyDescent="0.2"/>
    <row r="27439" x14ac:dyDescent="0.2"/>
    <row r="27440" x14ac:dyDescent="0.2"/>
    <row r="27441" x14ac:dyDescent="0.2"/>
    <row r="27442" x14ac:dyDescent="0.2"/>
    <row r="27443" x14ac:dyDescent="0.2"/>
    <row r="27444" x14ac:dyDescent="0.2"/>
    <row r="27445" x14ac:dyDescent="0.2"/>
    <row r="27446" x14ac:dyDescent="0.2"/>
    <row r="27447" x14ac:dyDescent="0.2"/>
    <row r="27448" x14ac:dyDescent="0.2"/>
    <row r="27449" x14ac:dyDescent="0.2"/>
    <row r="27450" x14ac:dyDescent="0.2"/>
    <row r="27451" x14ac:dyDescent="0.2"/>
    <row r="27452" x14ac:dyDescent="0.2"/>
    <row r="27453" x14ac:dyDescent="0.2"/>
    <row r="27454" x14ac:dyDescent="0.2"/>
    <row r="27455" x14ac:dyDescent="0.2"/>
    <row r="27456" x14ac:dyDescent="0.2"/>
    <row r="27457" x14ac:dyDescent="0.2"/>
    <row r="27458" x14ac:dyDescent="0.2"/>
    <row r="27459" x14ac:dyDescent="0.2"/>
    <row r="27460" x14ac:dyDescent="0.2"/>
    <row r="27461" x14ac:dyDescent="0.2"/>
    <row r="27462" x14ac:dyDescent="0.2"/>
    <row r="27463" x14ac:dyDescent="0.2"/>
    <row r="27464" x14ac:dyDescent="0.2"/>
    <row r="27465" x14ac:dyDescent="0.2"/>
    <row r="27466" x14ac:dyDescent="0.2"/>
    <row r="27467" x14ac:dyDescent="0.2"/>
    <row r="27468" x14ac:dyDescent="0.2"/>
    <row r="27469" x14ac:dyDescent="0.2"/>
    <row r="27470" x14ac:dyDescent="0.2"/>
    <row r="27471" x14ac:dyDescent="0.2"/>
    <row r="27472" x14ac:dyDescent="0.2"/>
    <row r="27473" x14ac:dyDescent="0.2"/>
    <row r="27474" x14ac:dyDescent="0.2"/>
    <row r="27475" x14ac:dyDescent="0.2"/>
    <row r="27476" x14ac:dyDescent="0.2"/>
    <row r="27477" x14ac:dyDescent="0.2"/>
    <row r="27478" x14ac:dyDescent="0.2"/>
    <row r="27479" x14ac:dyDescent="0.2"/>
    <row r="27480" x14ac:dyDescent="0.2"/>
    <row r="27481" x14ac:dyDescent="0.2"/>
    <row r="27482" x14ac:dyDescent="0.2"/>
    <row r="27483" x14ac:dyDescent="0.2"/>
    <row r="27484" x14ac:dyDescent="0.2"/>
    <row r="27485" x14ac:dyDescent="0.2"/>
    <row r="27486" x14ac:dyDescent="0.2"/>
    <row r="27487" x14ac:dyDescent="0.2"/>
    <row r="27488" x14ac:dyDescent="0.2"/>
    <row r="27489" x14ac:dyDescent="0.2"/>
    <row r="27490" x14ac:dyDescent="0.2"/>
    <row r="27491" x14ac:dyDescent="0.2"/>
    <row r="27492" x14ac:dyDescent="0.2"/>
    <row r="27493" x14ac:dyDescent="0.2"/>
    <row r="27494" x14ac:dyDescent="0.2"/>
    <row r="27495" x14ac:dyDescent="0.2"/>
    <row r="27496" x14ac:dyDescent="0.2"/>
    <row r="27497" x14ac:dyDescent="0.2"/>
    <row r="27498" x14ac:dyDescent="0.2"/>
    <row r="27499" x14ac:dyDescent="0.2"/>
    <row r="27500" x14ac:dyDescent="0.2"/>
    <row r="27501" x14ac:dyDescent="0.2"/>
    <row r="27502" x14ac:dyDescent="0.2"/>
    <row r="27503" x14ac:dyDescent="0.2"/>
    <row r="27504" x14ac:dyDescent="0.2"/>
    <row r="27505" x14ac:dyDescent="0.2"/>
    <row r="27506" x14ac:dyDescent="0.2"/>
    <row r="27507" x14ac:dyDescent="0.2"/>
    <row r="27508" x14ac:dyDescent="0.2"/>
    <row r="27509" x14ac:dyDescent="0.2"/>
    <row r="27510" x14ac:dyDescent="0.2"/>
    <row r="27511" x14ac:dyDescent="0.2"/>
    <row r="27512" x14ac:dyDescent="0.2"/>
    <row r="27513" x14ac:dyDescent="0.2"/>
    <row r="27514" x14ac:dyDescent="0.2"/>
    <row r="27515" x14ac:dyDescent="0.2"/>
    <row r="27516" x14ac:dyDescent="0.2"/>
    <row r="27517" x14ac:dyDescent="0.2"/>
    <row r="27518" x14ac:dyDescent="0.2"/>
    <row r="27519" x14ac:dyDescent="0.2"/>
    <row r="27520" x14ac:dyDescent="0.2"/>
    <row r="27521" x14ac:dyDescent="0.2"/>
    <row r="27522" x14ac:dyDescent="0.2"/>
    <row r="27523" x14ac:dyDescent="0.2"/>
    <row r="27524" x14ac:dyDescent="0.2"/>
    <row r="27525" x14ac:dyDescent="0.2"/>
    <row r="27526" x14ac:dyDescent="0.2"/>
    <row r="27527" x14ac:dyDescent="0.2"/>
    <row r="27528" x14ac:dyDescent="0.2"/>
    <row r="27529" x14ac:dyDescent="0.2"/>
    <row r="27530" x14ac:dyDescent="0.2"/>
    <row r="27531" x14ac:dyDescent="0.2"/>
    <row r="27532" x14ac:dyDescent="0.2"/>
    <row r="27533" x14ac:dyDescent="0.2"/>
    <row r="27534" x14ac:dyDescent="0.2"/>
    <row r="27535" x14ac:dyDescent="0.2"/>
    <row r="27536" x14ac:dyDescent="0.2"/>
    <row r="27537" x14ac:dyDescent="0.2"/>
    <row r="27538" x14ac:dyDescent="0.2"/>
    <row r="27539" x14ac:dyDescent="0.2"/>
    <row r="27540" x14ac:dyDescent="0.2"/>
    <row r="27541" x14ac:dyDescent="0.2"/>
    <row r="27542" x14ac:dyDescent="0.2"/>
    <row r="27543" x14ac:dyDescent="0.2"/>
    <row r="27544" x14ac:dyDescent="0.2"/>
    <row r="27545" x14ac:dyDescent="0.2"/>
    <row r="27546" x14ac:dyDescent="0.2"/>
    <row r="27547" x14ac:dyDescent="0.2"/>
    <row r="27548" x14ac:dyDescent="0.2"/>
    <row r="27549" x14ac:dyDescent="0.2"/>
    <row r="27550" x14ac:dyDescent="0.2"/>
    <row r="27551" x14ac:dyDescent="0.2"/>
    <row r="27552" x14ac:dyDescent="0.2"/>
    <row r="27553" x14ac:dyDescent="0.2"/>
    <row r="27554" x14ac:dyDescent="0.2"/>
    <row r="27555" x14ac:dyDescent="0.2"/>
    <row r="27556" x14ac:dyDescent="0.2"/>
    <row r="27557" x14ac:dyDescent="0.2"/>
    <row r="27558" x14ac:dyDescent="0.2"/>
    <row r="27559" x14ac:dyDescent="0.2"/>
    <row r="27560" x14ac:dyDescent="0.2"/>
    <row r="27561" x14ac:dyDescent="0.2"/>
    <row r="27562" x14ac:dyDescent="0.2"/>
    <row r="27563" x14ac:dyDescent="0.2"/>
    <row r="27564" x14ac:dyDescent="0.2"/>
    <row r="27565" x14ac:dyDescent="0.2"/>
    <row r="27566" x14ac:dyDescent="0.2"/>
    <row r="27567" x14ac:dyDescent="0.2"/>
    <row r="27568" x14ac:dyDescent="0.2"/>
    <row r="27569" x14ac:dyDescent="0.2"/>
    <row r="27570" x14ac:dyDescent="0.2"/>
    <row r="27571" x14ac:dyDescent="0.2"/>
    <row r="27572" x14ac:dyDescent="0.2"/>
    <row r="27573" x14ac:dyDescent="0.2"/>
    <row r="27574" x14ac:dyDescent="0.2"/>
    <row r="27575" x14ac:dyDescent="0.2"/>
    <row r="27576" x14ac:dyDescent="0.2"/>
    <row r="27577" x14ac:dyDescent="0.2"/>
    <row r="27578" x14ac:dyDescent="0.2"/>
    <row r="27579" x14ac:dyDescent="0.2"/>
    <row r="27580" x14ac:dyDescent="0.2"/>
    <row r="27581" x14ac:dyDescent="0.2"/>
    <row r="27582" x14ac:dyDescent="0.2"/>
    <row r="27583" x14ac:dyDescent="0.2"/>
    <row r="27584" x14ac:dyDescent="0.2"/>
    <row r="27585" x14ac:dyDescent="0.2"/>
    <row r="27586" x14ac:dyDescent="0.2"/>
    <row r="27587" x14ac:dyDescent="0.2"/>
    <row r="27588" x14ac:dyDescent="0.2"/>
    <row r="27589" x14ac:dyDescent="0.2"/>
    <row r="27590" x14ac:dyDescent="0.2"/>
    <row r="27591" x14ac:dyDescent="0.2"/>
    <row r="27592" x14ac:dyDescent="0.2"/>
    <row r="27593" x14ac:dyDescent="0.2"/>
    <row r="27594" x14ac:dyDescent="0.2"/>
    <row r="27595" x14ac:dyDescent="0.2"/>
    <row r="27596" x14ac:dyDescent="0.2"/>
    <row r="27597" x14ac:dyDescent="0.2"/>
    <row r="27598" x14ac:dyDescent="0.2"/>
    <row r="27599" x14ac:dyDescent="0.2"/>
    <row r="27600" x14ac:dyDescent="0.2"/>
    <row r="27601" x14ac:dyDescent="0.2"/>
    <row r="27602" x14ac:dyDescent="0.2"/>
    <row r="27603" x14ac:dyDescent="0.2"/>
    <row r="27604" x14ac:dyDescent="0.2"/>
    <row r="27605" x14ac:dyDescent="0.2"/>
    <row r="27606" x14ac:dyDescent="0.2"/>
    <row r="27607" x14ac:dyDescent="0.2"/>
    <row r="27608" x14ac:dyDescent="0.2"/>
    <row r="27609" x14ac:dyDescent="0.2"/>
    <row r="27610" x14ac:dyDescent="0.2"/>
    <row r="27611" x14ac:dyDescent="0.2"/>
    <row r="27612" x14ac:dyDescent="0.2"/>
    <row r="27613" x14ac:dyDescent="0.2"/>
    <row r="27614" x14ac:dyDescent="0.2"/>
    <row r="27615" x14ac:dyDescent="0.2"/>
    <row r="27616" x14ac:dyDescent="0.2"/>
    <row r="27617" x14ac:dyDescent="0.2"/>
    <row r="27618" x14ac:dyDescent="0.2"/>
    <row r="27619" x14ac:dyDescent="0.2"/>
    <row r="27620" x14ac:dyDescent="0.2"/>
    <row r="27621" x14ac:dyDescent="0.2"/>
    <row r="27622" x14ac:dyDescent="0.2"/>
    <row r="27623" x14ac:dyDescent="0.2"/>
    <row r="27624" x14ac:dyDescent="0.2"/>
    <row r="27625" x14ac:dyDescent="0.2"/>
    <row r="27626" x14ac:dyDescent="0.2"/>
    <row r="27627" x14ac:dyDescent="0.2"/>
    <row r="27628" x14ac:dyDescent="0.2"/>
    <row r="27629" x14ac:dyDescent="0.2"/>
    <row r="27630" x14ac:dyDescent="0.2"/>
    <row r="27631" x14ac:dyDescent="0.2"/>
    <row r="27632" x14ac:dyDescent="0.2"/>
    <row r="27633" x14ac:dyDescent="0.2"/>
    <row r="27634" x14ac:dyDescent="0.2"/>
    <row r="27635" x14ac:dyDescent="0.2"/>
    <row r="27636" x14ac:dyDescent="0.2"/>
    <row r="27637" x14ac:dyDescent="0.2"/>
    <row r="27638" x14ac:dyDescent="0.2"/>
    <row r="27639" x14ac:dyDescent="0.2"/>
    <row r="27640" x14ac:dyDescent="0.2"/>
    <row r="27641" x14ac:dyDescent="0.2"/>
    <row r="27642" x14ac:dyDescent="0.2"/>
    <row r="27643" x14ac:dyDescent="0.2"/>
    <row r="27644" x14ac:dyDescent="0.2"/>
    <row r="27645" x14ac:dyDescent="0.2"/>
    <row r="27646" x14ac:dyDescent="0.2"/>
    <row r="27647" x14ac:dyDescent="0.2"/>
    <row r="27648" x14ac:dyDescent="0.2"/>
    <row r="27649" x14ac:dyDescent="0.2"/>
    <row r="27650" x14ac:dyDescent="0.2"/>
    <row r="27651" x14ac:dyDescent="0.2"/>
    <row r="27652" x14ac:dyDescent="0.2"/>
    <row r="27653" x14ac:dyDescent="0.2"/>
    <row r="27654" x14ac:dyDescent="0.2"/>
    <row r="27655" x14ac:dyDescent="0.2"/>
    <row r="27656" x14ac:dyDescent="0.2"/>
    <row r="27657" x14ac:dyDescent="0.2"/>
    <row r="27658" x14ac:dyDescent="0.2"/>
    <row r="27659" x14ac:dyDescent="0.2"/>
    <row r="27660" x14ac:dyDescent="0.2"/>
    <row r="27661" x14ac:dyDescent="0.2"/>
    <row r="27662" x14ac:dyDescent="0.2"/>
    <row r="27663" x14ac:dyDescent="0.2"/>
    <row r="27664" x14ac:dyDescent="0.2"/>
    <row r="27665" x14ac:dyDescent="0.2"/>
    <row r="27666" x14ac:dyDescent="0.2"/>
    <row r="27667" x14ac:dyDescent="0.2"/>
    <row r="27668" x14ac:dyDescent="0.2"/>
    <row r="27669" x14ac:dyDescent="0.2"/>
    <row r="27670" x14ac:dyDescent="0.2"/>
    <row r="27671" x14ac:dyDescent="0.2"/>
    <row r="27672" x14ac:dyDescent="0.2"/>
    <row r="27673" x14ac:dyDescent="0.2"/>
    <row r="27674" x14ac:dyDescent="0.2"/>
    <row r="27675" x14ac:dyDescent="0.2"/>
    <row r="27676" x14ac:dyDescent="0.2"/>
    <row r="27677" x14ac:dyDescent="0.2"/>
    <row r="27678" x14ac:dyDescent="0.2"/>
    <row r="27679" x14ac:dyDescent="0.2"/>
    <row r="27680" x14ac:dyDescent="0.2"/>
    <row r="27681" x14ac:dyDescent="0.2"/>
    <row r="27682" x14ac:dyDescent="0.2"/>
    <row r="27683" x14ac:dyDescent="0.2"/>
    <row r="27684" x14ac:dyDescent="0.2"/>
    <row r="27685" x14ac:dyDescent="0.2"/>
    <row r="27686" x14ac:dyDescent="0.2"/>
    <row r="27687" x14ac:dyDescent="0.2"/>
    <row r="27688" x14ac:dyDescent="0.2"/>
    <row r="27689" x14ac:dyDescent="0.2"/>
    <row r="27690" x14ac:dyDescent="0.2"/>
    <row r="27691" x14ac:dyDescent="0.2"/>
    <row r="27692" x14ac:dyDescent="0.2"/>
    <row r="27693" x14ac:dyDescent="0.2"/>
    <row r="27694" x14ac:dyDescent="0.2"/>
    <row r="27695" x14ac:dyDescent="0.2"/>
    <row r="27696" x14ac:dyDescent="0.2"/>
    <row r="27697" x14ac:dyDescent="0.2"/>
    <row r="27698" x14ac:dyDescent="0.2"/>
    <row r="27699" x14ac:dyDescent="0.2"/>
    <row r="27700" x14ac:dyDescent="0.2"/>
    <row r="27701" x14ac:dyDescent="0.2"/>
    <row r="27702" x14ac:dyDescent="0.2"/>
    <row r="27703" x14ac:dyDescent="0.2"/>
    <row r="27704" x14ac:dyDescent="0.2"/>
    <row r="27705" x14ac:dyDescent="0.2"/>
    <row r="27706" x14ac:dyDescent="0.2"/>
    <row r="27707" x14ac:dyDescent="0.2"/>
    <row r="27708" x14ac:dyDescent="0.2"/>
    <row r="27709" x14ac:dyDescent="0.2"/>
    <row r="27710" x14ac:dyDescent="0.2"/>
    <row r="27711" x14ac:dyDescent="0.2"/>
    <row r="27712" x14ac:dyDescent="0.2"/>
    <row r="27713" x14ac:dyDescent="0.2"/>
    <row r="27714" x14ac:dyDescent="0.2"/>
    <row r="27715" x14ac:dyDescent="0.2"/>
    <row r="27716" x14ac:dyDescent="0.2"/>
    <row r="27717" x14ac:dyDescent="0.2"/>
    <row r="27718" x14ac:dyDescent="0.2"/>
    <row r="27719" x14ac:dyDescent="0.2"/>
    <row r="27720" x14ac:dyDescent="0.2"/>
    <row r="27721" x14ac:dyDescent="0.2"/>
    <row r="27722" x14ac:dyDescent="0.2"/>
    <row r="27723" x14ac:dyDescent="0.2"/>
    <row r="27724" x14ac:dyDescent="0.2"/>
    <row r="27725" x14ac:dyDescent="0.2"/>
    <row r="27726" x14ac:dyDescent="0.2"/>
    <row r="27727" x14ac:dyDescent="0.2"/>
    <row r="27728" x14ac:dyDescent="0.2"/>
    <row r="27729" x14ac:dyDescent="0.2"/>
    <row r="27730" x14ac:dyDescent="0.2"/>
    <row r="27731" x14ac:dyDescent="0.2"/>
    <row r="27732" x14ac:dyDescent="0.2"/>
    <row r="27733" x14ac:dyDescent="0.2"/>
    <row r="27734" x14ac:dyDescent="0.2"/>
    <row r="27735" x14ac:dyDescent="0.2"/>
    <row r="27736" x14ac:dyDescent="0.2"/>
    <row r="27737" x14ac:dyDescent="0.2"/>
    <row r="27738" x14ac:dyDescent="0.2"/>
    <row r="27739" x14ac:dyDescent="0.2"/>
    <row r="27740" x14ac:dyDescent="0.2"/>
    <row r="27741" x14ac:dyDescent="0.2"/>
    <row r="27742" x14ac:dyDescent="0.2"/>
    <row r="27743" x14ac:dyDescent="0.2"/>
    <row r="27744" x14ac:dyDescent="0.2"/>
    <row r="27745" x14ac:dyDescent="0.2"/>
    <row r="27746" x14ac:dyDescent="0.2"/>
    <row r="27747" x14ac:dyDescent="0.2"/>
    <row r="27748" x14ac:dyDescent="0.2"/>
    <row r="27749" x14ac:dyDescent="0.2"/>
    <row r="27750" x14ac:dyDescent="0.2"/>
    <row r="27751" x14ac:dyDescent="0.2"/>
    <row r="27752" x14ac:dyDescent="0.2"/>
    <row r="27753" x14ac:dyDescent="0.2"/>
    <row r="27754" x14ac:dyDescent="0.2"/>
    <row r="27755" x14ac:dyDescent="0.2"/>
    <row r="27756" x14ac:dyDescent="0.2"/>
    <row r="27757" x14ac:dyDescent="0.2"/>
    <row r="27758" x14ac:dyDescent="0.2"/>
    <row r="27759" x14ac:dyDescent="0.2"/>
    <row r="27760" x14ac:dyDescent="0.2"/>
    <row r="27761" x14ac:dyDescent="0.2"/>
    <row r="27762" x14ac:dyDescent="0.2"/>
    <row r="27763" x14ac:dyDescent="0.2"/>
    <row r="27764" x14ac:dyDescent="0.2"/>
    <row r="27765" x14ac:dyDescent="0.2"/>
    <row r="27766" x14ac:dyDescent="0.2"/>
    <row r="27767" x14ac:dyDescent="0.2"/>
    <row r="27768" x14ac:dyDescent="0.2"/>
    <row r="27769" x14ac:dyDescent="0.2"/>
    <row r="27770" x14ac:dyDescent="0.2"/>
    <row r="27771" x14ac:dyDescent="0.2"/>
    <row r="27772" x14ac:dyDescent="0.2"/>
    <row r="27773" x14ac:dyDescent="0.2"/>
    <row r="27774" x14ac:dyDescent="0.2"/>
    <row r="27775" x14ac:dyDescent="0.2"/>
    <row r="27776" x14ac:dyDescent="0.2"/>
    <row r="27777" x14ac:dyDescent="0.2"/>
    <row r="27778" x14ac:dyDescent="0.2"/>
    <row r="27779" x14ac:dyDescent="0.2"/>
    <row r="27780" x14ac:dyDescent="0.2"/>
    <row r="27781" x14ac:dyDescent="0.2"/>
    <row r="27782" x14ac:dyDescent="0.2"/>
    <row r="27783" x14ac:dyDescent="0.2"/>
    <row r="27784" x14ac:dyDescent="0.2"/>
    <row r="27785" x14ac:dyDescent="0.2"/>
    <row r="27786" x14ac:dyDescent="0.2"/>
    <row r="27787" x14ac:dyDescent="0.2"/>
    <row r="27788" x14ac:dyDescent="0.2"/>
    <row r="27789" x14ac:dyDescent="0.2"/>
    <row r="27790" x14ac:dyDescent="0.2"/>
    <row r="27791" x14ac:dyDescent="0.2"/>
    <row r="27792" x14ac:dyDescent="0.2"/>
    <row r="27793" x14ac:dyDescent="0.2"/>
    <row r="27794" x14ac:dyDescent="0.2"/>
    <row r="27795" x14ac:dyDescent="0.2"/>
    <row r="27796" x14ac:dyDescent="0.2"/>
    <row r="27797" x14ac:dyDescent="0.2"/>
    <row r="27798" x14ac:dyDescent="0.2"/>
    <row r="27799" x14ac:dyDescent="0.2"/>
    <row r="27800" x14ac:dyDescent="0.2"/>
    <row r="27801" x14ac:dyDescent="0.2"/>
    <row r="27802" x14ac:dyDescent="0.2"/>
    <row r="27803" x14ac:dyDescent="0.2"/>
    <row r="27804" x14ac:dyDescent="0.2"/>
    <row r="27805" x14ac:dyDescent="0.2"/>
    <row r="27806" x14ac:dyDescent="0.2"/>
    <row r="27807" x14ac:dyDescent="0.2"/>
    <row r="27808" x14ac:dyDescent="0.2"/>
    <row r="27809" x14ac:dyDescent="0.2"/>
    <row r="27810" x14ac:dyDescent="0.2"/>
    <row r="27811" x14ac:dyDescent="0.2"/>
    <row r="27812" x14ac:dyDescent="0.2"/>
    <row r="27813" x14ac:dyDescent="0.2"/>
    <row r="27814" x14ac:dyDescent="0.2"/>
    <row r="27815" x14ac:dyDescent="0.2"/>
    <row r="27816" x14ac:dyDescent="0.2"/>
    <row r="27817" x14ac:dyDescent="0.2"/>
    <row r="27818" x14ac:dyDescent="0.2"/>
    <row r="27819" x14ac:dyDescent="0.2"/>
    <row r="27820" x14ac:dyDescent="0.2"/>
    <row r="27821" x14ac:dyDescent="0.2"/>
    <row r="27822" x14ac:dyDescent="0.2"/>
    <row r="27823" x14ac:dyDescent="0.2"/>
    <row r="27824" x14ac:dyDescent="0.2"/>
    <row r="27825" x14ac:dyDescent="0.2"/>
    <row r="27826" x14ac:dyDescent="0.2"/>
    <row r="27827" x14ac:dyDescent="0.2"/>
    <row r="27828" x14ac:dyDescent="0.2"/>
    <row r="27829" x14ac:dyDescent="0.2"/>
    <row r="27830" x14ac:dyDescent="0.2"/>
    <row r="27831" x14ac:dyDescent="0.2"/>
    <row r="27832" x14ac:dyDescent="0.2"/>
    <row r="27833" x14ac:dyDescent="0.2"/>
    <row r="27834" x14ac:dyDescent="0.2"/>
    <row r="27835" x14ac:dyDescent="0.2"/>
    <row r="27836" x14ac:dyDescent="0.2"/>
    <row r="27837" x14ac:dyDescent="0.2"/>
    <row r="27838" x14ac:dyDescent="0.2"/>
    <row r="27839" x14ac:dyDescent="0.2"/>
    <row r="27840" x14ac:dyDescent="0.2"/>
    <row r="27841" x14ac:dyDescent="0.2"/>
    <row r="27842" x14ac:dyDescent="0.2"/>
    <row r="27843" x14ac:dyDescent="0.2"/>
    <row r="27844" x14ac:dyDescent="0.2"/>
    <row r="27845" x14ac:dyDescent="0.2"/>
    <row r="27846" x14ac:dyDescent="0.2"/>
    <row r="27847" x14ac:dyDescent="0.2"/>
    <row r="27848" x14ac:dyDescent="0.2"/>
    <row r="27849" x14ac:dyDescent="0.2"/>
    <row r="27850" x14ac:dyDescent="0.2"/>
    <row r="27851" x14ac:dyDescent="0.2"/>
    <row r="27852" x14ac:dyDescent="0.2"/>
    <row r="27853" x14ac:dyDescent="0.2"/>
    <row r="27854" x14ac:dyDescent="0.2"/>
    <row r="27855" x14ac:dyDescent="0.2"/>
    <row r="27856" x14ac:dyDescent="0.2"/>
    <row r="27857" x14ac:dyDescent="0.2"/>
    <row r="27858" x14ac:dyDescent="0.2"/>
    <row r="27859" x14ac:dyDescent="0.2"/>
    <row r="27860" x14ac:dyDescent="0.2"/>
    <row r="27861" x14ac:dyDescent="0.2"/>
    <row r="27862" x14ac:dyDescent="0.2"/>
    <row r="27863" x14ac:dyDescent="0.2"/>
    <row r="27864" x14ac:dyDescent="0.2"/>
    <row r="27865" x14ac:dyDescent="0.2"/>
    <row r="27866" x14ac:dyDescent="0.2"/>
    <row r="27867" x14ac:dyDescent="0.2"/>
    <row r="27868" x14ac:dyDescent="0.2"/>
    <row r="27869" x14ac:dyDescent="0.2"/>
    <row r="27870" x14ac:dyDescent="0.2"/>
    <row r="27871" x14ac:dyDescent="0.2"/>
    <row r="27872" x14ac:dyDescent="0.2"/>
    <row r="27873" x14ac:dyDescent="0.2"/>
    <row r="27874" x14ac:dyDescent="0.2"/>
    <row r="27875" x14ac:dyDescent="0.2"/>
    <row r="27876" x14ac:dyDescent="0.2"/>
    <row r="27877" x14ac:dyDescent="0.2"/>
    <row r="27878" x14ac:dyDescent="0.2"/>
    <row r="27879" x14ac:dyDescent="0.2"/>
    <row r="27880" x14ac:dyDescent="0.2"/>
    <row r="27881" x14ac:dyDescent="0.2"/>
    <row r="27882" x14ac:dyDescent="0.2"/>
    <row r="27883" x14ac:dyDescent="0.2"/>
    <row r="27884" x14ac:dyDescent="0.2"/>
    <row r="27885" x14ac:dyDescent="0.2"/>
    <row r="27886" x14ac:dyDescent="0.2"/>
    <row r="27887" x14ac:dyDescent="0.2"/>
    <row r="27888" x14ac:dyDescent="0.2"/>
    <row r="27889" x14ac:dyDescent="0.2"/>
    <row r="27890" x14ac:dyDescent="0.2"/>
    <row r="27891" x14ac:dyDescent="0.2"/>
    <row r="27892" x14ac:dyDescent="0.2"/>
    <row r="27893" x14ac:dyDescent="0.2"/>
    <row r="27894" x14ac:dyDescent="0.2"/>
    <row r="27895" x14ac:dyDescent="0.2"/>
    <row r="27896" x14ac:dyDescent="0.2"/>
    <row r="27897" x14ac:dyDescent="0.2"/>
    <row r="27898" x14ac:dyDescent="0.2"/>
    <row r="27899" x14ac:dyDescent="0.2"/>
    <row r="27900" x14ac:dyDescent="0.2"/>
    <row r="27901" x14ac:dyDescent="0.2"/>
    <row r="27902" x14ac:dyDescent="0.2"/>
    <row r="27903" x14ac:dyDescent="0.2"/>
    <row r="27904" x14ac:dyDescent="0.2"/>
    <row r="27905" x14ac:dyDescent="0.2"/>
    <row r="27906" x14ac:dyDescent="0.2"/>
    <row r="27907" x14ac:dyDescent="0.2"/>
    <row r="27908" x14ac:dyDescent="0.2"/>
    <row r="27909" x14ac:dyDescent="0.2"/>
    <row r="27910" x14ac:dyDescent="0.2"/>
    <row r="27911" x14ac:dyDescent="0.2"/>
    <row r="27912" x14ac:dyDescent="0.2"/>
    <row r="27913" x14ac:dyDescent="0.2"/>
    <row r="27914" x14ac:dyDescent="0.2"/>
    <row r="27915" x14ac:dyDescent="0.2"/>
    <row r="27916" x14ac:dyDescent="0.2"/>
    <row r="27917" x14ac:dyDescent="0.2"/>
    <row r="27918" x14ac:dyDescent="0.2"/>
    <row r="27919" x14ac:dyDescent="0.2"/>
    <row r="27920" x14ac:dyDescent="0.2"/>
    <row r="27921" x14ac:dyDescent="0.2"/>
    <row r="27922" x14ac:dyDescent="0.2"/>
    <row r="27923" x14ac:dyDescent="0.2"/>
    <row r="27924" x14ac:dyDescent="0.2"/>
    <row r="27925" x14ac:dyDescent="0.2"/>
    <row r="27926" x14ac:dyDescent="0.2"/>
    <row r="27927" x14ac:dyDescent="0.2"/>
    <row r="27928" x14ac:dyDescent="0.2"/>
    <row r="27929" x14ac:dyDescent="0.2"/>
    <row r="27930" x14ac:dyDescent="0.2"/>
    <row r="27931" x14ac:dyDescent="0.2"/>
    <row r="27932" x14ac:dyDescent="0.2"/>
    <row r="27933" x14ac:dyDescent="0.2"/>
    <row r="27934" x14ac:dyDescent="0.2"/>
    <row r="27935" x14ac:dyDescent="0.2"/>
    <row r="27936" x14ac:dyDescent="0.2"/>
    <row r="27937" x14ac:dyDescent="0.2"/>
    <row r="27938" x14ac:dyDescent="0.2"/>
    <row r="27939" x14ac:dyDescent="0.2"/>
    <row r="27940" x14ac:dyDescent="0.2"/>
    <row r="27941" x14ac:dyDescent="0.2"/>
    <row r="27942" x14ac:dyDescent="0.2"/>
    <row r="27943" x14ac:dyDescent="0.2"/>
    <row r="27944" x14ac:dyDescent="0.2"/>
    <row r="27945" x14ac:dyDescent="0.2"/>
    <row r="27946" x14ac:dyDescent="0.2"/>
    <row r="27947" x14ac:dyDescent="0.2"/>
    <row r="27948" x14ac:dyDescent="0.2"/>
    <row r="27949" x14ac:dyDescent="0.2"/>
    <row r="27950" x14ac:dyDescent="0.2"/>
    <row r="27951" x14ac:dyDescent="0.2"/>
    <row r="27952" x14ac:dyDescent="0.2"/>
    <row r="27953" x14ac:dyDescent="0.2"/>
    <row r="27954" x14ac:dyDescent="0.2"/>
    <row r="27955" x14ac:dyDescent="0.2"/>
    <row r="27956" x14ac:dyDescent="0.2"/>
    <row r="27957" x14ac:dyDescent="0.2"/>
    <row r="27958" x14ac:dyDescent="0.2"/>
    <row r="27959" x14ac:dyDescent="0.2"/>
    <row r="27960" x14ac:dyDescent="0.2"/>
    <row r="27961" x14ac:dyDescent="0.2"/>
    <row r="27962" x14ac:dyDescent="0.2"/>
    <row r="27963" x14ac:dyDescent="0.2"/>
    <row r="27964" x14ac:dyDescent="0.2"/>
    <row r="27965" x14ac:dyDescent="0.2"/>
    <row r="27966" x14ac:dyDescent="0.2"/>
    <row r="27967" x14ac:dyDescent="0.2"/>
    <row r="27968" x14ac:dyDescent="0.2"/>
    <row r="27969" x14ac:dyDescent="0.2"/>
    <row r="27970" x14ac:dyDescent="0.2"/>
    <row r="27971" x14ac:dyDescent="0.2"/>
    <row r="27972" x14ac:dyDescent="0.2"/>
    <row r="27973" x14ac:dyDescent="0.2"/>
    <row r="27974" x14ac:dyDescent="0.2"/>
    <row r="27975" x14ac:dyDescent="0.2"/>
    <row r="27976" x14ac:dyDescent="0.2"/>
    <row r="27977" x14ac:dyDescent="0.2"/>
    <row r="27978" x14ac:dyDescent="0.2"/>
    <row r="27979" x14ac:dyDescent="0.2"/>
    <row r="27980" x14ac:dyDescent="0.2"/>
    <row r="27981" x14ac:dyDescent="0.2"/>
    <row r="27982" x14ac:dyDescent="0.2"/>
    <row r="27983" x14ac:dyDescent="0.2"/>
    <row r="27984" x14ac:dyDescent="0.2"/>
    <row r="27985" x14ac:dyDescent="0.2"/>
    <row r="27986" x14ac:dyDescent="0.2"/>
    <row r="27987" x14ac:dyDescent="0.2"/>
    <row r="27988" x14ac:dyDescent="0.2"/>
    <row r="27989" x14ac:dyDescent="0.2"/>
    <row r="27990" x14ac:dyDescent="0.2"/>
    <row r="27991" x14ac:dyDescent="0.2"/>
    <row r="27992" x14ac:dyDescent="0.2"/>
    <row r="27993" x14ac:dyDescent="0.2"/>
    <row r="27994" x14ac:dyDescent="0.2"/>
    <row r="27995" x14ac:dyDescent="0.2"/>
    <row r="27996" x14ac:dyDescent="0.2"/>
    <row r="27997" x14ac:dyDescent="0.2"/>
    <row r="27998" x14ac:dyDescent="0.2"/>
    <row r="27999" x14ac:dyDescent="0.2"/>
    <row r="28000" x14ac:dyDescent="0.2"/>
    <row r="28001" x14ac:dyDescent="0.2"/>
    <row r="28002" x14ac:dyDescent="0.2"/>
    <row r="28003" x14ac:dyDescent="0.2"/>
    <row r="28004" x14ac:dyDescent="0.2"/>
    <row r="28005" x14ac:dyDescent="0.2"/>
    <row r="28006" x14ac:dyDescent="0.2"/>
    <row r="28007" x14ac:dyDescent="0.2"/>
    <row r="28008" x14ac:dyDescent="0.2"/>
    <row r="28009" x14ac:dyDescent="0.2"/>
    <row r="28010" x14ac:dyDescent="0.2"/>
    <row r="28011" x14ac:dyDescent="0.2"/>
    <row r="28012" x14ac:dyDescent="0.2"/>
    <row r="28013" x14ac:dyDescent="0.2"/>
    <row r="28014" x14ac:dyDescent="0.2"/>
    <row r="28015" x14ac:dyDescent="0.2"/>
    <row r="28016" x14ac:dyDescent="0.2"/>
    <row r="28017" x14ac:dyDescent="0.2"/>
    <row r="28018" x14ac:dyDescent="0.2"/>
    <row r="28019" x14ac:dyDescent="0.2"/>
    <row r="28020" x14ac:dyDescent="0.2"/>
    <row r="28021" x14ac:dyDescent="0.2"/>
    <row r="28022" x14ac:dyDescent="0.2"/>
    <row r="28023" x14ac:dyDescent="0.2"/>
    <row r="28024" x14ac:dyDescent="0.2"/>
    <row r="28025" x14ac:dyDescent="0.2"/>
    <row r="28026" x14ac:dyDescent="0.2"/>
    <row r="28027" x14ac:dyDescent="0.2"/>
    <row r="28028" x14ac:dyDescent="0.2"/>
    <row r="28029" x14ac:dyDescent="0.2"/>
    <row r="28030" x14ac:dyDescent="0.2"/>
    <row r="28031" x14ac:dyDescent="0.2"/>
    <row r="28032" x14ac:dyDescent="0.2"/>
    <row r="28033" x14ac:dyDescent="0.2"/>
    <row r="28034" x14ac:dyDescent="0.2"/>
    <row r="28035" x14ac:dyDescent="0.2"/>
    <row r="28036" x14ac:dyDescent="0.2"/>
    <row r="28037" x14ac:dyDescent="0.2"/>
    <row r="28038" x14ac:dyDescent="0.2"/>
    <row r="28039" x14ac:dyDescent="0.2"/>
    <row r="28040" x14ac:dyDescent="0.2"/>
    <row r="28041" x14ac:dyDescent="0.2"/>
    <row r="28042" x14ac:dyDescent="0.2"/>
    <row r="28043" x14ac:dyDescent="0.2"/>
    <row r="28044" x14ac:dyDescent="0.2"/>
    <row r="28045" x14ac:dyDescent="0.2"/>
    <row r="28046" x14ac:dyDescent="0.2"/>
    <row r="28047" x14ac:dyDescent="0.2"/>
    <row r="28048" x14ac:dyDescent="0.2"/>
    <row r="28049" x14ac:dyDescent="0.2"/>
    <row r="28050" x14ac:dyDescent="0.2"/>
    <row r="28051" x14ac:dyDescent="0.2"/>
    <row r="28052" x14ac:dyDescent="0.2"/>
    <row r="28053" x14ac:dyDescent="0.2"/>
    <row r="28054" x14ac:dyDescent="0.2"/>
    <row r="28055" x14ac:dyDescent="0.2"/>
    <row r="28056" x14ac:dyDescent="0.2"/>
    <row r="28057" x14ac:dyDescent="0.2"/>
    <row r="28058" x14ac:dyDescent="0.2"/>
    <row r="28059" x14ac:dyDescent="0.2"/>
    <row r="28060" x14ac:dyDescent="0.2"/>
    <row r="28061" x14ac:dyDescent="0.2"/>
    <row r="28062" x14ac:dyDescent="0.2"/>
    <row r="28063" x14ac:dyDescent="0.2"/>
    <row r="28064" x14ac:dyDescent="0.2"/>
    <row r="28065" x14ac:dyDescent="0.2"/>
    <row r="28066" x14ac:dyDescent="0.2"/>
    <row r="28067" x14ac:dyDescent="0.2"/>
    <row r="28068" x14ac:dyDescent="0.2"/>
    <row r="28069" x14ac:dyDescent="0.2"/>
    <row r="28070" x14ac:dyDescent="0.2"/>
    <row r="28071" x14ac:dyDescent="0.2"/>
    <row r="28072" x14ac:dyDescent="0.2"/>
    <row r="28073" x14ac:dyDescent="0.2"/>
    <row r="28074" x14ac:dyDescent="0.2"/>
    <row r="28075" x14ac:dyDescent="0.2"/>
    <row r="28076" x14ac:dyDescent="0.2"/>
    <row r="28077" x14ac:dyDescent="0.2"/>
    <row r="28078" x14ac:dyDescent="0.2"/>
    <row r="28079" x14ac:dyDescent="0.2"/>
    <row r="28080" x14ac:dyDescent="0.2"/>
    <row r="28081" x14ac:dyDescent="0.2"/>
    <row r="28082" x14ac:dyDescent="0.2"/>
    <row r="28083" x14ac:dyDescent="0.2"/>
    <row r="28084" x14ac:dyDescent="0.2"/>
    <row r="28085" x14ac:dyDescent="0.2"/>
    <row r="28086" x14ac:dyDescent="0.2"/>
    <row r="28087" x14ac:dyDescent="0.2"/>
    <row r="28088" x14ac:dyDescent="0.2"/>
    <row r="28089" x14ac:dyDescent="0.2"/>
    <row r="28090" x14ac:dyDescent="0.2"/>
    <row r="28091" x14ac:dyDescent="0.2"/>
    <row r="28092" x14ac:dyDescent="0.2"/>
    <row r="28093" x14ac:dyDescent="0.2"/>
    <row r="28094" x14ac:dyDescent="0.2"/>
    <row r="28095" x14ac:dyDescent="0.2"/>
    <row r="28096" x14ac:dyDescent="0.2"/>
    <row r="28097" x14ac:dyDescent="0.2"/>
    <row r="28098" x14ac:dyDescent="0.2"/>
    <row r="28099" x14ac:dyDescent="0.2"/>
    <row r="28100" x14ac:dyDescent="0.2"/>
    <row r="28101" x14ac:dyDescent="0.2"/>
    <row r="28102" x14ac:dyDescent="0.2"/>
    <row r="28103" x14ac:dyDescent="0.2"/>
    <row r="28104" x14ac:dyDescent="0.2"/>
    <row r="28105" x14ac:dyDescent="0.2"/>
    <row r="28106" x14ac:dyDescent="0.2"/>
    <row r="28107" x14ac:dyDescent="0.2"/>
    <row r="28108" x14ac:dyDescent="0.2"/>
    <row r="28109" x14ac:dyDescent="0.2"/>
    <row r="28110" x14ac:dyDescent="0.2"/>
    <row r="28111" x14ac:dyDescent="0.2"/>
    <row r="28112" x14ac:dyDescent="0.2"/>
    <row r="28113" x14ac:dyDescent="0.2"/>
    <row r="28114" x14ac:dyDescent="0.2"/>
    <row r="28115" x14ac:dyDescent="0.2"/>
    <row r="28116" x14ac:dyDescent="0.2"/>
    <row r="28117" x14ac:dyDescent="0.2"/>
    <row r="28118" x14ac:dyDescent="0.2"/>
    <row r="28119" x14ac:dyDescent="0.2"/>
    <row r="28120" x14ac:dyDescent="0.2"/>
    <row r="28121" x14ac:dyDescent="0.2"/>
    <row r="28122" x14ac:dyDescent="0.2"/>
    <row r="28123" x14ac:dyDescent="0.2"/>
    <row r="28124" x14ac:dyDescent="0.2"/>
    <row r="28125" x14ac:dyDescent="0.2"/>
    <row r="28126" x14ac:dyDescent="0.2"/>
    <row r="28127" x14ac:dyDescent="0.2"/>
    <row r="28128" x14ac:dyDescent="0.2"/>
    <row r="28129" x14ac:dyDescent="0.2"/>
    <row r="28130" x14ac:dyDescent="0.2"/>
    <row r="28131" x14ac:dyDescent="0.2"/>
    <row r="28132" x14ac:dyDescent="0.2"/>
    <row r="28133" x14ac:dyDescent="0.2"/>
    <row r="28134" x14ac:dyDescent="0.2"/>
    <row r="28135" x14ac:dyDescent="0.2"/>
    <row r="28136" x14ac:dyDescent="0.2"/>
    <row r="28137" x14ac:dyDescent="0.2"/>
    <row r="28138" x14ac:dyDescent="0.2"/>
    <row r="28139" x14ac:dyDescent="0.2"/>
    <row r="28140" x14ac:dyDescent="0.2"/>
    <row r="28141" x14ac:dyDescent="0.2"/>
    <row r="28142" x14ac:dyDescent="0.2"/>
    <row r="28143" x14ac:dyDescent="0.2"/>
    <row r="28144" x14ac:dyDescent="0.2"/>
    <row r="28145" x14ac:dyDescent="0.2"/>
    <row r="28146" x14ac:dyDescent="0.2"/>
    <row r="28147" x14ac:dyDescent="0.2"/>
    <row r="28148" x14ac:dyDescent="0.2"/>
    <row r="28149" x14ac:dyDescent="0.2"/>
    <row r="28150" x14ac:dyDescent="0.2"/>
    <row r="28151" x14ac:dyDescent="0.2"/>
    <row r="28152" x14ac:dyDescent="0.2"/>
    <row r="28153" x14ac:dyDescent="0.2"/>
    <row r="28154" x14ac:dyDescent="0.2"/>
    <row r="28155" x14ac:dyDescent="0.2"/>
    <row r="28156" x14ac:dyDescent="0.2"/>
    <row r="28157" x14ac:dyDescent="0.2"/>
    <row r="28158" x14ac:dyDescent="0.2"/>
    <row r="28159" x14ac:dyDescent="0.2"/>
    <row r="28160" x14ac:dyDescent="0.2"/>
    <row r="28161" x14ac:dyDescent="0.2"/>
    <row r="28162" x14ac:dyDescent="0.2"/>
    <row r="28163" x14ac:dyDescent="0.2"/>
    <row r="28164" x14ac:dyDescent="0.2"/>
    <row r="28165" x14ac:dyDescent="0.2"/>
    <row r="28166" x14ac:dyDescent="0.2"/>
    <row r="28167" x14ac:dyDescent="0.2"/>
    <row r="28168" x14ac:dyDescent="0.2"/>
    <row r="28169" x14ac:dyDescent="0.2"/>
    <row r="28170" x14ac:dyDescent="0.2"/>
    <row r="28171" x14ac:dyDescent="0.2"/>
    <row r="28172" x14ac:dyDescent="0.2"/>
    <row r="28173" x14ac:dyDescent="0.2"/>
    <row r="28174" x14ac:dyDescent="0.2"/>
    <row r="28175" x14ac:dyDescent="0.2"/>
    <row r="28176" x14ac:dyDescent="0.2"/>
    <row r="28177" x14ac:dyDescent="0.2"/>
    <row r="28178" x14ac:dyDescent="0.2"/>
    <row r="28179" x14ac:dyDescent="0.2"/>
    <row r="28180" x14ac:dyDescent="0.2"/>
    <row r="28181" x14ac:dyDescent="0.2"/>
    <row r="28182" x14ac:dyDescent="0.2"/>
    <row r="28183" x14ac:dyDescent="0.2"/>
    <row r="28184" x14ac:dyDescent="0.2"/>
    <row r="28185" x14ac:dyDescent="0.2"/>
    <row r="28186" x14ac:dyDescent="0.2"/>
    <row r="28187" x14ac:dyDescent="0.2"/>
    <row r="28188" x14ac:dyDescent="0.2"/>
    <row r="28189" x14ac:dyDescent="0.2"/>
    <row r="28190" x14ac:dyDescent="0.2"/>
    <row r="28191" x14ac:dyDescent="0.2"/>
    <row r="28192" x14ac:dyDescent="0.2"/>
    <row r="28193" x14ac:dyDescent="0.2"/>
    <row r="28194" x14ac:dyDescent="0.2"/>
    <row r="28195" x14ac:dyDescent="0.2"/>
    <row r="28196" x14ac:dyDescent="0.2"/>
    <row r="28197" x14ac:dyDescent="0.2"/>
    <row r="28198" x14ac:dyDescent="0.2"/>
    <row r="28199" x14ac:dyDescent="0.2"/>
    <row r="28200" x14ac:dyDescent="0.2"/>
    <row r="28201" x14ac:dyDescent="0.2"/>
    <row r="28202" x14ac:dyDescent="0.2"/>
    <row r="28203" x14ac:dyDescent="0.2"/>
    <row r="28204" x14ac:dyDescent="0.2"/>
    <row r="28205" x14ac:dyDescent="0.2"/>
    <row r="28206" x14ac:dyDescent="0.2"/>
    <row r="28207" x14ac:dyDescent="0.2"/>
    <row r="28208" x14ac:dyDescent="0.2"/>
    <row r="28209" x14ac:dyDescent="0.2"/>
    <row r="28210" x14ac:dyDescent="0.2"/>
    <row r="28211" x14ac:dyDescent="0.2"/>
    <row r="28212" x14ac:dyDescent="0.2"/>
    <row r="28213" x14ac:dyDescent="0.2"/>
    <row r="28214" x14ac:dyDescent="0.2"/>
    <row r="28215" x14ac:dyDescent="0.2"/>
    <row r="28216" x14ac:dyDescent="0.2"/>
    <row r="28217" x14ac:dyDescent="0.2"/>
    <row r="28218" x14ac:dyDescent="0.2"/>
    <row r="28219" x14ac:dyDescent="0.2"/>
    <row r="28220" x14ac:dyDescent="0.2"/>
    <row r="28221" x14ac:dyDescent="0.2"/>
    <row r="28222" x14ac:dyDescent="0.2"/>
    <row r="28223" x14ac:dyDescent="0.2"/>
    <row r="28224" x14ac:dyDescent="0.2"/>
    <row r="28225" x14ac:dyDescent="0.2"/>
    <row r="28226" x14ac:dyDescent="0.2"/>
    <row r="28227" x14ac:dyDescent="0.2"/>
    <row r="28228" x14ac:dyDescent="0.2"/>
    <row r="28229" x14ac:dyDescent="0.2"/>
    <row r="28230" x14ac:dyDescent="0.2"/>
    <row r="28231" x14ac:dyDescent="0.2"/>
    <row r="28232" x14ac:dyDescent="0.2"/>
    <row r="28233" x14ac:dyDescent="0.2"/>
    <row r="28234" x14ac:dyDescent="0.2"/>
    <row r="28235" x14ac:dyDescent="0.2"/>
    <row r="28236" x14ac:dyDescent="0.2"/>
    <row r="28237" x14ac:dyDescent="0.2"/>
    <row r="28238" x14ac:dyDescent="0.2"/>
    <row r="28239" x14ac:dyDescent="0.2"/>
    <row r="28240" x14ac:dyDescent="0.2"/>
    <row r="28241" x14ac:dyDescent="0.2"/>
    <row r="28242" x14ac:dyDescent="0.2"/>
    <row r="28243" x14ac:dyDescent="0.2"/>
    <row r="28244" x14ac:dyDescent="0.2"/>
    <row r="28245" x14ac:dyDescent="0.2"/>
    <row r="28246" x14ac:dyDescent="0.2"/>
    <row r="28247" x14ac:dyDescent="0.2"/>
    <row r="28248" x14ac:dyDescent="0.2"/>
    <row r="28249" x14ac:dyDescent="0.2"/>
    <row r="28250" x14ac:dyDescent="0.2"/>
    <row r="28251" x14ac:dyDescent="0.2"/>
    <row r="28252" x14ac:dyDescent="0.2"/>
    <row r="28253" x14ac:dyDescent="0.2"/>
    <row r="28254" x14ac:dyDescent="0.2"/>
    <row r="28255" x14ac:dyDescent="0.2"/>
    <row r="28256" x14ac:dyDescent="0.2"/>
    <row r="28257" x14ac:dyDescent="0.2"/>
    <row r="28258" x14ac:dyDescent="0.2"/>
    <row r="28259" x14ac:dyDescent="0.2"/>
    <row r="28260" x14ac:dyDescent="0.2"/>
    <row r="28261" x14ac:dyDescent="0.2"/>
    <row r="28262" x14ac:dyDescent="0.2"/>
    <row r="28263" x14ac:dyDescent="0.2"/>
    <row r="28264" x14ac:dyDescent="0.2"/>
    <row r="28265" x14ac:dyDescent="0.2"/>
    <row r="28266" x14ac:dyDescent="0.2"/>
    <row r="28267" x14ac:dyDescent="0.2"/>
    <row r="28268" x14ac:dyDescent="0.2"/>
    <row r="28269" x14ac:dyDescent="0.2"/>
    <row r="28270" x14ac:dyDescent="0.2"/>
    <row r="28271" x14ac:dyDescent="0.2"/>
    <row r="28272" x14ac:dyDescent="0.2"/>
    <row r="28273" x14ac:dyDescent="0.2"/>
    <row r="28274" x14ac:dyDescent="0.2"/>
    <row r="28275" x14ac:dyDescent="0.2"/>
    <row r="28276" x14ac:dyDescent="0.2"/>
    <row r="28277" x14ac:dyDescent="0.2"/>
    <row r="28278" x14ac:dyDescent="0.2"/>
    <row r="28279" x14ac:dyDescent="0.2"/>
    <row r="28280" x14ac:dyDescent="0.2"/>
    <row r="28281" x14ac:dyDescent="0.2"/>
    <row r="28282" x14ac:dyDescent="0.2"/>
    <row r="28283" x14ac:dyDescent="0.2"/>
    <row r="28284" x14ac:dyDescent="0.2"/>
    <row r="28285" x14ac:dyDescent="0.2"/>
    <row r="28286" x14ac:dyDescent="0.2"/>
    <row r="28287" x14ac:dyDescent="0.2"/>
    <row r="28288" x14ac:dyDescent="0.2"/>
    <row r="28289" x14ac:dyDescent="0.2"/>
    <row r="28290" x14ac:dyDescent="0.2"/>
    <row r="28291" x14ac:dyDescent="0.2"/>
    <row r="28292" x14ac:dyDescent="0.2"/>
    <row r="28293" x14ac:dyDescent="0.2"/>
    <row r="28294" x14ac:dyDescent="0.2"/>
    <row r="28295" x14ac:dyDescent="0.2"/>
    <row r="28296" x14ac:dyDescent="0.2"/>
    <row r="28297" x14ac:dyDescent="0.2"/>
    <row r="28298" x14ac:dyDescent="0.2"/>
    <row r="28299" x14ac:dyDescent="0.2"/>
    <row r="28300" x14ac:dyDescent="0.2"/>
    <row r="28301" x14ac:dyDescent="0.2"/>
    <row r="28302" x14ac:dyDescent="0.2"/>
    <row r="28303" x14ac:dyDescent="0.2"/>
    <row r="28304" x14ac:dyDescent="0.2"/>
    <row r="28305" x14ac:dyDescent="0.2"/>
    <row r="28306" x14ac:dyDescent="0.2"/>
    <row r="28307" x14ac:dyDescent="0.2"/>
    <row r="28308" x14ac:dyDescent="0.2"/>
    <row r="28309" x14ac:dyDescent="0.2"/>
    <row r="28310" x14ac:dyDescent="0.2"/>
    <row r="28311" x14ac:dyDescent="0.2"/>
    <row r="28312" x14ac:dyDescent="0.2"/>
    <row r="28313" x14ac:dyDescent="0.2"/>
    <row r="28314" x14ac:dyDescent="0.2"/>
    <row r="28315" x14ac:dyDescent="0.2"/>
    <row r="28316" x14ac:dyDescent="0.2"/>
    <row r="28317" x14ac:dyDescent="0.2"/>
    <row r="28318" x14ac:dyDescent="0.2"/>
    <row r="28319" x14ac:dyDescent="0.2"/>
    <row r="28320" x14ac:dyDescent="0.2"/>
    <row r="28321" x14ac:dyDescent="0.2"/>
    <row r="28322" x14ac:dyDescent="0.2"/>
    <row r="28323" x14ac:dyDescent="0.2"/>
    <row r="28324" x14ac:dyDescent="0.2"/>
    <row r="28325" x14ac:dyDescent="0.2"/>
    <row r="28326" x14ac:dyDescent="0.2"/>
    <row r="28327" x14ac:dyDescent="0.2"/>
    <row r="28328" x14ac:dyDescent="0.2"/>
    <row r="28329" x14ac:dyDescent="0.2"/>
    <row r="28330" x14ac:dyDescent="0.2"/>
    <row r="28331" x14ac:dyDescent="0.2"/>
    <row r="28332" x14ac:dyDescent="0.2"/>
    <row r="28333" x14ac:dyDescent="0.2"/>
    <row r="28334" x14ac:dyDescent="0.2"/>
    <row r="28335" x14ac:dyDescent="0.2"/>
    <row r="28336" x14ac:dyDescent="0.2"/>
    <row r="28337" x14ac:dyDescent="0.2"/>
    <row r="28338" x14ac:dyDescent="0.2"/>
    <row r="28339" x14ac:dyDescent="0.2"/>
    <row r="28340" x14ac:dyDescent="0.2"/>
    <row r="28341" x14ac:dyDescent="0.2"/>
    <row r="28342" x14ac:dyDescent="0.2"/>
    <row r="28343" x14ac:dyDescent="0.2"/>
    <row r="28344" x14ac:dyDescent="0.2"/>
    <row r="28345" x14ac:dyDescent="0.2"/>
    <row r="28346" x14ac:dyDescent="0.2"/>
    <row r="28347" x14ac:dyDescent="0.2"/>
    <row r="28348" x14ac:dyDescent="0.2"/>
    <row r="28349" x14ac:dyDescent="0.2"/>
    <row r="28350" x14ac:dyDescent="0.2"/>
    <row r="28351" x14ac:dyDescent="0.2"/>
    <row r="28352" x14ac:dyDescent="0.2"/>
    <row r="28353" x14ac:dyDescent="0.2"/>
    <row r="28354" x14ac:dyDescent="0.2"/>
    <row r="28355" x14ac:dyDescent="0.2"/>
    <row r="28356" x14ac:dyDescent="0.2"/>
    <row r="28357" x14ac:dyDescent="0.2"/>
    <row r="28358" x14ac:dyDescent="0.2"/>
    <row r="28359" x14ac:dyDescent="0.2"/>
    <row r="28360" x14ac:dyDescent="0.2"/>
    <row r="28361" x14ac:dyDescent="0.2"/>
    <row r="28362" x14ac:dyDescent="0.2"/>
    <row r="28363" x14ac:dyDescent="0.2"/>
    <row r="28364" x14ac:dyDescent="0.2"/>
    <row r="28365" x14ac:dyDescent="0.2"/>
    <row r="28366" x14ac:dyDescent="0.2"/>
    <row r="28367" x14ac:dyDescent="0.2"/>
    <row r="28368" x14ac:dyDescent="0.2"/>
    <row r="28369" x14ac:dyDescent="0.2"/>
    <row r="28370" x14ac:dyDescent="0.2"/>
    <row r="28371" x14ac:dyDescent="0.2"/>
    <row r="28372" x14ac:dyDescent="0.2"/>
    <row r="28373" x14ac:dyDescent="0.2"/>
    <row r="28374" x14ac:dyDescent="0.2"/>
    <row r="28375" x14ac:dyDescent="0.2"/>
    <row r="28376" x14ac:dyDescent="0.2"/>
    <row r="28377" x14ac:dyDescent="0.2"/>
    <row r="28378" x14ac:dyDescent="0.2"/>
    <row r="28379" x14ac:dyDescent="0.2"/>
    <row r="28380" x14ac:dyDescent="0.2"/>
    <row r="28381" x14ac:dyDescent="0.2"/>
    <row r="28382" x14ac:dyDescent="0.2"/>
    <row r="28383" x14ac:dyDescent="0.2"/>
    <row r="28384" x14ac:dyDescent="0.2"/>
    <row r="28385" x14ac:dyDescent="0.2"/>
    <row r="28386" x14ac:dyDescent="0.2"/>
    <row r="28387" x14ac:dyDescent="0.2"/>
    <row r="28388" x14ac:dyDescent="0.2"/>
    <row r="28389" x14ac:dyDescent="0.2"/>
    <row r="28390" x14ac:dyDescent="0.2"/>
    <row r="28391" x14ac:dyDescent="0.2"/>
    <row r="28392" x14ac:dyDescent="0.2"/>
    <row r="28393" x14ac:dyDescent="0.2"/>
    <row r="28394" x14ac:dyDescent="0.2"/>
    <row r="28395" x14ac:dyDescent="0.2"/>
    <row r="28396" x14ac:dyDescent="0.2"/>
    <row r="28397" x14ac:dyDescent="0.2"/>
    <row r="28398" x14ac:dyDescent="0.2"/>
    <row r="28399" x14ac:dyDescent="0.2"/>
    <row r="28400" x14ac:dyDescent="0.2"/>
    <row r="28401" x14ac:dyDescent="0.2"/>
    <row r="28402" x14ac:dyDescent="0.2"/>
    <row r="28403" x14ac:dyDescent="0.2"/>
    <row r="28404" x14ac:dyDescent="0.2"/>
    <row r="28405" x14ac:dyDescent="0.2"/>
    <row r="28406" x14ac:dyDescent="0.2"/>
    <row r="28407" x14ac:dyDescent="0.2"/>
    <row r="28408" x14ac:dyDescent="0.2"/>
    <row r="28409" x14ac:dyDescent="0.2"/>
    <row r="28410" x14ac:dyDescent="0.2"/>
    <row r="28411" x14ac:dyDescent="0.2"/>
    <row r="28412" x14ac:dyDescent="0.2"/>
    <row r="28413" x14ac:dyDescent="0.2"/>
    <row r="28414" x14ac:dyDescent="0.2"/>
    <row r="28415" x14ac:dyDescent="0.2"/>
    <row r="28416" x14ac:dyDescent="0.2"/>
    <row r="28417" x14ac:dyDescent="0.2"/>
    <row r="28418" x14ac:dyDescent="0.2"/>
    <row r="28419" x14ac:dyDescent="0.2"/>
    <row r="28420" x14ac:dyDescent="0.2"/>
    <row r="28421" x14ac:dyDescent="0.2"/>
    <row r="28422" x14ac:dyDescent="0.2"/>
    <row r="28423" x14ac:dyDescent="0.2"/>
    <row r="28424" x14ac:dyDescent="0.2"/>
    <row r="28425" x14ac:dyDescent="0.2"/>
    <row r="28426" x14ac:dyDescent="0.2"/>
    <row r="28427" x14ac:dyDescent="0.2"/>
    <row r="28428" x14ac:dyDescent="0.2"/>
    <row r="28429" x14ac:dyDescent="0.2"/>
    <row r="28430" x14ac:dyDescent="0.2"/>
    <row r="28431" x14ac:dyDescent="0.2"/>
    <row r="28432" x14ac:dyDescent="0.2"/>
    <row r="28433" x14ac:dyDescent="0.2"/>
    <row r="28434" x14ac:dyDescent="0.2"/>
    <row r="28435" x14ac:dyDescent="0.2"/>
    <row r="28436" x14ac:dyDescent="0.2"/>
    <row r="28437" x14ac:dyDescent="0.2"/>
    <row r="28438" x14ac:dyDescent="0.2"/>
    <row r="28439" x14ac:dyDescent="0.2"/>
    <row r="28440" x14ac:dyDescent="0.2"/>
    <row r="28441" x14ac:dyDescent="0.2"/>
    <row r="28442" x14ac:dyDescent="0.2"/>
    <row r="28443" x14ac:dyDescent="0.2"/>
    <row r="28444" x14ac:dyDescent="0.2"/>
    <row r="28445" x14ac:dyDescent="0.2"/>
    <row r="28446" x14ac:dyDescent="0.2"/>
    <row r="28447" x14ac:dyDescent="0.2"/>
    <row r="28448" x14ac:dyDescent="0.2"/>
    <row r="28449" x14ac:dyDescent="0.2"/>
    <row r="28450" x14ac:dyDescent="0.2"/>
    <row r="28451" x14ac:dyDescent="0.2"/>
    <row r="28452" x14ac:dyDescent="0.2"/>
    <row r="28453" x14ac:dyDescent="0.2"/>
    <row r="28454" x14ac:dyDescent="0.2"/>
    <row r="28455" x14ac:dyDescent="0.2"/>
    <row r="28456" x14ac:dyDescent="0.2"/>
    <row r="28457" x14ac:dyDescent="0.2"/>
    <row r="28458" x14ac:dyDescent="0.2"/>
    <row r="28459" x14ac:dyDescent="0.2"/>
    <row r="28460" x14ac:dyDescent="0.2"/>
    <row r="28461" x14ac:dyDescent="0.2"/>
    <row r="28462" x14ac:dyDescent="0.2"/>
    <row r="28463" x14ac:dyDescent="0.2"/>
    <row r="28464" x14ac:dyDescent="0.2"/>
    <row r="28465" x14ac:dyDescent="0.2"/>
    <row r="28466" x14ac:dyDescent="0.2"/>
    <row r="28467" x14ac:dyDescent="0.2"/>
    <row r="28468" x14ac:dyDescent="0.2"/>
    <row r="28469" x14ac:dyDescent="0.2"/>
    <row r="28470" x14ac:dyDescent="0.2"/>
    <row r="28471" x14ac:dyDescent="0.2"/>
    <row r="28472" x14ac:dyDescent="0.2"/>
    <row r="28473" x14ac:dyDescent="0.2"/>
    <row r="28474" x14ac:dyDescent="0.2"/>
    <row r="28475" x14ac:dyDescent="0.2"/>
    <row r="28476" x14ac:dyDescent="0.2"/>
    <row r="28477" x14ac:dyDescent="0.2"/>
    <row r="28478" x14ac:dyDescent="0.2"/>
    <row r="28479" x14ac:dyDescent="0.2"/>
    <row r="28480" x14ac:dyDescent="0.2"/>
    <row r="28481" x14ac:dyDescent="0.2"/>
    <row r="28482" x14ac:dyDescent="0.2"/>
    <row r="28483" x14ac:dyDescent="0.2"/>
    <row r="28484" x14ac:dyDescent="0.2"/>
    <row r="28485" x14ac:dyDescent="0.2"/>
    <row r="28486" x14ac:dyDescent="0.2"/>
    <row r="28487" x14ac:dyDescent="0.2"/>
    <row r="28488" x14ac:dyDescent="0.2"/>
    <row r="28489" x14ac:dyDescent="0.2"/>
    <row r="28490" x14ac:dyDescent="0.2"/>
    <row r="28491" x14ac:dyDescent="0.2"/>
    <row r="28492" x14ac:dyDescent="0.2"/>
    <row r="28493" x14ac:dyDescent="0.2"/>
    <row r="28494" x14ac:dyDescent="0.2"/>
    <row r="28495" x14ac:dyDescent="0.2"/>
    <row r="28496" x14ac:dyDescent="0.2"/>
    <row r="28497" x14ac:dyDescent="0.2"/>
    <row r="28498" x14ac:dyDescent="0.2"/>
    <row r="28499" x14ac:dyDescent="0.2"/>
    <row r="28500" x14ac:dyDescent="0.2"/>
    <row r="28501" x14ac:dyDescent="0.2"/>
    <row r="28502" x14ac:dyDescent="0.2"/>
    <row r="28503" x14ac:dyDescent="0.2"/>
    <row r="28504" x14ac:dyDescent="0.2"/>
    <row r="28505" x14ac:dyDescent="0.2"/>
    <row r="28506" x14ac:dyDescent="0.2"/>
    <row r="28507" x14ac:dyDescent="0.2"/>
    <row r="28508" x14ac:dyDescent="0.2"/>
    <row r="28509" x14ac:dyDescent="0.2"/>
    <row r="28510" x14ac:dyDescent="0.2"/>
    <row r="28511" x14ac:dyDescent="0.2"/>
    <row r="28512" x14ac:dyDescent="0.2"/>
    <row r="28513" x14ac:dyDescent="0.2"/>
    <row r="28514" x14ac:dyDescent="0.2"/>
    <row r="28515" x14ac:dyDescent="0.2"/>
    <row r="28516" x14ac:dyDescent="0.2"/>
    <row r="28517" x14ac:dyDescent="0.2"/>
    <row r="28518" x14ac:dyDescent="0.2"/>
    <row r="28519" x14ac:dyDescent="0.2"/>
    <row r="28520" x14ac:dyDescent="0.2"/>
    <row r="28521" x14ac:dyDescent="0.2"/>
    <row r="28522" x14ac:dyDescent="0.2"/>
    <row r="28523" x14ac:dyDescent="0.2"/>
    <row r="28524" x14ac:dyDescent="0.2"/>
    <row r="28525" x14ac:dyDescent="0.2"/>
    <row r="28526" x14ac:dyDescent="0.2"/>
    <row r="28527" x14ac:dyDescent="0.2"/>
    <row r="28528" x14ac:dyDescent="0.2"/>
    <row r="28529" x14ac:dyDescent="0.2"/>
    <row r="28530" x14ac:dyDescent="0.2"/>
    <row r="28531" x14ac:dyDescent="0.2"/>
    <row r="28532" x14ac:dyDescent="0.2"/>
    <row r="28533" x14ac:dyDescent="0.2"/>
    <row r="28534" x14ac:dyDescent="0.2"/>
    <row r="28535" x14ac:dyDescent="0.2"/>
    <row r="28536" x14ac:dyDescent="0.2"/>
    <row r="28537" x14ac:dyDescent="0.2"/>
    <row r="28538" x14ac:dyDescent="0.2"/>
    <row r="28539" x14ac:dyDescent="0.2"/>
    <row r="28540" x14ac:dyDescent="0.2"/>
    <row r="28541" x14ac:dyDescent="0.2"/>
    <row r="28542" x14ac:dyDescent="0.2"/>
    <row r="28543" x14ac:dyDescent="0.2"/>
    <row r="28544" x14ac:dyDescent="0.2"/>
    <row r="28545" x14ac:dyDescent="0.2"/>
    <row r="28546" x14ac:dyDescent="0.2"/>
    <row r="28547" x14ac:dyDescent="0.2"/>
    <row r="28548" x14ac:dyDescent="0.2"/>
    <row r="28549" x14ac:dyDescent="0.2"/>
    <row r="28550" x14ac:dyDescent="0.2"/>
    <row r="28551" x14ac:dyDescent="0.2"/>
    <row r="28552" x14ac:dyDescent="0.2"/>
    <row r="28553" x14ac:dyDescent="0.2"/>
    <row r="28554" x14ac:dyDescent="0.2"/>
    <row r="28555" x14ac:dyDescent="0.2"/>
    <row r="28556" x14ac:dyDescent="0.2"/>
    <row r="28557" x14ac:dyDescent="0.2"/>
    <row r="28558" x14ac:dyDescent="0.2"/>
    <row r="28559" x14ac:dyDescent="0.2"/>
    <row r="28560" x14ac:dyDescent="0.2"/>
    <row r="28561" x14ac:dyDescent="0.2"/>
    <row r="28562" x14ac:dyDescent="0.2"/>
    <row r="28563" x14ac:dyDescent="0.2"/>
    <row r="28564" x14ac:dyDescent="0.2"/>
    <row r="28565" x14ac:dyDescent="0.2"/>
    <row r="28566" x14ac:dyDescent="0.2"/>
    <row r="28567" x14ac:dyDescent="0.2"/>
    <row r="28568" x14ac:dyDescent="0.2"/>
    <row r="28569" x14ac:dyDescent="0.2"/>
    <row r="28570" x14ac:dyDescent="0.2"/>
    <row r="28571" x14ac:dyDescent="0.2"/>
    <row r="28572" x14ac:dyDescent="0.2"/>
    <row r="28573" x14ac:dyDescent="0.2"/>
    <row r="28574" x14ac:dyDescent="0.2"/>
    <row r="28575" x14ac:dyDescent="0.2"/>
    <row r="28576" x14ac:dyDescent="0.2"/>
    <row r="28577" x14ac:dyDescent="0.2"/>
    <row r="28578" x14ac:dyDescent="0.2"/>
    <row r="28579" x14ac:dyDescent="0.2"/>
    <row r="28580" x14ac:dyDescent="0.2"/>
    <row r="28581" x14ac:dyDescent="0.2"/>
    <row r="28582" x14ac:dyDescent="0.2"/>
    <row r="28583" x14ac:dyDescent="0.2"/>
    <row r="28584" x14ac:dyDescent="0.2"/>
    <row r="28585" x14ac:dyDescent="0.2"/>
    <row r="28586" x14ac:dyDescent="0.2"/>
    <row r="28587" x14ac:dyDescent="0.2"/>
    <row r="28588" x14ac:dyDescent="0.2"/>
    <row r="28589" x14ac:dyDescent="0.2"/>
    <row r="28590" x14ac:dyDescent="0.2"/>
    <row r="28591" x14ac:dyDescent="0.2"/>
    <row r="28592" x14ac:dyDescent="0.2"/>
    <row r="28593" x14ac:dyDescent="0.2"/>
    <row r="28594" x14ac:dyDescent="0.2"/>
    <row r="28595" x14ac:dyDescent="0.2"/>
    <row r="28596" x14ac:dyDescent="0.2"/>
    <row r="28597" x14ac:dyDescent="0.2"/>
    <row r="28598" x14ac:dyDescent="0.2"/>
    <row r="28599" x14ac:dyDescent="0.2"/>
    <row r="28600" x14ac:dyDescent="0.2"/>
    <row r="28601" x14ac:dyDescent="0.2"/>
    <row r="28602" x14ac:dyDescent="0.2"/>
    <row r="28603" x14ac:dyDescent="0.2"/>
    <row r="28604" x14ac:dyDescent="0.2"/>
    <row r="28605" x14ac:dyDescent="0.2"/>
    <row r="28606" x14ac:dyDescent="0.2"/>
    <row r="28607" x14ac:dyDescent="0.2"/>
    <row r="28608" x14ac:dyDescent="0.2"/>
    <row r="28609" x14ac:dyDescent="0.2"/>
    <row r="28610" x14ac:dyDescent="0.2"/>
    <row r="28611" x14ac:dyDescent="0.2"/>
    <row r="28612" x14ac:dyDescent="0.2"/>
    <row r="28613" x14ac:dyDescent="0.2"/>
    <row r="28614" x14ac:dyDescent="0.2"/>
    <row r="28615" x14ac:dyDescent="0.2"/>
    <row r="28616" x14ac:dyDescent="0.2"/>
    <row r="28617" x14ac:dyDescent="0.2"/>
    <row r="28618" x14ac:dyDescent="0.2"/>
    <row r="28619" x14ac:dyDescent="0.2"/>
    <row r="28620" x14ac:dyDescent="0.2"/>
    <row r="28621" x14ac:dyDescent="0.2"/>
    <row r="28622" x14ac:dyDescent="0.2"/>
    <row r="28623" x14ac:dyDescent="0.2"/>
    <row r="28624" x14ac:dyDescent="0.2"/>
    <row r="28625" x14ac:dyDescent="0.2"/>
    <row r="28626" x14ac:dyDescent="0.2"/>
    <row r="28627" x14ac:dyDescent="0.2"/>
    <row r="28628" x14ac:dyDescent="0.2"/>
    <row r="28629" x14ac:dyDescent="0.2"/>
    <row r="28630" x14ac:dyDescent="0.2"/>
    <row r="28631" x14ac:dyDescent="0.2"/>
    <row r="28632" x14ac:dyDescent="0.2"/>
    <row r="28633" x14ac:dyDescent="0.2"/>
    <row r="28634" x14ac:dyDescent="0.2"/>
    <row r="28635" x14ac:dyDescent="0.2"/>
    <row r="28636" x14ac:dyDescent="0.2"/>
    <row r="28637" x14ac:dyDescent="0.2"/>
    <row r="28638" x14ac:dyDescent="0.2"/>
    <row r="28639" x14ac:dyDescent="0.2"/>
    <row r="28640" x14ac:dyDescent="0.2"/>
    <row r="28641" x14ac:dyDescent="0.2"/>
    <row r="28642" x14ac:dyDescent="0.2"/>
    <row r="28643" x14ac:dyDescent="0.2"/>
    <row r="28644" x14ac:dyDescent="0.2"/>
    <row r="28645" x14ac:dyDescent="0.2"/>
    <row r="28646" x14ac:dyDescent="0.2"/>
    <row r="28647" x14ac:dyDescent="0.2"/>
    <row r="28648" x14ac:dyDescent="0.2"/>
    <row r="28649" x14ac:dyDescent="0.2"/>
    <row r="28650" x14ac:dyDescent="0.2"/>
    <row r="28651" x14ac:dyDescent="0.2"/>
    <row r="28652" x14ac:dyDescent="0.2"/>
    <row r="28653" x14ac:dyDescent="0.2"/>
    <row r="28654" x14ac:dyDescent="0.2"/>
    <row r="28655" x14ac:dyDescent="0.2"/>
    <row r="28656" x14ac:dyDescent="0.2"/>
    <row r="28657" x14ac:dyDescent="0.2"/>
    <row r="28658" x14ac:dyDescent="0.2"/>
    <row r="28659" x14ac:dyDescent="0.2"/>
    <row r="28660" x14ac:dyDescent="0.2"/>
    <row r="28661" x14ac:dyDescent="0.2"/>
    <row r="28662" x14ac:dyDescent="0.2"/>
    <row r="28663" x14ac:dyDescent="0.2"/>
    <row r="28664" x14ac:dyDescent="0.2"/>
    <row r="28665" x14ac:dyDescent="0.2"/>
    <row r="28666" x14ac:dyDescent="0.2"/>
    <row r="28667" x14ac:dyDescent="0.2"/>
    <row r="28668" x14ac:dyDescent="0.2"/>
    <row r="28669" x14ac:dyDescent="0.2"/>
    <row r="28670" x14ac:dyDescent="0.2"/>
    <row r="28671" x14ac:dyDescent="0.2"/>
    <row r="28672" x14ac:dyDescent="0.2"/>
    <row r="28673" x14ac:dyDescent="0.2"/>
    <row r="28674" x14ac:dyDescent="0.2"/>
    <row r="28675" x14ac:dyDescent="0.2"/>
    <row r="28676" x14ac:dyDescent="0.2"/>
    <row r="28677" x14ac:dyDescent="0.2"/>
    <row r="28678" x14ac:dyDescent="0.2"/>
    <row r="28679" x14ac:dyDescent="0.2"/>
    <row r="28680" x14ac:dyDescent="0.2"/>
    <row r="28681" x14ac:dyDescent="0.2"/>
    <row r="28682" x14ac:dyDescent="0.2"/>
    <row r="28683" x14ac:dyDescent="0.2"/>
    <row r="28684" x14ac:dyDescent="0.2"/>
    <row r="28685" x14ac:dyDescent="0.2"/>
    <row r="28686" x14ac:dyDescent="0.2"/>
    <row r="28687" x14ac:dyDescent="0.2"/>
    <row r="28688" x14ac:dyDescent="0.2"/>
    <row r="28689" x14ac:dyDescent="0.2"/>
    <row r="28690" x14ac:dyDescent="0.2"/>
    <row r="28691" x14ac:dyDescent="0.2"/>
    <row r="28692" x14ac:dyDescent="0.2"/>
    <row r="28693" x14ac:dyDescent="0.2"/>
    <row r="28694" x14ac:dyDescent="0.2"/>
    <row r="28695" x14ac:dyDescent="0.2"/>
    <row r="28696" x14ac:dyDescent="0.2"/>
    <row r="28697" x14ac:dyDescent="0.2"/>
    <row r="28698" x14ac:dyDescent="0.2"/>
    <row r="28699" x14ac:dyDescent="0.2"/>
    <row r="28700" x14ac:dyDescent="0.2"/>
    <row r="28701" x14ac:dyDescent="0.2"/>
    <row r="28702" x14ac:dyDescent="0.2"/>
    <row r="28703" x14ac:dyDescent="0.2"/>
    <row r="28704" x14ac:dyDescent="0.2"/>
    <row r="28705" x14ac:dyDescent="0.2"/>
    <row r="28706" x14ac:dyDescent="0.2"/>
    <row r="28707" x14ac:dyDescent="0.2"/>
    <row r="28708" x14ac:dyDescent="0.2"/>
    <row r="28709" x14ac:dyDescent="0.2"/>
    <row r="28710" x14ac:dyDescent="0.2"/>
    <row r="28711" x14ac:dyDescent="0.2"/>
    <row r="28712" x14ac:dyDescent="0.2"/>
    <row r="28713" x14ac:dyDescent="0.2"/>
    <row r="28714" x14ac:dyDescent="0.2"/>
    <row r="28715" x14ac:dyDescent="0.2"/>
    <row r="28716" x14ac:dyDescent="0.2"/>
    <row r="28717" x14ac:dyDescent="0.2"/>
    <row r="28718" x14ac:dyDescent="0.2"/>
    <row r="28719" x14ac:dyDescent="0.2"/>
    <row r="28720" x14ac:dyDescent="0.2"/>
    <row r="28721" x14ac:dyDescent="0.2"/>
    <row r="28722" x14ac:dyDescent="0.2"/>
    <row r="28723" x14ac:dyDescent="0.2"/>
    <row r="28724" x14ac:dyDescent="0.2"/>
    <row r="28725" x14ac:dyDescent="0.2"/>
    <row r="28726" x14ac:dyDescent="0.2"/>
    <row r="28727" x14ac:dyDescent="0.2"/>
    <row r="28728" x14ac:dyDescent="0.2"/>
    <row r="28729" x14ac:dyDescent="0.2"/>
    <row r="28730" x14ac:dyDescent="0.2"/>
    <row r="28731" x14ac:dyDescent="0.2"/>
    <row r="28732" x14ac:dyDescent="0.2"/>
    <row r="28733" x14ac:dyDescent="0.2"/>
    <row r="28734" x14ac:dyDescent="0.2"/>
    <row r="28735" x14ac:dyDescent="0.2"/>
    <row r="28736" x14ac:dyDescent="0.2"/>
    <row r="28737" x14ac:dyDescent="0.2"/>
    <row r="28738" x14ac:dyDescent="0.2"/>
    <row r="28739" x14ac:dyDescent="0.2"/>
    <row r="28740" x14ac:dyDescent="0.2"/>
    <row r="28741" x14ac:dyDescent="0.2"/>
    <row r="28742" x14ac:dyDescent="0.2"/>
    <row r="28743" x14ac:dyDescent="0.2"/>
    <row r="28744" x14ac:dyDescent="0.2"/>
    <row r="28745" x14ac:dyDescent="0.2"/>
    <row r="28746" x14ac:dyDescent="0.2"/>
    <row r="28747" x14ac:dyDescent="0.2"/>
    <row r="28748" x14ac:dyDescent="0.2"/>
    <row r="28749" x14ac:dyDescent="0.2"/>
    <row r="28750" x14ac:dyDescent="0.2"/>
    <row r="28751" x14ac:dyDescent="0.2"/>
    <row r="28752" x14ac:dyDescent="0.2"/>
    <row r="28753" x14ac:dyDescent="0.2"/>
    <row r="28754" x14ac:dyDescent="0.2"/>
    <row r="28755" x14ac:dyDescent="0.2"/>
    <row r="28756" x14ac:dyDescent="0.2"/>
    <row r="28757" x14ac:dyDescent="0.2"/>
    <row r="28758" x14ac:dyDescent="0.2"/>
    <row r="28759" x14ac:dyDescent="0.2"/>
    <row r="28760" x14ac:dyDescent="0.2"/>
    <row r="28761" x14ac:dyDescent="0.2"/>
    <row r="28762" x14ac:dyDescent="0.2"/>
    <row r="28763" x14ac:dyDescent="0.2"/>
    <row r="28764" x14ac:dyDescent="0.2"/>
    <row r="28765" x14ac:dyDescent="0.2"/>
    <row r="28766" x14ac:dyDescent="0.2"/>
    <row r="28767" x14ac:dyDescent="0.2"/>
    <row r="28768" x14ac:dyDescent="0.2"/>
    <row r="28769" x14ac:dyDescent="0.2"/>
    <row r="28770" x14ac:dyDescent="0.2"/>
    <row r="28771" x14ac:dyDescent="0.2"/>
    <row r="28772" x14ac:dyDescent="0.2"/>
    <row r="28773" x14ac:dyDescent="0.2"/>
    <row r="28774" x14ac:dyDescent="0.2"/>
    <row r="28775" x14ac:dyDescent="0.2"/>
    <row r="28776" x14ac:dyDescent="0.2"/>
    <row r="28777" x14ac:dyDescent="0.2"/>
    <row r="28778" x14ac:dyDescent="0.2"/>
    <row r="28779" x14ac:dyDescent="0.2"/>
    <row r="28780" x14ac:dyDescent="0.2"/>
    <row r="28781" x14ac:dyDescent="0.2"/>
    <row r="28782" x14ac:dyDescent="0.2"/>
    <row r="28783" x14ac:dyDescent="0.2"/>
    <row r="28784" x14ac:dyDescent="0.2"/>
    <row r="28785" x14ac:dyDescent="0.2"/>
    <row r="28786" x14ac:dyDescent="0.2"/>
    <row r="28787" x14ac:dyDescent="0.2"/>
    <row r="28788" x14ac:dyDescent="0.2"/>
    <row r="28789" x14ac:dyDescent="0.2"/>
    <row r="28790" x14ac:dyDescent="0.2"/>
    <row r="28791" x14ac:dyDescent="0.2"/>
    <row r="28792" x14ac:dyDescent="0.2"/>
    <row r="28793" x14ac:dyDescent="0.2"/>
    <row r="28794" x14ac:dyDescent="0.2"/>
    <row r="28795" x14ac:dyDescent="0.2"/>
    <row r="28796" x14ac:dyDescent="0.2"/>
    <row r="28797" x14ac:dyDescent="0.2"/>
    <row r="28798" x14ac:dyDescent="0.2"/>
    <row r="28799" x14ac:dyDescent="0.2"/>
    <row r="28800" x14ac:dyDescent="0.2"/>
    <row r="28801" x14ac:dyDescent="0.2"/>
    <row r="28802" x14ac:dyDescent="0.2"/>
    <row r="28803" x14ac:dyDescent="0.2"/>
    <row r="28804" x14ac:dyDescent="0.2"/>
    <row r="28805" x14ac:dyDescent="0.2"/>
    <row r="28806" x14ac:dyDescent="0.2"/>
    <row r="28807" x14ac:dyDescent="0.2"/>
    <row r="28808" x14ac:dyDescent="0.2"/>
    <row r="28809" x14ac:dyDescent="0.2"/>
    <row r="28810" x14ac:dyDescent="0.2"/>
    <row r="28811" x14ac:dyDescent="0.2"/>
    <row r="28812" x14ac:dyDescent="0.2"/>
    <row r="28813" x14ac:dyDescent="0.2"/>
    <row r="28814" x14ac:dyDescent="0.2"/>
    <row r="28815" x14ac:dyDescent="0.2"/>
    <row r="28816" x14ac:dyDescent="0.2"/>
    <row r="28817" x14ac:dyDescent="0.2"/>
    <row r="28818" x14ac:dyDescent="0.2"/>
    <row r="28819" x14ac:dyDescent="0.2"/>
    <row r="28820" x14ac:dyDescent="0.2"/>
    <row r="28821" x14ac:dyDescent="0.2"/>
    <row r="28822" x14ac:dyDescent="0.2"/>
    <row r="28823" x14ac:dyDescent="0.2"/>
    <row r="28824" x14ac:dyDescent="0.2"/>
    <row r="28825" x14ac:dyDescent="0.2"/>
    <row r="28826" x14ac:dyDescent="0.2"/>
    <row r="28827" x14ac:dyDescent="0.2"/>
    <row r="28828" x14ac:dyDescent="0.2"/>
    <row r="28829" x14ac:dyDescent="0.2"/>
    <row r="28830" x14ac:dyDescent="0.2"/>
    <row r="28831" x14ac:dyDescent="0.2"/>
    <row r="28832" x14ac:dyDescent="0.2"/>
    <row r="28833" x14ac:dyDescent="0.2"/>
    <row r="28834" x14ac:dyDescent="0.2"/>
    <row r="28835" x14ac:dyDescent="0.2"/>
    <row r="28836" x14ac:dyDescent="0.2"/>
    <row r="28837" x14ac:dyDescent="0.2"/>
    <row r="28838" x14ac:dyDescent="0.2"/>
    <row r="28839" x14ac:dyDescent="0.2"/>
    <row r="28840" x14ac:dyDescent="0.2"/>
    <row r="28841" x14ac:dyDescent="0.2"/>
    <row r="28842" x14ac:dyDescent="0.2"/>
    <row r="28843" x14ac:dyDescent="0.2"/>
    <row r="28844" x14ac:dyDescent="0.2"/>
    <row r="28845" x14ac:dyDescent="0.2"/>
    <row r="28846" x14ac:dyDescent="0.2"/>
    <row r="28847" x14ac:dyDescent="0.2"/>
    <row r="28848" x14ac:dyDescent="0.2"/>
    <row r="28849" x14ac:dyDescent="0.2"/>
    <row r="28850" x14ac:dyDescent="0.2"/>
    <row r="28851" x14ac:dyDescent="0.2"/>
    <row r="28852" x14ac:dyDescent="0.2"/>
    <row r="28853" x14ac:dyDescent="0.2"/>
    <row r="28854" x14ac:dyDescent="0.2"/>
    <row r="28855" x14ac:dyDescent="0.2"/>
    <row r="28856" x14ac:dyDescent="0.2"/>
    <row r="28857" x14ac:dyDescent="0.2"/>
    <row r="28858" x14ac:dyDescent="0.2"/>
    <row r="28859" x14ac:dyDescent="0.2"/>
    <row r="28860" x14ac:dyDescent="0.2"/>
    <row r="28861" x14ac:dyDescent="0.2"/>
    <row r="28862" x14ac:dyDescent="0.2"/>
    <row r="28863" x14ac:dyDescent="0.2"/>
    <row r="28864" x14ac:dyDescent="0.2"/>
    <row r="28865" x14ac:dyDescent="0.2"/>
    <row r="28866" x14ac:dyDescent="0.2"/>
    <row r="28867" x14ac:dyDescent="0.2"/>
    <row r="28868" x14ac:dyDescent="0.2"/>
    <row r="28869" x14ac:dyDescent="0.2"/>
    <row r="28870" x14ac:dyDescent="0.2"/>
    <row r="28871" x14ac:dyDescent="0.2"/>
    <row r="28872" x14ac:dyDescent="0.2"/>
    <row r="28873" x14ac:dyDescent="0.2"/>
    <row r="28874" x14ac:dyDescent="0.2"/>
    <row r="28875" x14ac:dyDescent="0.2"/>
    <row r="28876" x14ac:dyDescent="0.2"/>
    <row r="28877" x14ac:dyDescent="0.2"/>
    <row r="28878" x14ac:dyDescent="0.2"/>
    <row r="28879" x14ac:dyDescent="0.2"/>
    <row r="28880" x14ac:dyDescent="0.2"/>
    <row r="28881" x14ac:dyDescent="0.2"/>
    <row r="28882" x14ac:dyDescent="0.2"/>
    <row r="28883" x14ac:dyDescent="0.2"/>
    <row r="28884" x14ac:dyDescent="0.2"/>
    <row r="28885" x14ac:dyDescent="0.2"/>
    <row r="28886" x14ac:dyDescent="0.2"/>
    <row r="28887" x14ac:dyDescent="0.2"/>
    <row r="28888" x14ac:dyDescent="0.2"/>
    <row r="28889" x14ac:dyDescent="0.2"/>
    <row r="28890" x14ac:dyDescent="0.2"/>
    <row r="28891" x14ac:dyDescent="0.2"/>
    <row r="28892" x14ac:dyDescent="0.2"/>
    <row r="28893" x14ac:dyDescent="0.2"/>
    <row r="28894" x14ac:dyDescent="0.2"/>
    <row r="28895" x14ac:dyDescent="0.2"/>
    <row r="28896" x14ac:dyDescent="0.2"/>
    <row r="28897" x14ac:dyDescent="0.2"/>
    <row r="28898" x14ac:dyDescent="0.2"/>
    <row r="28899" x14ac:dyDescent="0.2"/>
    <row r="28900" x14ac:dyDescent="0.2"/>
    <row r="28901" x14ac:dyDescent="0.2"/>
    <row r="28902" x14ac:dyDescent="0.2"/>
    <row r="28903" x14ac:dyDescent="0.2"/>
    <row r="28904" x14ac:dyDescent="0.2"/>
    <row r="28905" x14ac:dyDescent="0.2"/>
    <row r="28906" x14ac:dyDescent="0.2"/>
    <row r="28907" x14ac:dyDescent="0.2"/>
    <row r="28908" x14ac:dyDescent="0.2"/>
    <row r="28909" x14ac:dyDescent="0.2"/>
    <row r="28910" x14ac:dyDescent="0.2"/>
    <row r="28911" x14ac:dyDescent="0.2"/>
    <row r="28912" x14ac:dyDescent="0.2"/>
    <row r="28913" x14ac:dyDescent="0.2"/>
    <row r="28914" x14ac:dyDescent="0.2"/>
    <row r="28915" x14ac:dyDescent="0.2"/>
    <row r="28916" x14ac:dyDescent="0.2"/>
    <row r="28917" x14ac:dyDescent="0.2"/>
    <row r="28918" x14ac:dyDescent="0.2"/>
    <row r="28919" x14ac:dyDescent="0.2"/>
    <row r="28920" x14ac:dyDescent="0.2"/>
    <row r="28921" x14ac:dyDescent="0.2"/>
    <row r="28922" x14ac:dyDescent="0.2"/>
    <row r="28923" x14ac:dyDescent="0.2"/>
    <row r="28924" x14ac:dyDescent="0.2"/>
    <row r="28925" x14ac:dyDescent="0.2"/>
    <row r="28926" x14ac:dyDescent="0.2"/>
    <row r="28927" x14ac:dyDescent="0.2"/>
    <row r="28928" x14ac:dyDescent="0.2"/>
    <row r="28929" x14ac:dyDescent="0.2"/>
    <row r="28930" x14ac:dyDescent="0.2"/>
    <row r="28931" x14ac:dyDescent="0.2"/>
    <row r="28932" x14ac:dyDescent="0.2"/>
    <row r="28933" x14ac:dyDescent="0.2"/>
    <row r="28934" x14ac:dyDescent="0.2"/>
    <row r="28935" x14ac:dyDescent="0.2"/>
    <row r="28936" x14ac:dyDescent="0.2"/>
    <row r="28937" x14ac:dyDescent="0.2"/>
    <row r="28938" x14ac:dyDescent="0.2"/>
    <row r="28939" x14ac:dyDescent="0.2"/>
    <row r="28940" x14ac:dyDescent="0.2"/>
    <row r="28941" x14ac:dyDescent="0.2"/>
    <row r="28942" x14ac:dyDescent="0.2"/>
    <row r="28943" x14ac:dyDescent="0.2"/>
    <row r="28944" x14ac:dyDescent="0.2"/>
    <row r="28945" x14ac:dyDescent="0.2"/>
    <row r="28946" x14ac:dyDescent="0.2"/>
    <row r="28947" x14ac:dyDescent="0.2"/>
    <row r="28948" x14ac:dyDescent="0.2"/>
    <row r="28949" x14ac:dyDescent="0.2"/>
    <row r="28950" x14ac:dyDescent="0.2"/>
    <row r="28951" x14ac:dyDescent="0.2"/>
    <row r="28952" x14ac:dyDescent="0.2"/>
    <row r="28953" x14ac:dyDescent="0.2"/>
    <row r="28954" x14ac:dyDescent="0.2"/>
    <row r="28955" x14ac:dyDescent="0.2"/>
    <row r="28956" x14ac:dyDescent="0.2"/>
    <row r="28957" x14ac:dyDescent="0.2"/>
    <row r="28958" x14ac:dyDescent="0.2"/>
    <row r="28959" x14ac:dyDescent="0.2"/>
    <row r="28960" x14ac:dyDescent="0.2"/>
    <row r="28961" x14ac:dyDescent="0.2"/>
    <row r="28962" x14ac:dyDescent="0.2"/>
    <row r="28963" x14ac:dyDescent="0.2"/>
    <row r="28964" x14ac:dyDescent="0.2"/>
    <row r="28965" x14ac:dyDescent="0.2"/>
    <row r="28966" x14ac:dyDescent="0.2"/>
    <row r="28967" x14ac:dyDescent="0.2"/>
    <row r="28968" x14ac:dyDescent="0.2"/>
    <row r="28969" x14ac:dyDescent="0.2"/>
    <row r="28970" x14ac:dyDescent="0.2"/>
    <row r="28971" x14ac:dyDescent="0.2"/>
    <row r="28972" x14ac:dyDescent="0.2"/>
    <row r="28973" x14ac:dyDescent="0.2"/>
    <row r="28974" x14ac:dyDescent="0.2"/>
    <row r="28975" x14ac:dyDescent="0.2"/>
    <row r="28976" x14ac:dyDescent="0.2"/>
    <row r="28977" x14ac:dyDescent="0.2"/>
    <row r="28978" x14ac:dyDescent="0.2"/>
    <row r="28979" x14ac:dyDescent="0.2"/>
    <row r="28980" x14ac:dyDescent="0.2"/>
    <row r="28981" x14ac:dyDescent="0.2"/>
    <row r="28982" x14ac:dyDescent="0.2"/>
    <row r="28983" x14ac:dyDescent="0.2"/>
    <row r="28984" x14ac:dyDescent="0.2"/>
    <row r="28985" x14ac:dyDescent="0.2"/>
    <row r="28986" x14ac:dyDescent="0.2"/>
    <row r="28987" x14ac:dyDescent="0.2"/>
    <row r="28988" x14ac:dyDescent="0.2"/>
    <row r="28989" x14ac:dyDescent="0.2"/>
    <row r="28990" x14ac:dyDescent="0.2"/>
    <row r="28991" x14ac:dyDescent="0.2"/>
    <row r="28992" x14ac:dyDescent="0.2"/>
    <row r="28993" x14ac:dyDescent="0.2"/>
    <row r="28994" x14ac:dyDescent="0.2"/>
    <row r="28995" x14ac:dyDescent="0.2"/>
    <row r="28996" x14ac:dyDescent="0.2"/>
    <row r="28997" x14ac:dyDescent="0.2"/>
    <row r="28998" x14ac:dyDescent="0.2"/>
    <row r="28999" x14ac:dyDescent="0.2"/>
    <row r="29000" x14ac:dyDescent="0.2"/>
    <row r="29001" x14ac:dyDescent="0.2"/>
    <row r="29002" x14ac:dyDescent="0.2"/>
    <row r="29003" x14ac:dyDescent="0.2"/>
    <row r="29004" x14ac:dyDescent="0.2"/>
    <row r="29005" x14ac:dyDescent="0.2"/>
    <row r="29006" x14ac:dyDescent="0.2"/>
    <row r="29007" x14ac:dyDescent="0.2"/>
    <row r="29008" x14ac:dyDescent="0.2"/>
    <row r="29009" x14ac:dyDescent="0.2"/>
    <row r="29010" x14ac:dyDescent="0.2"/>
    <row r="29011" x14ac:dyDescent="0.2"/>
    <row r="29012" x14ac:dyDescent="0.2"/>
    <row r="29013" x14ac:dyDescent="0.2"/>
    <row r="29014" x14ac:dyDescent="0.2"/>
    <row r="29015" x14ac:dyDescent="0.2"/>
    <row r="29016" x14ac:dyDescent="0.2"/>
    <row r="29017" x14ac:dyDescent="0.2"/>
    <row r="29018" x14ac:dyDescent="0.2"/>
    <row r="29019" x14ac:dyDescent="0.2"/>
    <row r="29020" x14ac:dyDescent="0.2"/>
    <row r="29021" x14ac:dyDescent="0.2"/>
    <row r="29022" x14ac:dyDescent="0.2"/>
    <row r="29023" x14ac:dyDescent="0.2"/>
    <row r="29024" x14ac:dyDescent="0.2"/>
    <row r="29025" x14ac:dyDescent="0.2"/>
    <row r="29026" x14ac:dyDescent="0.2"/>
    <row r="29027" x14ac:dyDescent="0.2"/>
    <row r="29028" x14ac:dyDescent="0.2"/>
    <row r="29029" x14ac:dyDescent="0.2"/>
    <row r="29030" x14ac:dyDescent="0.2"/>
    <row r="29031" x14ac:dyDescent="0.2"/>
    <row r="29032" x14ac:dyDescent="0.2"/>
    <row r="29033" x14ac:dyDescent="0.2"/>
    <row r="29034" x14ac:dyDescent="0.2"/>
    <row r="29035" x14ac:dyDescent="0.2"/>
    <row r="29036" x14ac:dyDescent="0.2"/>
    <row r="29037" x14ac:dyDescent="0.2"/>
    <row r="29038" x14ac:dyDescent="0.2"/>
    <row r="29039" x14ac:dyDescent="0.2"/>
    <row r="29040" x14ac:dyDescent="0.2"/>
    <row r="29041" x14ac:dyDescent="0.2"/>
    <row r="29042" x14ac:dyDescent="0.2"/>
    <row r="29043" x14ac:dyDescent="0.2"/>
    <row r="29044" x14ac:dyDescent="0.2"/>
    <row r="29045" x14ac:dyDescent="0.2"/>
    <row r="29046" x14ac:dyDescent="0.2"/>
    <row r="29047" x14ac:dyDescent="0.2"/>
    <row r="29048" x14ac:dyDescent="0.2"/>
    <row r="29049" x14ac:dyDescent="0.2"/>
    <row r="29050" x14ac:dyDescent="0.2"/>
    <row r="29051" x14ac:dyDescent="0.2"/>
    <row r="29052" x14ac:dyDescent="0.2"/>
    <row r="29053" x14ac:dyDescent="0.2"/>
    <row r="29054" x14ac:dyDescent="0.2"/>
    <row r="29055" x14ac:dyDescent="0.2"/>
    <row r="29056" x14ac:dyDescent="0.2"/>
    <row r="29057" x14ac:dyDescent="0.2"/>
    <row r="29058" x14ac:dyDescent="0.2"/>
    <row r="29059" x14ac:dyDescent="0.2"/>
    <row r="29060" x14ac:dyDescent="0.2"/>
    <row r="29061" x14ac:dyDescent="0.2"/>
    <row r="29062" x14ac:dyDescent="0.2"/>
    <row r="29063" x14ac:dyDescent="0.2"/>
    <row r="29064" x14ac:dyDescent="0.2"/>
    <row r="29065" x14ac:dyDescent="0.2"/>
    <row r="29066" x14ac:dyDescent="0.2"/>
    <row r="29067" x14ac:dyDescent="0.2"/>
    <row r="29068" x14ac:dyDescent="0.2"/>
    <row r="29069" x14ac:dyDescent="0.2"/>
    <row r="29070" x14ac:dyDescent="0.2"/>
    <row r="29071" x14ac:dyDescent="0.2"/>
    <row r="29072" x14ac:dyDescent="0.2"/>
    <row r="29073" x14ac:dyDescent="0.2"/>
    <row r="29074" x14ac:dyDescent="0.2"/>
    <row r="29075" x14ac:dyDescent="0.2"/>
    <row r="29076" x14ac:dyDescent="0.2"/>
    <row r="29077" x14ac:dyDescent="0.2"/>
    <row r="29078" x14ac:dyDescent="0.2"/>
    <row r="29079" x14ac:dyDescent="0.2"/>
    <row r="29080" x14ac:dyDescent="0.2"/>
    <row r="29081" x14ac:dyDescent="0.2"/>
    <row r="29082" x14ac:dyDescent="0.2"/>
    <row r="29083" x14ac:dyDescent="0.2"/>
    <row r="29084" x14ac:dyDescent="0.2"/>
    <row r="29085" x14ac:dyDescent="0.2"/>
    <row r="29086" x14ac:dyDescent="0.2"/>
    <row r="29087" x14ac:dyDescent="0.2"/>
    <row r="29088" x14ac:dyDescent="0.2"/>
    <row r="29089" x14ac:dyDescent="0.2"/>
    <row r="29090" x14ac:dyDescent="0.2"/>
    <row r="29091" x14ac:dyDescent="0.2"/>
    <row r="29092" x14ac:dyDescent="0.2"/>
    <row r="29093" x14ac:dyDescent="0.2"/>
    <row r="29094" x14ac:dyDescent="0.2"/>
    <row r="29095" x14ac:dyDescent="0.2"/>
    <row r="29096" x14ac:dyDescent="0.2"/>
    <row r="29097" x14ac:dyDescent="0.2"/>
    <row r="29098" x14ac:dyDescent="0.2"/>
    <row r="29099" x14ac:dyDescent="0.2"/>
    <row r="29100" x14ac:dyDescent="0.2"/>
    <row r="29101" x14ac:dyDescent="0.2"/>
    <row r="29102" x14ac:dyDescent="0.2"/>
    <row r="29103" x14ac:dyDescent="0.2"/>
    <row r="29104" x14ac:dyDescent="0.2"/>
    <row r="29105" x14ac:dyDescent="0.2"/>
    <row r="29106" x14ac:dyDescent="0.2"/>
    <row r="29107" x14ac:dyDescent="0.2"/>
    <row r="29108" x14ac:dyDescent="0.2"/>
    <row r="29109" x14ac:dyDescent="0.2"/>
    <row r="29110" x14ac:dyDescent="0.2"/>
    <row r="29111" x14ac:dyDescent="0.2"/>
    <row r="29112" x14ac:dyDescent="0.2"/>
    <row r="29113" x14ac:dyDescent="0.2"/>
    <row r="29114" x14ac:dyDescent="0.2"/>
    <row r="29115" x14ac:dyDescent="0.2"/>
    <row r="29116" x14ac:dyDescent="0.2"/>
    <row r="29117" x14ac:dyDescent="0.2"/>
    <row r="29118" x14ac:dyDescent="0.2"/>
    <row r="29119" x14ac:dyDescent="0.2"/>
    <row r="29120" x14ac:dyDescent="0.2"/>
    <row r="29121" x14ac:dyDescent="0.2"/>
    <row r="29122" x14ac:dyDescent="0.2"/>
    <row r="29123" x14ac:dyDescent="0.2"/>
    <row r="29124" x14ac:dyDescent="0.2"/>
    <row r="29125" x14ac:dyDescent="0.2"/>
    <row r="29126" x14ac:dyDescent="0.2"/>
    <row r="29127" x14ac:dyDescent="0.2"/>
    <row r="29128" x14ac:dyDescent="0.2"/>
    <row r="29129" x14ac:dyDescent="0.2"/>
    <row r="29130" x14ac:dyDescent="0.2"/>
    <row r="29131" x14ac:dyDescent="0.2"/>
    <row r="29132" x14ac:dyDescent="0.2"/>
    <row r="29133" x14ac:dyDescent="0.2"/>
    <row r="29134" x14ac:dyDescent="0.2"/>
    <row r="29135" x14ac:dyDescent="0.2"/>
    <row r="29136" x14ac:dyDescent="0.2"/>
    <row r="29137" x14ac:dyDescent="0.2"/>
    <row r="29138" x14ac:dyDescent="0.2"/>
    <row r="29139" x14ac:dyDescent="0.2"/>
    <row r="29140" x14ac:dyDescent="0.2"/>
    <row r="29141" x14ac:dyDescent="0.2"/>
    <row r="29142" x14ac:dyDescent="0.2"/>
    <row r="29143" x14ac:dyDescent="0.2"/>
    <row r="29144" x14ac:dyDescent="0.2"/>
    <row r="29145" x14ac:dyDescent="0.2"/>
    <row r="29146" x14ac:dyDescent="0.2"/>
    <row r="29147" x14ac:dyDescent="0.2"/>
    <row r="29148" x14ac:dyDescent="0.2"/>
    <row r="29149" x14ac:dyDescent="0.2"/>
    <row r="29150" x14ac:dyDescent="0.2"/>
    <row r="29151" x14ac:dyDescent="0.2"/>
    <row r="29152" x14ac:dyDescent="0.2"/>
    <row r="29153" x14ac:dyDescent="0.2"/>
    <row r="29154" x14ac:dyDescent="0.2"/>
    <row r="29155" x14ac:dyDescent="0.2"/>
    <row r="29156" x14ac:dyDescent="0.2"/>
    <row r="29157" x14ac:dyDescent="0.2"/>
    <row r="29158" x14ac:dyDescent="0.2"/>
    <row r="29159" x14ac:dyDescent="0.2"/>
    <row r="29160" x14ac:dyDescent="0.2"/>
    <row r="29161" x14ac:dyDescent="0.2"/>
    <row r="29162" x14ac:dyDescent="0.2"/>
    <row r="29163" x14ac:dyDescent="0.2"/>
    <row r="29164" x14ac:dyDescent="0.2"/>
    <row r="29165" x14ac:dyDescent="0.2"/>
    <row r="29166" x14ac:dyDescent="0.2"/>
    <row r="29167" x14ac:dyDescent="0.2"/>
    <row r="29168" x14ac:dyDescent="0.2"/>
    <row r="29169" x14ac:dyDescent="0.2"/>
    <row r="29170" x14ac:dyDescent="0.2"/>
    <row r="29171" x14ac:dyDescent="0.2"/>
    <row r="29172" x14ac:dyDescent="0.2"/>
    <row r="29173" x14ac:dyDescent="0.2"/>
    <row r="29174" x14ac:dyDescent="0.2"/>
    <row r="29175" x14ac:dyDescent="0.2"/>
    <row r="29176" x14ac:dyDescent="0.2"/>
    <row r="29177" x14ac:dyDescent="0.2"/>
    <row r="29178" x14ac:dyDescent="0.2"/>
    <row r="29179" x14ac:dyDescent="0.2"/>
    <row r="29180" x14ac:dyDescent="0.2"/>
    <row r="29181" x14ac:dyDescent="0.2"/>
    <row r="29182" x14ac:dyDescent="0.2"/>
    <row r="29183" x14ac:dyDescent="0.2"/>
    <row r="29184" x14ac:dyDescent="0.2"/>
    <row r="29185" x14ac:dyDescent="0.2"/>
    <row r="29186" x14ac:dyDescent="0.2"/>
    <row r="29187" x14ac:dyDescent="0.2"/>
    <row r="29188" x14ac:dyDescent="0.2"/>
    <row r="29189" x14ac:dyDescent="0.2"/>
    <row r="29190" x14ac:dyDescent="0.2"/>
    <row r="29191" x14ac:dyDescent="0.2"/>
    <row r="29192" x14ac:dyDescent="0.2"/>
    <row r="29193" x14ac:dyDescent="0.2"/>
    <row r="29194" x14ac:dyDescent="0.2"/>
    <row r="29195" x14ac:dyDescent="0.2"/>
    <row r="29196" x14ac:dyDescent="0.2"/>
    <row r="29197" x14ac:dyDescent="0.2"/>
    <row r="29198" x14ac:dyDescent="0.2"/>
    <row r="29199" x14ac:dyDescent="0.2"/>
    <row r="29200" x14ac:dyDescent="0.2"/>
    <row r="29201" x14ac:dyDescent="0.2"/>
    <row r="29202" x14ac:dyDescent="0.2"/>
    <row r="29203" x14ac:dyDescent="0.2"/>
    <row r="29204" x14ac:dyDescent="0.2"/>
    <row r="29205" x14ac:dyDescent="0.2"/>
    <row r="29206" x14ac:dyDescent="0.2"/>
    <row r="29207" x14ac:dyDescent="0.2"/>
    <row r="29208" x14ac:dyDescent="0.2"/>
    <row r="29209" x14ac:dyDescent="0.2"/>
    <row r="29210" x14ac:dyDescent="0.2"/>
    <row r="29211" x14ac:dyDescent="0.2"/>
    <row r="29212" x14ac:dyDescent="0.2"/>
    <row r="29213" x14ac:dyDescent="0.2"/>
    <row r="29214" x14ac:dyDescent="0.2"/>
    <row r="29215" x14ac:dyDescent="0.2"/>
    <row r="29216" x14ac:dyDescent="0.2"/>
    <row r="29217" x14ac:dyDescent="0.2"/>
    <row r="29218" x14ac:dyDescent="0.2"/>
    <row r="29219" x14ac:dyDescent="0.2"/>
    <row r="29220" x14ac:dyDescent="0.2"/>
    <row r="29221" x14ac:dyDescent="0.2"/>
    <row r="29222" x14ac:dyDescent="0.2"/>
    <row r="29223" x14ac:dyDescent="0.2"/>
    <row r="29224" x14ac:dyDescent="0.2"/>
    <row r="29225" x14ac:dyDescent="0.2"/>
    <row r="29226" x14ac:dyDescent="0.2"/>
    <row r="29227" x14ac:dyDescent="0.2"/>
    <row r="29228" x14ac:dyDescent="0.2"/>
    <row r="29229" x14ac:dyDescent="0.2"/>
    <row r="29230" x14ac:dyDescent="0.2"/>
    <row r="29231" x14ac:dyDescent="0.2"/>
    <row r="29232" x14ac:dyDescent="0.2"/>
    <row r="29233" x14ac:dyDescent="0.2"/>
    <row r="29234" x14ac:dyDescent="0.2"/>
    <row r="29235" x14ac:dyDescent="0.2"/>
    <row r="29236" x14ac:dyDescent="0.2"/>
    <row r="29237" x14ac:dyDescent="0.2"/>
    <row r="29238" x14ac:dyDescent="0.2"/>
    <row r="29239" x14ac:dyDescent="0.2"/>
    <row r="29240" x14ac:dyDescent="0.2"/>
    <row r="29241" x14ac:dyDescent="0.2"/>
    <row r="29242" x14ac:dyDescent="0.2"/>
    <row r="29243" x14ac:dyDescent="0.2"/>
    <row r="29244" x14ac:dyDescent="0.2"/>
    <row r="29245" x14ac:dyDescent="0.2"/>
    <row r="29246" x14ac:dyDescent="0.2"/>
    <row r="29247" x14ac:dyDescent="0.2"/>
    <row r="29248" x14ac:dyDescent="0.2"/>
    <row r="29249" x14ac:dyDescent="0.2"/>
    <row r="29250" x14ac:dyDescent="0.2"/>
    <row r="29251" x14ac:dyDescent="0.2"/>
    <row r="29252" x14ac:dyDescent="0.2"/>
    <row r="29253" x14ac:dyDescent="0.2"/>
    <row r="29254" x14ac:dyDescent="0.2"/>
    <row r="29255" x14ac:dyDescent="0.2"/>
    <row r="29256" x14ac:dyDescent="0.2"/>
    <row r="29257" x14ac:dyDescent="0.2"/>
    <row r="29258" x14ac:dyDescent="0.2"/>
    <row r="29259" x14ac:dyDescent="0.2"/>
    <row r="29260" x14ac:dyDescent="0.2"/>
    <row r="29261" x14ac:dyDescent="0.2"/>
    <row r="29262" x14ac:dyDescent="0.2"/>
    <row r="29263" x14ac:dyDescent="0.2"/>
    <row r="29264" x14ac:dyDescent="0.2"/>
    <row r="29265" x14ac:dyDescent="0.2"/>
    <row r="29266" x14ac:dyDescent="0.2"/>
    <row r="29267" x14ac:dyDescent="0.2"/>
    <row r="29268" x14ac:dyDescent="0.2"/>
    <row r="29269" x14ac:dyDescent="0.2"/>
    <row r="29270" x14ac:dyDescent="0.2"/>
    <row r="29271" x14ac:dyDescent="0.2"/>
    <row r="29272" x14ac:dyDescent="0.2"/>
    <row r="29273" x14ac:dyDescent="0.2"/>
    <row r="29274" x14ac:dyDescent="0.2"/>
    <row r="29275" x14ac:dyDescent="0.2"/>
    <row r="29276" x14ac:dyDescent="0.2"/>
    <row r="29277" x14ac:dyDescent="0.2"/>
    <row r="29278" x14ac:dyDescent="0.2"/>
    <row r="29279" x14ac:dyDescent="0.2"/>
    <row r="29280" x14ac:dyDescent="0.2"/>
    <row r="29281" x14ac:dyDescent="0.2"/>
    <row r="29282" x14ac:dyDescent="0.2"/>
    <row r="29283" x14ac:dyDescent="0.2"/>
    <row r="29284" x14ac:dyDescent="0.2"/>
    <row r="29285" x14ac:dyDescent="0.2"/>
    <row r="29286" x14ac:dyDescent="0.2"/>
    <row r="29287" x14ac:dyDescent="0.2"/>
    <row r="29288" x14ac:dyDescent="0.2"/>
    <row r="29289" x14ac:dyDescent="0.2"/>
    <row r="29290" x14ac:dyDescent="0.2"/>
    <row r="29291" x14ac:dyDescent="0.2"/>
    <row r="29292" x14ac:dyDescent="0.2"/>
    <row r="29293" x14ac:dyDescent="0.2"/>
    <row r="29294" x14ac:dyDescent="0.2"/>
    <row r="29295" x14ac:dyDescent="0.2"/>
    <row r="29296" x14ac:dyDescent="0.2"/>
    <row r="29297" x14ac:dyDescent="0.2"/>
    <row r="29298" x14ac:dyDescent="0.2"/>
    <row r="29299" x14ac:dyDescent="0.2"/>
    <row r="29300" x14ac:dyDescent="0.2"/>
    <row r="29301" x14ac:dyDescent="0.2"/>
    <row r="29302" x14ac:dyDescent="0.2"/>
    <row r="29303" x14ac:dyDescent="0.2"/>
    <row r="29304" x14ac:dyDescent="0.2"/>
    <row r="29305" x14ac:dyDescent="0.2"/>
    <row r="29306" x14ac:dyDescent="0.2"/>
    <row r="29307" x14ac:dyDescent="0.2"/>
    <row r="29308" x14ac:dyDescent="0.2"/>
    <row r="29309" x14ac:dyDescent="0.2"/>
    <row r="29310" x14ac:dyDescent="0.2"/>
    <row r="29311" x14ac:dyDescent="0.2"/>
    <row r="29312" x14ac:dyDescent="0.2"/>
    <row r="29313" x14ac:dyDescent="0.2"/>
    <row r="29314" x14ac:dyDescent="0.2"/>
    <row r="29315" x14ac:dyDescent="0.2"/>
    <row r="29316" x14ac:dyDescent="0.2"/>
    <row r="29317" x14ac:dyDescent="0.2"/>
    <row r="29318" x14ac:dyDescent="0.2"/>
    <row r="29319" x14ac:dyDescent="0.2"/>
    <row r="29320" x14ac:dyDescent="0.2"/>
    <row r="29321" x14ac:dyDescent="0.2"/>
    <row r="29322" x14ac:dyDescent="0.2"/>
    <row r="29323" x14ac:dyDescent="0.2"/>
    <row r="29324" x14ac:dyDescent="0.2"/>
    <row r="29325" x14ac:dyDescent="0.2"/>
    <row r="29326" x14ac:dyDescent="0.2"/>
    <row r="29327" x14ac:dyDescent="0.2"/>
    <row r="29328" x14ac:dyDescent="0.2"/>
    <row r="29329" x14ac:dyDescent="0.2"/>
    <row r="29330" x14ac:dyDescent="0.2"/>
    <row r="29331" x14ac:dyDescent="0.2"/>
    <row r="29332" x14ac:dyDescent="0.2"/>
    <row r="29333" x14ac:dyDescent="0.2"/>
    <row r="29334" x14ac:dyDescent="0.2"/>
    <row r="29335" x14ac:dyDescent="0.2"/>
    <row r="29336" x14ac:dyDescent="0.2"/>
    <row r="29337" x14ac:dyDescent="0.2"/>
    <row r="29338" x14ac:dyDescent="0.2"/>
    <row r="29339" x14ac:dyDescent="0.2"/>
    <row r="29340" x14ac:dyDescent="0.2"/>
    <row r="29341" x14ac:dyDescent="0.2"/>
    <row r="29342" x14ac:dyDescent="0.2"/>
    <row r="29343" x14ac:dyDescent="0.2"/>
    <row r="29344" x14ac:dyDescent="0.2"/>
    <row r="29345" x14ac:dyDescent="0.2"/>
    <row r="29346" x14ac:dyDescent="0.2"/>
    <row r="29347" x14ac:dyDescent="0.2"/>
    <row r="29348" x14ac:dyDescent="0.2"/>
    <row r="29349" x14ac:dyDescent="0.2"/>
    <row r="29350" x14ac:dyDescent="0.2"/>
    <row r="29351" x14ac:dyDescent="0.2"/>
    <row r="29352" x14ac:dyDescent="0.2"/>
    <row r="29353" x14ac:dyDescent="0.2"/>
    <row r="29354" x14ac:dyDescent="0.2"/>
    <row r="29355" x14ac:dyDescent="0.2"/>
    <row r="29356" x14ac:dyDescent="0.2"/>
    <row r="29357" x14ac:dyDescent="0.2"/>
    <row r="29358" x14ac:dyDescent="0.2"/>
    <row r="29359" x14ac:dyDescent="0.2"/>
    <row r="29360" x14ac:dyDescent="0.2"/>
    <row r="29361" x14ac:dyDescent="0.2"/>
    <row r="29362" x14ac:dyDescent="0.2"/>
    <row r="29363" x14ac:dyDescent="0.2"/>
    <row r="29364" x14ac:dyDescent="0.2"/>
    <row r="29365" x14ac:dyDescent="0.2"/>
    <row r="29366" x14ac:dyDescent="0.2"/>
    <row r="29367" x14ac:dyDescent="0.2"/>
    <row r="29368" x14ac:dyDescent="0.2"/>
    <row r="29369" x14ac:dyDescent="0.2"/>
    <row r="29370" x14ac:dyDescent="0.2"/>
    <row r="29371" x14ac:dyDescent="0.2"/>
    <row r="29372" x14ac:dyDescent="0.2"/>
    <row r="29373" x14ac:dyDescent="0.2"/>
    <row r="29374" x14ac:dyDescent="0.2"/>
    <row r="29375" x14ac:dyDescent="0.2"/>
    <row r="29376" x14ac:dyDescent="0.2"/>
    <row r="29377" x14ac:dyDescent="0.2"/>
    <row r="29378" x14ac:dyDescent="0.2"/>
    <row r="29379" x14ac:dyDescent="0.2"/>
    <row r="29380" x14ac:dyDescent="0.2"/>
    <row r="29381" x14ac:dyDescent="0.2"/>
    <row r="29382" x14ac:dyDescent="0.2"/>
    <row r="29383" x14ac:dyDescent="0.2"/>
    <row r="29384" x14ac:dyDescent="0.2"/>
    <row r="29385" x14ac:dyDescent="0.2"/>
    <row r="29386" x14ac:dyDescent="0.2"/>
    <row r="29387" x14ac:dyDescent="0.2"/>
    <row r="29388" x14ac:dyDescent="0.2"/>
    <row r="29389" x14ac:dyDescent="0.2"/>
    <row r="29390" x14ac:dyDescent="0.2"/>
    <row r="29391" x14ac:dyDescent="0.2"/>
    <row r="29392" x14ac:dyDescent="0.2"/>
    <row r="29393" x14ac:dyDescent="0.2"/>
    <row r="29394" x14ac:dyDescent="0.2"/>
    <row r="29395" x14ac:dyDescent="0.2"/>
    <row r="29396" x14ac:dyDescent="0.2"/>
    <row r="29397" x14ac:dyDescent="0.2"/>
    <row r="29398" x14ac:dyDescent="0.2"/>
    <row r="29399" x14ac:dyDescent="0.2"/>
    <row r="29400" x14ac:dyDescent="0.2"/>
    <row r="29401" x14ac:dyDescent="0.2"/>
    <row r="29402" x14ac:dyDescent="0.2"/>
    <row r="29403" x14ac:dyDescent="0.2"/>
    <row r="29404" x14ac:dyDescent="0.2"/>
    <row r="29405" x14ac:dyDescent="0.2"/>
    <row r="29406" x14ac:dyDescent="0.2"/>
    <row r="29407" x14ac:dyDescent="0.2"/>
    <row r="29408" x14ac:dyDescent="0.2"/>
    <row r="29409" x14ac:dyDescent="0.2"/>
    <row r="29410" x14ac:dyDescent="0.2"/>
    <row r="29411" x14ac:dyDescent="0.2"/>
    <row r="29412" x14ac:dyDescent="0.2"/>
    <row r="29413" x14ac:dyDescent="0.2"/>
    <row r="29414" x14ac:dyDescent="0.2"/>
    <row r="29415" x14ac:dyDescent="0.2"/>
    <row r="29416" x14ac:dyDescent="0.2"/>
    <row r="29417" x14ac:dyDescent="0.2"/>
    <row r="29418" x14ac:dyDescent="0.2"/>
    <row r="29419" x14ac:dyDescent="0.2"/>
    <row r="29420" x14ac:dyDescent="0.2"/>
    <row r="29421" x14ac:dyDescent="0.2"/>
    <row r="29422" x14ac:dyDescent="0.2"/>
    <row r="29423" x14ac:dyDescent="0.2"/>
    <row r="29424" x14ac:dyDescent="0.2"/>
    <row r="29425" x14ac:dyDescent="0.2"/>
    <row r="29426" x14ac:dyDescent="0.2"/>
    <row r="29427" x14ac:dyDescent="0.2"/>
    <row r="29428" x14ac:dyDescent="0.2"/>
    <row r="29429" x14ac:dyDescent="0.2"/>
    <row r="29430" x14ac:dyDescent="0.2"/>
    <row r="29431" x14ac:dyDescent="0.2"/>
    <row r="29432" x14ac:dyDescent="0.2"/>
    <row r="29433" x14ac:dyDescent="0.2"/>
    <row r="29434" x14ac:dyDescent="0.2"/>
    <row r="29435" x14ac:dyDescent="0.2"/>
    <row r="29436" x14ac:dyDescent="0.2"/>
    <row r="29437" x14ac:dyDescent="0.2"/>
    <row r="29438" x14ac:dyDescent="0.2"/>
    <row r="29439" x14ac:dyDescent="0.2"/>
    <row r="29440" x14ac:dyDescent="0.2"/>
    <row r="29441" x14ac:dyDescent="0.2"/>
    <row r="29442" x14ac:dyDescent="0.2"/>
    <row r="29443" x14ac:dyDescent="0.2"/>
    <row r="29444" x14ac:dyDescent="0.2"/>
    <row r="29445" x14ac:dyDescent="0.2"/>
    <row r="29446" x14ac:dyDescent="0.2"/>
    <row r="29447" x14ac:dyDescent="0.2"/>
    <row r="29448" x14ac:dyDescent="0.2"/>
    <row r="29449" x14ac:dyDescent="0.2"/>
    <row r="29450" x14ac:dyDescent="0.2"/>
    <row r="29451" x14ac:dyDescent="0.2"/>
    <row r="29452" x14ac:dyDescent="0.2"/>
    <row r="29453" x14ac:dyDescent="0.2"/>
    <row r="29454" x14ac:dyDescent="0.2"/>
    <row r="29455" x14ac:dyDescent="0.2"/>
    <row r="29456" x14ac:dyDescent="0.2"/>
    <row r="29457" x14ac:dyDescent="0.2"/>
    <row r="29458" x14ac:dyDescent="0.2"/>
    <row r="29459" x14ac:dyDescent="0.2"/>
    <row r="29460" x14ac:dyDescent="0.2"/>
    <row r="29461" x14ac:dyDescent="0.2"/>
    <row r="29462" x14ac:dyDescent="0.2"/>
    <row r="29463" x14ac:dyDescent="0.2"/>
    <row r="29464" x14ac:dyDescent="0.2"/>
    <row r="29465" x14ac:dyDescent="0.2"/>
    <row r="29466" x14ac:dyDescent="0.2"/>
    <row r="29467" x14ac:dyDescent="0.2"/>
    <row r="29468" x14ac:dyDescent="0.2"/>
    <row r="29469" x14ac:dyDescent="0.2"/>
    <row r="29470" x14ac:dyDescent="0.2"/>
    <row r="29471" x14ac:dyDescent="0.2"/>
    <row r="29472" x14ac:dyDescent="0.2"/>
    <row r="29473" x14ac:dyDescent="0.2"/>
    <row r="29474" x14ac:dyDescent="0.2"/>
    <row r="29475" x14ac:dyDescent="0.2"/>
    <row r="29476" x14ac:dyDescent="0.2"/>
    <row r="29477" x14ac:dyDescent="0.2"/>
    <row r="29478" x14ac:dyDescent="0.2"/>
    <row r="29479" x14ac:dyDescent="0.2"/>
    <row r="29480" x14ac:dyDescent="0.2"/>
    <row r="29481" x14ac:dyDescent="0.2"/>
    <row r="29482" x14ac:dyDescent="0.2"/>
    <row r="29483" x14ac:dyDescent="0.2"/>
    <row r="29484" x14ac:dyDescent="0.2"/>
    <row r="29485" x14ac:dyDescent="0.2"/>
    <row r="29486" x14ac:dyDescent="0.2"/>
    <row r="29487" x14ac:dyDescent="0.2"/>
    <row r="29488" x14ac:dyDescent="0.2"/>
    <row r="29489" x14ac:dyDescent="0.2"/>
    <row r="29490" x14ac:dyDescent="0.2"/>
    <row r="29491" x14ac:dyDescent="0.2"/>
    <row r="29492" x14ac:dyDescent="0.2"/>
    <row r="29493" x14ac:dyDescent="0.2"/>
    <row r="29494" x14ac:dyDescent="0.2"/>
    <row r="29495" x14ac:dyDescent="0.2"/>
    <row r="29496" x14ac:dyDescent="0.2"/>
    <row r="29497" x14ac:dyDescent="0.2"/>
    <row r="29498" x14ac:dyDescent="0.2"/>
    <row r="29499" x14ac:dyDescent="0.2"/>
    <row r="29500" x14ac:dyDescent="0.2"/>
    <row r="29501" x14ac:dyDescent="0.2"/>
    <row r="29502" x14ac:dyDescent="0.2"/>
    <row r="29503" x14ac:dyDescent="0.2"/>
    <row r="29504" x14ac:dyDescent="0.2"/>
    <row r="29505" x14ac:dyDescent="0.2"/>
    <row r="29506" x14ac:dyDescent="0.2"/>
    <row r="29507" x14ac:dyDescent="0.2"/>
    <row r="29508" x14ac:dyDescent="0.2"/>
    <row r="29509" x14ac:dyDescent="0.2"/>
    <row r="29510" x14ac:dyDescent="0.2"/>
    <row r="29511" x14ac:dyDescent="0.2"/>
    <row r="29512" x14ac:dyDescent="0.2"/>
    <row r="29513" x14ac:dyDescent="0.2"/>
    <row r="29514" x14ac:dyDescent="0.2"/>
    <row r="29515" x14ac:dyDescent="0.2"/>
    <row r="29516" x14ac:dyDescent="0.2"/>
    <row r="29517" x14ac:dyDescent="0.2"/>
    <row r="29518" x14ac:dyDescent="0.2"/>
    <row r="29519" x14ac:dyDescent="0.2"/>
    <row r="29520" x14ac:dyDescent="0.2"/>
    <row r="29521" x14ac:dyDescent="0.2"/>
    <row r="29522" x14ac:dyDescent="0.2"/>
    <row r="29523" x14ac:dyDescent="0.2"/>
    <row r="29524" x14ac:dyDescent="0.2"/>
    <row r="29525" x14ac:dyDescent="0.2"/>
    <row r="29526" x14ac:dyDescent="0.2"/>
    <row r="29527" x14ac:dyDescent="0.2"/>
    <row r="29528" x14ac:dyDescent="0.2"/>
    <row r="29529" x14ac:dyDescent="0.2"/>
    <row r="29530" x14ac:dyDescent="0.2"/>
    <row r="29531" x14ac:dyDescent="0.2"/>
    <row r="29532" x14ac:dyDescent="0.2"/>
    <row r="29533" x14ac:dyDescent="0.2"/>
    <row r="29534" x14ac:dyDescent="0.2"/>
    <row r="29535" x14ac:dyDescent="0.2"/>
    <row r="29536" x14ac:dyDescent="0.2"/>
    <row r="29537" x14ac:dyDescent="0.2"/>
    <row r="29538" x14ac:dyDescent="0.2"/>
    <row r="29539" x14ac:dyDescent="0.2"/>
    <row r="29540" x14ac:dyDescent="0.2"/>
    <row r="29541" x14ac:dyDescent="0.2"/>
    <row r="29542" x14ac:dyDescent="0.2"/>
    <row r="29543" x14ac:dyDescent="0.2"/>
    <row r="29544" x14ac:dyDescent="0.2"/>
    <row r="29545" x14ac:dyDescent="0.2"/>
    <row r="29546" x14ac:dyDescent="0.2"/>
    <row r="29547" x14ac:dyDescent="0.2"/>
    <row r="29548" x14ac:dyDescent="0.2"/>
    <row r="29549" x14ac:dyDescent="0.2"/>
    <row r="29550" x14ac:dyDescent="0.2"/>
    <row r="29551" x14ac:dyDescent="0.2"/>
    <row r="29552" x14ac:dyDescent="0.2"/>
    <row r="29553" x14ac:dyDescent="0.2"/>
    <row r="29554" x14ac:dyDescent="0.2"/>
    <row r="29555" x14ac:dyDescent="0.2"/>
    <row r="29556" x14ac:dyDescent="0.2"/>
    <row r="29557" x14ac:dyDescent="0.2"/>
    <row r="29558" x14ac:dyDescent="0.2"/>
    <row r="29559" x14ac:dyDescent="0.2"/>
    <row r="29560" x14ac:dyDescent="0.2"/>
    <row r="29561" x14ac:dyDescent="0.2"/>
    <row r="29562" x14ac:dyDescent="0.2"/>
    <row r="29563" x14ac:dyDescent="0.2"/>
    <row r="29564" x14ac:dyDescent="0.2"/>
    <row r="29565" x14ac:dyDescent="0.2"/>
    <row r="29566" x14ac:dyDescent="0.2"/>
    <row r="29567" x14ac:dyDescent="0.2"/>
    <row r="29568" x14ac:dyDescent="0.2"/>
    <row r="29569" x14ac:dyDescent="0.2"/>
    <row r="29570" x14ac:dyDescent="0.2"/>
    <row r="29571" x14ac:dyDescent="0.2"/>
    <row r="29572" x14ac:dyDescent="0.2"/>
    <row r="29573" x14ac:dyDescent="0.2"/>
    <row r="29574" x14ac:dyDescent="0.2"/>
    <row r="29575" x14ac:dyDescent="0.2"/>
    <row r="29576" x14ac:dyDescent="0.2"/>
    <row r="29577" x14ac:dyDescent="0.2"/>
    <row r="29578" x14ac:dyDescent="0.2"/>
    <row r="29579" x14ac:dyDescent="0.2"/>
    <row r="29580" x14ac:dyDescent="0.2"/>
    <row r="29581" x14ac:dyDescent="0.2"/>
    <row r="29582" x14ac:dyDescent="0.2"/>
    <row r="29583" x14ac:dyDescent="0.2"/>
    <row r="29584" x14ac:dyDescent="0.2"/>
    <row r="29585" x14ac:dyDescent="0.2"/>
    <row r="29586" x14ac:dyDescent="0.2"/>
    <row r="29587" x14ac:dyDescent="0.2"/>
    <row r="29588" x14ac:dyDescent="0.2"/>
    <row r="29589" x14ac:dyDescent="0.2"/>
    <row r="29590" x14ac:dyDescent="0.2"/>
    <row r="29591" x14ac:dyDescent="0.2"/>
    <row r="29592" x14ac:dyDescent="0.2"/>
    <row r="29593" x14ac:dyDescent="0.2"/>
    <row r="29594" x14ac:dyDescent="0.2"/>
    <row r="29595" x14ac:dyDescent="0.2"/>
    <row r="29596" x14ac:dyDescent="0.2"/>
    <row r="29597" x14ac:dyDescent="0.2"/>
    <row r="29598" x14ac:dyDescent="0.2"/>
    <row r="29599" x14ac:dyDescent="0.2"/>
    <row r="29600" x14ac:dyDescent="0.2"/>
    <row r="29601" x14ac:dyDescent="0.2"/>
    <row r="29602" x14ac:dyDescent="0.2"/>
    <row r="29603" x14ac:dyDescent="0.2"/>
    <row r="29604" x14ac:dyDescent="0.2"/>
    <row r="29605" x14ac:dyDescent="0.2"/>
    <row r="29606" x14ac:dyDescent="0.2"/>
    <row r="29607" x14ac:dyDescent="0.2"/>
    <row r="29608" x14ac:dyDescent="0.2"/>
    <row r="29609" x14ac:dyDescent="0.2"/>
    <row r="29610" x14ac:dyDescent="0.2"/>
    <row r="29611" x14ac:dyDescent="0.2"/>
    <row r="29612" x14ac:dyDescent="0.2"/>
    <row r="29613" x14ac:dyDescent="0.2"/>
    <row r="29614" x14ac:dyDescent="0.2"/>
    <row r="29615" x14ac:dyDescent="0.2"/>
    <row r="29616" x14ac:dyDescent="0.2"/>
    <row r="29617" x14ac:dyDescent="0.2"/>
    <row r="29618" x14ac:dyDescent="0.2"/>
    <row r="29619" x14ac:dyDescent="0.2"/>
    <row r="29620" x14ac:dyDescent="0.2"/>
    <row r="29621" x14ac:dyDescent="0.2"/>
    <row r="29622" x14ac:dyDescent="0.2"/>
    <row r="29623" x14ac:dyDescent="0.2"/>
    <row r="29624" x14ac:dyDescent="0.2"/>
    <row r="29625" x14ac:dyDescent="0.2"/>
    <row r="29626" x14ac:dyDescent="0.2"/>
    <row r="29627" x14ac:dyDescent="0.2"/>
    <row r="29628" x14ac:dyDescent="0.2"/>
    <row r="29629" x14ac:dyDescent="0.2"/>
    <row r="29630" x14ac:dyDescent="0.2"/>
    <row r="29631" x14ac:dyDescent="0.2"/>
    <row r="29632" x14ac:dyDescent="0.2"/>
    <row r="29633" x14ac:dyDescent="0.2"/>
    <row r="29634" x14ac:dyDescent="0.2"/>
    <row r="29635" x14ac:dyDescent="0.2"/>
    <row r="29636" x14ac:dyDescent="0.2"/>
    <row r="29637" x14ac:dyDescent="0.2"/>
    <row r="29638" x14ac:dyDescent="0.2"/>
    <row r="29639" x14ac:dyDescent="0.2"/>
    <row r="29640" x14ac:dyDescent="0.2"/>
    <row r="29641" x14ac:dyDescent="0.2"/>
    <row r="29642" x14ac:dyDescent="0.2"/>
    <row r="29643" x14ac:dyDescent="0.2"/>
    <row r="29644" x14ac:dyDescent="0.2"/>
    <row r="29645" x14ac:dyDescent="0.2"/>
    <row r="29646" x14ac:dyDescent="0.2"/>
    <row r="29647" x14ac:dyDescent="0.2"/>
    <row r="29648" x14ac:dyDescent="0.2"/>
    <row r="29649" x14ac:dyDescent="0.2"/>
    <row r="29650" x14ac:dyDescent="0.2"/>
    <row r="29651" x14ac:dyDescent="0.2"/>
    <row r="29652" x14ac:dyDescent="0.2"/>
    <row r="29653" x14ac:dyDescent="0.2"/>
    <row r="29654" x14ac:dyDescent="0.2"/>
    <row r="29655" x14ac:dyDescent="0.2"/>
    <row r="29656" x14ac:dyDescent="0.2"/>
    <row r="29657" x14ac:dyDescent="0.2"/>
    <row r="29658" x14ac:dyDescent="0.2"/>
    <row r="29659" x14ac:dyDescent="0.2"/>
    <row r="29660" x14ac:dyDescent="0.2"/>
    <row r="29661" x14ac:dyDescent="0.2"/>
    <row r="29662" x14ac:dyDescent="0.2"/>
    <row r="29663" x14ac:dyDescent="0.2"/>
    <row r="29664" x14ac:dyDescent="0.2"/>
    <row r="29665" x14ac:dyDescent="0.2"/>
    <row r="29666" x14ac:dyDescent="0.2"/>
    <row r="29667" x14ac:dyDescent="0.2"/>
    <row r="29668" x14ac:dyDescent="0.2"/>
    <row r="29669" x14ac:dyDescent="0.2"/>
    <row r="29670" x14ac:dyDescent="0.2"/>
    <row r="29671" x14ac:dyDescent="0.2"/>
    <row r="29672" x14ac:dyDescent="0.2"/>
    <row r="29673" x14ac:dyDescent="0.2"/>
    <row r="29674" x14ac:dyDescent="0.2"/>
    <row r="29675" x14ac:dyDescent="0.2"/>
    <row r="29676" x14ac:dyDescent="0.2"/>
    <row r="29677" x14ac:dyDescent="0.2"/>
    <row r="29678" x14ac:dyDescent="0.2"/>
    <row r="29679" x14ac:dyDescent="0.2"/>
    <row r="29680" x14ac:dyDescent="0.2"/>
    <row r="29681" x14ac:dyDescent="0.2"/>
    <row r="29682" x14ac:dyDescent="0.2"/>
    <row r="29683" x14ac:dyDescent="0.2"/>
    <row r="29684" x14ac:dyDescent="0.2"/>
    <row r="29685" x14ac:dyDescent="0.2"/>
    <row r="29686" x14ac:dyDescent="0.2"/>
    <row r="29687" x14ac:dyDescent="0.2"/>
    <row r="29688" x14ac:dyDescent="0.2"/>
    <row r="29689" x14ac:dyDescent="0.2"/>
    <row r="29690" x14ac:dyDescent="0.2"/>
    <row r="29691" x14ac:dyDescent="0.2"/>
    <row r="29692" x14ac:dyDescent="0.2"/>
    <row r="29693" x14ac:dyDescent="0.2"/>
    <row r="29694" x14ac:dyDescent="0.2"/>
    <row r="29695" x14ac:dyDescent="0.2"/>
    <row r="29696" x14ac:dyDescent="0.2"/>
    <row r="29697" x14ac:dyDescent="0.2"/>
    <row r="29698" x14ac:dyDescent="0.2"/>
    <row r="29699" x14ac:dyDescent="0.2"/>
    <row r="29700" x14ac:dyDescent="0.2"/>
    <row r="29701" x14ac:dyDescent="0.2"/>
    <row r="29702" x14ac:dyDescent="0.2"/>
    <row r="29703" x14ac:dyDescent="0.2"/>
    <row r="29704" x14ac:dyDescent="0.2"/>
    <row r="29705" x14ac:dyDescent="0.2"/>
    <row r="29706" x14ac:dyDescent="0.2"/>
    <row r="29707" x14ac:dyDescent="0.2"/>
    <row r="29708" x14ac:dyDescent="0.2"/>
    <row r="29709" x14ac:dyDescent="0.2"/>
    <row r="29710" x14ac:dyDescent="0.2"/>
    <row r="29711" x14ac:dyDescent="0.2"/>
    <row r="29712" x14ac:dyDescent="0.2"/>
    <row r="29713" x14ac:dyDescent="0.2"/>
    <row r="29714" x14ac:dyDescent="0.2"/>
    <row r="29715" x14ac:dyDescent="0.2"/>
    <row r="29716" x14ac:dyDescent="0.2"/>
    <row r="29717" x14ac:dyDescent="0.2"/>
    <row r="29718" x14ac:dyDescent="0.2"/>
    <row r="29719" x14ac:dyDescent="0.2"/>
    <row r="29720" x14ac:dyDescent="0.2"/>
    <row r="29721" x14ac:dyDescent="0.2"/>
    <row r="29722" x14ac:dyDescent="0.2"/>
    <row r="29723" x14ac:dyDescent="0.2"/>
    <row r="29724" x14ac:dyDescent="0.2"/>
    <row r="29725" x14ac:dyDescent="0.2"/>
    <row r="29726" x14ac:dyDescent="0.2"/>
    <row r="29727" x14ac:dyDescent="0.2"/>
    <row r="29728" x14ac:dyDescent="0.2"/>
    <row r="29729" x14ac:dyDescent="0.2"/>
    <row r="29730" x14ac:dyDescent="0.2"/>
    <row r="29731" x14ac:dyDescent="0.2"/>
    <row r="29732" x14ac:dyDescent="0.2"/>
    <row r="29733" x14ac:dyDescent="0.2"/>
    <row r="29734" x14ac:dyDescent="0.2"/>
    <row r="29735" x14ac:dyDescent="0.2"/>
    <row r="29736" x14ac:dyDescent="0.2"/>
    <row r="29737" x14ac:dyDescent="0.2"/>
    <row r="29738" x14ac:dyDescent="0.2"/>
    <row r="29739" x14ac:dyDescent="0.2"/>
    <row r="29740" x14ac:dyDescent="0.2"/>
    <row r="29741" x14ac:dyDescent="0.2"/>
    <row r="29742" x14ac:dyDescent="0.2"/>
    <row r="29743" x14ac:dyDescent="0.2"/>
    <row r="29744" x14ac:dyDescent="0.2"/>
    <row r="29745" x14ac:dyDescent="0.2"/>
    <row r="29746" x14ac:dyDescent="0.2"/>
    <row r="29747" x14ac:dyDescent="0.2"/>
    <row r="29748" x14ac:dyDescent="0.2"/>
    <row r="29749" x14ac:dyDescent="0.2"/>
    <row r="29750" x14ac:dyDescent="0.2"/>
    <row r="29751" x14ac:dyDescent="0.2"/>
    <row r="29752" x14ac:dyDescent="0.2"/>
    <row r="29753" x14ac:dyDescent="0.2"/>
    <row r="29754" x14ac:dyDescent="0.2"/>
    <row r="29755" x14ac:dyDescent="0.2"/>
    <row r="29756" x14ac:dyDescent="0.2"/>
    <row r="29757" x14ac:dyDescent="0.2"/>
    <row r="29758" x14ac:dyDescent="0.2"/>
    <row r="29759" x14ac:dyDescent="0.2"/>
    <row r="29760" x14ac:dyDescent="0.2"/>
    <row r="29761" x14ac:dyDescent="0.2"/>
    <row r="29762" x14ac:dyDescent="0.2"/>
    <row r="29763" x14ac:dyDescent="0.2"/>
    <row r="29764" x14ac:dyDescent="0.2"/>
    <row r="29765" x14ac:dyDescent="0.2"/>
    <row r="29766" x14ac:dyDescent="0.2"/>
    <row r="29767" x14ac:dyDescent="0.2"/>
    <row r="29768" x14ac:dyDescent="0.2"/>
    <row r="29769" x14ac:dyDescent="0.2"/>
    <row r="29770" x14ac:dyDescent="0.2"/>
    <row r="29771" x14ac:dyDescent="0.2"/>
    <row r="29772" x14ac:dyDescent="0.2"/>
    <row r="29773" x14ac:dyDescent="0.2"/>
    <row r="29774" x14ac:dyDescent="0.2"/>
    <row r="29775" x14ac:dyDescent="0.2"/>
    <row r="29776" x14ac:dyDescent="0.2"/>
    <row r="29777" x14ac:dyDescent="0.2"/>
    <row r="29778" x14ac:dyDescent="0.2"/>
    <row r="29779" x14ac:dyDescent="0.2"/>
    <row r="29780" x14ac:dyDescent="0.2"/>
    <row r="29781" x14ac:dyDescent="0.2"/>
    <row r="29782" x14ac:dyDescent="0.2"/>
    <row r="29783" x14ac:dyDescent="0.2"/>
    <row r="29784" x14ac:dyDescent="0.2"/>
    <row r="29785" x14ac:dyDescent="0.2"/>
    <row r="29786" x14ac:dyDescent="0.2"/>
    <row r="29787" x14ac:dyDescent="0.2"/>
    <row r="29788" x14ac:dyDescent="0.2"/>
    <row r="29789" x14ac:dyDescent="0.2"/>
    <row r="29790" x14ac:dyDescent="0.2"/>
    <row r="29791" x14ac:dyDescent="0.2"/>
    <row r="29792" x14ac:dyDescent="0.2"/>
    <row r="29793" x14ac:dyDescent="0.2"/>
    <row r="29794" x14ac:dyDescent="0.2"/>
    <row r="29795" x14ac:dyDescent="0.2"/>
    <row r="29796" x14ac:dyDescent="0.2"/>
    <row r="29797" x14ac:dyDescent="0.2"/>
    <row r="29798" x14ac:dyDescent="0.2"/>
    <row r="29799" x14ac:dyDescent="0.2"/>
    <row r="29800" x14ac:dyDescent="0.2"/>
    <row r="29801" x14ac:dyDescent="0.2"/>
    <row r="29802" x14ac:dyDescent="0.2"/>
    <row r="29803" x14ac:dyDescent="0.2"/>
    <row r="29804" x14ac:dyDescent="0.2"/>
    <row r="29805" x14ac:dyDescent="0.2"/>
    <row r="29806" x14ac:dyDescent="0.2"/>
    <row r="29807" x14ac:dyDescent="0.2"/>
    <row r="29808" x14ac:dyDescent="0.2"/>
    <row r="29809" x14ac:dyDescent="0.2"/>
    <row r="29810" x14ac:dyDescent="0.2"/>
    <row r="29811" x14ac:dyDescent="0.2"/>
    <row r="29812" x14ac:dyDescent="0.2"/>
    <row r="29813" x14ac:dyDescent="0.2"/>
    <row r="29814" x14ac:dyDescent="0.2"/>
    <row r="29815" x14ac:dyDescent="0.2"/>
    <row r="29816" x14ac:dyDescent="0.2"/>
    <row r="29817" x14ac:dyDescent="0.2"/>
    <row r="29818" x14ac:dyDescent="0.2"/>
    <row r="29819" x14ac:dyDescent="0.2"/>
    <row r="29820" x14ac:dyDescent="0.2"/>
    <row r="29821" x14ac:dyDescent="0.2"/>
    <row r="29822" x14ac:dyDescent="0.2"/>
    <row r="29823" x14ac:dyDescent="0.2"/>
    <row r="29824" x14ac:dyDescent="0.2"/>
    <row r="29825" x14ac:dyDescent="0.2"/>
    <row r="29826" x14ac:dyDescent="0.2"/>
    <row r="29827" x14ac:dyDescent="0.2"/>
    <row r="29828" x14ac:dyDescent="0.2"/>
    <row r="29829" x14ac:dyDescent="0.2"/>
    <row r="29830" x14ac:dyDescent="0.2"/>
    <row r="29831" x14ac:dyDescent="0.2"/>
    <row r="29832" x14ac:dyDescent="0.2"/>
    <row r="29833" x14ac:dyDescent="0.2"/>
    <row r="29834" x14ac:dyDescent="0.2"/>
    <row r="29835" x14ac:dyDescent="0.2"/>
    <row r="29836" x14ac:dyDescent="0.2"/>
    <row r="29837" x14ac:dyDescent="0.2"/>
    <row r="29838" x14ac:dyDescent="0.2"/>
    <row r="29839" x14ac:dyDescent="0.2"/>
    <row r="29840" x14ac:dyDescent="0.2"/>
    <row r="29841" x14ac:dyDescent="0.2"/>
    <row r="29842" x14ac:dyDescent="0.2"/>
    <row r="29843" x14ac:dyDescent="0.2"/>
    <row r="29844" x14ac:dyDescent="0.2"/>
    <row r="29845" x14ac:dyDescent="0.2"/>
    <row r="29846" x14ac:dyDescent="0.2"/>
    <row r="29847" x14ac:dyDescent="0.2"/>
    <row r="29848" x14ac:dyDescent="0.2"/>
    <row r="29849" x14ac:dyDescent="0.2"/>
    <row r="29850" x14ac:dyDescent="0.2"/>
    <row r="29851" x14ac:dyDescent="0.2"/>
    <row r="29852" x14ac:dyDescent="0.2"/>
    <row r="29853" x14ac:dyDescent="0.2"/>
    <row r="29854" x14ac:dyDescent="0.2"/>
    <row r="29855" x14ac:dyDescent="0.2"/>
    <row r="29856" x14ac:dyDescent="0.2"/>
    <row r="29857" x14ac:dyDescent="0.2"/>
    <row r="29858" x14ac:dyDescent="0.2"/>
    <row r="29859" x14ac:dyDescent="0.2"/>
    <row r="29860" x14ac:dyDescent="0.2"/>
    <row r="29861" x14ac:dyDescent="0.2"/>
    <row r="29862" x14ac:dyDescent="0.2"/>
    <row r="29863" x14ac:dyDescent="0.2"/>
    <row r="29864" x14ac:dyDescent="0.2"/>
    <row r="29865" x14ac:dyDescent="0.2"/>
    <row r="29866" x14ac:dyDescent="0.2"/>
    <row r="29867" x14ac:dyDescent="0.2"/>
    <row r="29868" x14ac:dyDescent="0.2"/>
    <row r="29869" x14ac:dyDescent="0.2"/>
    <row r="29870" x14ac:dyDescent="0.2"/>
    <row r="29871" x14ac:dyDescent="0.2"/>
    <row r="29872" x14ac:dyDescent="0.2"/>
    <row r="29873" x14ac:dyDescent="0.2"/>
    <row r="29874" x14ac:dyDescent="0.2"/>
    <row r="29875" x14ac:dyDescent="0.2"/>
    <row r="29876" x14ac:dyDescent="0.2"/>
    <row r="29877" x14ac:dyDescent="0.2"/>
    <row r="29878" x14ac:dyDescent="0.2"/>
    <row r="29879" x14ac:dyDescent="0.2"/>
    <row r="29880" x14ac:dyDescent="0.2"/>
    <row r="29881" x14ac:dyDescent="0.2"/>
    <row r="29882" x14ac:dyDescent="0.2"/>
    <row r="29883" x14ac:dyDescent="0.2"/>
    <row r="29884" x14ac:dyDescent="0.2"/>
    <row r="29885" x14ac:dyDescent="0.2"/>
    <row r="29886" x14ac:dyDescent="0.2"/>
    <row r="29887" x14ac:dyDescent="0.2"/>
    <row r="29888" x14ac:dyDescent="0.2"/>
    <row r="29889" x14ac:dyDescent="0.2"/>
    <row r="29890" x14ac:dyDescent="0.2"/>
    <row r="29891" x14ac:dyDescent="0.2"/>
    <row r="29892" x14ac:dyDescent="0.2"/>
    <row r="29893" x14ac:dyDescent="0.2"/>
    <row r="29894" x14ac:dyDescent="0.2"/>
    <row r="29895" x14ac:dyDescent="0.2"/>
    <row r="29896" x14ac:dyDescent="0.2"/>
    <row r="29897" x14ac:dyDescent="0.2"/>
    <row r="29898" x14ac:dyDescent="0.2"/>
    <row r="29899" x14ac:dyDescent="0.2"/>
    <row r="29900" x14ac:dyDescent="0.2"/>
    <row r="29901" x14ac:dyDescent="0.2"/>
    <row r="29902" x14ac:dyDescent="0.2"/>
    <row r="29903" x14ac:dyDescent="0.2"/>
    <row r="29904" x14ac:dyDescent="0.2"/>
    <row r="29905" x14ac:dyDescent="0.2"/>
    <row r="29906" x14ac:dyDescent="0.2"/>
    <row r="29907" x14ac:dyDescent="0.2"/>
    <row r="29908" x14ac:dyDescent="0.2"/>
    <row r="29909" x14ac:dyDescent="0.2"/>
    <row r="29910" x14ac:dyDescent="0.2"/>
    <row r="29911" x14ac:dyDescent="0.2"/>
    <row r="29912" x14ac:dyDescent="0.2"/>
    <row r="29913" x14ac:dyDescent="0.2"/>
    <row r="29914" x14ac:dyDescent="0.2"/>
    <row r="29915" x14ac:dyDescent="0.2"/>
    <row r="29916" x14ac:dyDescent="0.2"/>
    <row r="29917" x14ac:dyDescent="0.2"/>
    <row r="29918" x14ac:dyDescent="0.2"/>
    <row r="29919" x14ac:dyDescent="0.2"/>
    <row r="29920" x14ac:dyDescent="0.2"/>
    <row r="29921" x14ac:dyDescent="0.2"/>
    <row r="29922" x14ac:dyDescent="0.2"/>
    <row r="29923" x14ac:dyDescent="0.2"/>
    <row r="29924" x14ac:dyDescent="0.2"/>
    <row r="29925" x14ac:dyDescent="0.2"/>
    <row r="29926" x14ac:dyDescent="0.2"/>
    <row r="29927" x14ac:dyDescent="0.2"/>
    <row r="29928" x14ac:dyDescent="0.2"/>
    <row r="29929" x14ac:dyDescent="0.2"/>
    <row r="29930" x14ac:dyDescent="0.2"/>
    <row r="29931" x14ac:dyDescent="0.2"/>
    <row r="29932" x14ac:dyDescent="0.2"/>
    <row r="29933" x14ac:dyDescent="0.2"/>
    <row r="29934" x14ac:dyDescent="0.2"/>
    <row r="29935" x14ac:dyDescent="0.2"/>
    <row r="29936" x14ac:dyDescent="0.2"/>
    <row r="29937" x14ac:dyDescent="0.2"/>
    <row r="29938" x14ac:dyDescent="0.2"/>
    <row r="29939" x14ac:dyDescent="0.2"/>
    <row r="29940" x14ac:dyDescent="0.2"/>
    <row r="29941" x14ac:dyDescent="0.2"/>
    <row r="29942" x14ac:dyDescent="0.2"/>
    <row r="29943" x14ac:dyDescent="0.2"/>
    <row r="29944" x14ac:dyDescent="0.2"/>
    <row r="29945" x14ac:dyDescent="0.2"/>
    <row r="29946" x14ac:dyDescent="0.2"/>
    <row r="29947" x14ac:dyDescent="0.2"/>
    <row r="29948" x14ac:dyDescent="0.2"/>
    <row r="29949" x14ac:dyDescent="0.2"/>
    <row r="29950" x14ac:dyDescent="0.2"/>
    <row r="29951" x14ac:dyDescent="0.2"/>
    <row r="29952" x14ac:dyDescent="0.2"/>
    <row r="29953" x14ac:dyDescent="0.2"/>
    <row r="29954" x14ac:dyDescent="0.2"/>
    <row r="29955" x14ac:dyDescent="0.2"/>
    <row r="29956" x14ac:dyDescent="0.2"/>
    <row r="29957" x14ac:dyDescent="0.2"/>
    <row r="29958" x14ac:dyDescent="0.2"/>
    <row r="29959" x14ac:dyDescent="0.2"/>
    <row r="29960" x14ac:dyDescent="0.2"/>
    <row r="29961" x14ac:dyDescent="0.2"/>
    <row r="29962" x14ac:dyDescent="0.2"/>
    <row r="29963" x14ac:dyDescent="0.2"/>
    <row r="29964" x14ac:dyDescent="0.2"/>
    <row r="29965" x14ac:dyDescent="0.2"/>
    <row r="29966" x14ac:dyDescent="0.2"/>
    <row r="29967" x14ac:dyDescent="0.2"/>
    <row r="29968" x14ac:dyDescent="0.2"/>
    <row r="29969" x14ac:dyDescent="0.2"/>
    <row r="29970" x14ac:dyDescent="0.2"/>
    <row r="29971" x14ac:dyDescent="0.2"/>
    <row r="29972" x14ac:dyDescent="0.2"/>
    <row r="29973" x14ac:dyDescent="0.2"/>
    <row r="29974" x14ac:dyDescent="0.2"/>
    <row r="29975" x14ac:dyDescent="0.2"/>
    <row r="29976" x14ac:dyDescent="0.2"/>
    <row r="29977" x14ac:dyDescent="0.2"/>
    <row r="29978" x14ac:dyDescent="0.2"/>
    <row r="29979" x14ac:dyDescent="0.2"/>
    <row r="29980" x14ac:dyDescent="0.2"/>
    <row r="29981" x14ac:dyDescent="0.2"/>
    <row r="29982" x14ac:dyDescent="0.2"/>
    <row r="29983" x14ac:dyDescent="0.2"/>
    <row r="29984" x14ac:dyDescent="0.2"/>
    <row r="29985" x14ac:dyDescent="0.2"/>
    <row r="29986" x14ac:dyDescent="0.2"/>
    <row r="29987" x14ac:dyDescent="0.2"/>
    <row r="29988" x14ac:dyDescent="0.2"/>
    <row r="29989" x14ac:dyDescent="0.2"/>
    <row r="29990" x14ac:dyDescent="0.2"/>
    <row r="29991" x14ac:dyDescent="0.2"/>
    <row r="29992" x14ac:dyDescent="0.2"/>
    <row r="29993" x14ac:dyDescent="0.2"/>
    <row r="29994" x14ac:dyDescent="0.2"/>
    <row r="29995" x14ac:dyDescent="0.2"/>
    <row r="29996" x14ac:dyDescent="0.2"/>
    <row r="29997" x14ac:dyDescent="0.2"/>
    <row r="29998" x14ac:dyDescent="0.2"/>
    <row r="29999" x14ac:dyDescent="0.2"/>
    <row r="30000" x14ac:dyDescent="0.2"/>
    <row r="30001" x14ac:dyDescent="0.2"/>
    <row r="30002" x14ac:dyDescent="0.2"/>
    <row r="30003" x14ac:dyDescent="0.2"/>
    <row r="30004" x14ac:dyDescent="0.2"/>
    <row r="30005" x14ac:dyDescent="0.2"/>
    <row r="30006" x14ac:dyDescent="0.2"/>
    <row r="30007" x14ac:dyDescent="0.2"/>
    <row r="30008" x14ac:dyDescent="0.2"/>
    <row r="30009" x14ac:dyDescent="0.2"/>
    <row r="30010" x14ac:dyDescent="0.2"/>
    <row r="30011" x14ac:dyDescent="0.2"/>
    <row r="30012" x14ac:dyDescent="0.2"/>
    <row r="30013" x14ac:dyDescent="0.2"/>
    <row r="30014" x14ac:dyDescent="0.2"/>
    <row r="30015" x14ac:dyDescent="0.2"/>
    <row r="30016" x14ac:dyDescent="0.2"/>
    <row r="30017" x14ac:dyDescent="0.2"/>
    <row r="30018" x14ac:dyDescent="0.2"/>
    <row r="30019" x14ac:dyDescent="0.2"/>
    <row r="30020" x14ac:dyDescent="0.2"/>
    <row r="30021" x14ac:dyDescent="0.2"/>
    <row r="30022" x14ac:dyDescent="0.2"/>
    <row r="30023" x14ac:dyDescent="0.2"/>
    <row r="30024" x14ac:dyDescent="0.2"/>
    <row r="30025" x14ac:dyDescent="0.2"/>
    <row r="30026" x14ac:dyDescent="0.2"/>
    <row r="30027" x14ac:dyDescent="0.2"/>
    <row r="30028" x14ac:dyDescent="0.2"/>
    <row r="30029" x14ac:dyDescent="0.2"/>
    <row r="30030" x14ac:dyDescent="0.2"/>
    <row r="30031" x14ac:dyDescent="0.2"/>
    <row r="30032" x14ac:dyDescent="0.2"/>
    <row r="30033" x14ac:dyDescent="0.2"/>
    <row r="30034" x14ac:dyDescent="0.2"/>
    <row r="30035" x14ac:dyDescent="0.2"/>
    <row r="30036" x14ac:dyDescent="0.2"/>
    <row r="30037" x14ac:dyDescent="0.2"/>
    <row r="30038" x14ac:dyDescent="0.2"/>
    <row r="30039" x14ac:dyDescent="0.2"/>
    <row r="30040" x14ac:dyDescent="0.2"/>
    <row r="30041" x14ac:dyDescent="0.2"/>
    <row r="30042" x14ac:dyDescent="0.2"/>
    <row r="30043" x14ac:dyDescent="0.2"/>
    <row r="30044" x14ac:dyDescent="0.2"/>
    <row r="30045" x14ac:dyDescent="0.2"/>
    <row r="30046" x14ac:dyDescent="0.2"/>
    <row r="30047" x14ac:dyDescent="0.2"/>
    <row r="30048" x14ac:dyDescent="0.2"/>
    <row r="30049" x14ac:dyDescent="0.2"/>
    <row r="30050" x14ac:dyDescent="0.2"/>
    <row r="30051" x14ac:dyDescent="0.2"/>
    <row r="30052" x14ac:dyDescent="0.2"/>
    <row r="30053" x14ac:dyDescent="0.2"/>
    <row r="30054" x14ac:dyDescent="0.2"/>
    <row r="30055" x14ac:dyDescent="0.2"/>
    <row r="30056" x14ac:dyDescent="0.2"/>
    <row r="30057" x14ac:dyDescent="0.2"/>
    <row r="30058" x14ac:dyDescent="0.2"/>
    <row r="30059" x14ac:dyDescent="0.2"/>
    <row r="30060" x14ac:dyDescent="0.2"/>
    <row r="30061" x14ac:dyDescent="0.2"/>
    <row r="30062" x14ac:dyDescent="0.2"/>
    <row r="30063" x14ac:dyDescent="0.2"/>
    <row r="30064" x14ac:dyDescent="0.2"/>
    <row r="30065" x14ac:dyDescent="0.2"/>
    <row r="30066" x14ac:dyDescent="0.2"/>
    <row r="30067" x14ac:dyDescent="0.2"/>
    <row r="30068" x14ac:dyDescent="0.2"/>
    <row r="30069" x14ac:dyDescent="0.2"/>
    <row r="30070" x14ac:dyDescent="0.2"/>
    <row r="30071" x14ac:dyDescent="0.2"/>
    <row r="30072" x14ac:dyDescent="0.2"/>
    <row r="30073" x14ac:dyDescent="0.2"/>
    <row r="30074" x14ac:dyDescent="0.2"/>
    <row r="30075" x14ac:dyDescent="0.2"/>
    <row r="30076" x14ac:dyDescent="0.2"/>
    <row r="30077" x14ac:dyDescent="0.2"/>
    <row r="30078" x14ac:dyDescent="0.2"/>
    <row r="30079" x14ac:dyDescent="0.2"/>
    <row r="30080" x14ac:dyDescent="0.2"/>
    <row r="30081" x14ac:dyDescent="0.2"/>
    <row r="30082" x14ac:dyDescent="0.2"/>
    <row r="30083" x14ac:dyDescent="0.2"/>
    <row r="30084" x14ac:dyDescent="0.2"/>
    <row r="30085" x14ac:dyDescent="0.2"/>
    <row r="30086" x14ac:dyDescent="0.2"/>
    <row r="30087" x14ac:dyDescent="0.2"/>
    <row r="30088" x14ac:dyDescent="0.2"/>
    <row r="30089" x14ac:dyDescent="0.2"/>
    <row r="30090" x14ac:dyDescent="0.2"/>
    <row r="30091" x14ac:dyDescent="0.2"/>
    <row r="30092" x14ac:dyDescent="0.2"/>
    <row r="30093" x14ac:dyDescent="0.2"/>
    <row r="30094" x14ac:dyDescent="0.2"/>
    <row r="30095" x14ac:dyDescent="0.2"/>
    <row r="30096" x14ac:dyDescent="0.2"/>
    <row r="30097" x14ac:dyDescent="0.2"/>
    <row r="30098" x14ac:dyDescent="0.2"/>
    <row r="30099" x14ac:dyDescent="0.2"/>
    <row r="30100" x14ac:dyDescent="0.2"/>
    <row r="30101" x14ac:dyDescent="0.2"/>
    <row r="30102" x14ac:dyDescent="0.2"/>
    <row r="30103" x14ac:dyDescent="0.2"/>
    <row r="30104" x14ac:dyDescent="0.2"/>
    <row r="30105" x14ac:dyDescent="0.2"/>
    <row r="30106" x14ac:dyDescent="0.2"/>
    <row r="30107" x14ac:dyDescent="0.2"/>
    <row r="30108" x14ac:dyDescent="0.2"/>
    <row r="30109" x14ac:dyDescent="0.2"/>
    <row r="30110" x14ac:dyDescent="0.2"/>
    <row r="30111" x14ac:dyDescent="0.2"/>
    <row r="30112" x14ac:dyDescent="0.2"/>
    <row r="30113" x14ac:dyDescent="0.2"/>
    <row r="30114" x14ac:dyDescent="0.2"/>
    <row r="30115" x14ac:dyDescent="0.2"/>
    <row r="30116" x14ac:dyDescent="0.2"/>
    <row r="30117" x14ac:dyDescent="0.2"/>
    <row r="30118" x14ac:dyDescent="0.2"/>
    <row r="30119" x14ac:dyDescent="0.2"/>
    <row r="30120" x14ac:dyDescent="0.2"/>
    <row r="30121" x14ac:dyDescent="0.2"/>
    <row r="30122" x14ac:dyDescent="0.2"/>
    <row r="30123" x14ac:dyDescent="0.2"/>
    <row r="30124" x14ac:dyDescent="0.2"/>
    <row r="30125" x14ac:dyDescent="0.2"/>
    <row r="30126" x14ac:dyDescent="0.2"/>
    <row r="30127" x14ac:dyDescent="0.2"/>
    <row r="30128" x14ac:dyDescent="0.2"/>
    <row r="30129" x14ac:dyDescent="0.2"/>
    <row r="30130" x14ac:dyDescent="0.2"/>
    <row r="30131" x14ac:dyDescent="0.2"/>
    <row r="30132" x14ac:dyDescent="0.2"/>
    <row r="30133" x14ac:dyDescent="0.2"/>
    <row r="30134" x14ac:dyDescent="0.2"/>
    <row r="30135" x14ac:dyDescent="0.2"/>
    <row r="30136" x14ac:dyDescent="0.2"/>
    <row r="30137" x14ac:dyDescent="0.2"/>
    <row r="30138" x14ac:dyDescent="0.2"/>
    <row r="30139" x14ac:dyDescent="0.2"/>
    <row r="30140" x14ac:dyDescent="0.2"/>
    <row r="30141" x14ac:dyDescent="0.2"/>
    <row r="30142" x14ac:dyDescent="0.2"/>
    <row r="30143" x14ac:dyDescent="0.2"/>
    <row r="30144" x14ac:dyDescent="0.2"/>
    <row r="30145" x14ac:dyDescent="0.2"/>
    <row r="30146" x14ac:dyDescent="0.2"/>
    <row r="30147" x14ac:dyDescent="0.2"/>
    <row r="30148" x14ac:dyDescent="0.2"/>
    <row r="30149" x14ac:dyDescent="0.2"/>
    <row r="30150" x14ac:dyDescent="0.2"/>
    <row r="30151" x14ac:dyDescent="0.2"/>
    <row r="30152" x14ac:dyDescent="0.2"/>
    <row r="30153" x14ac:dyDescent="0.2"/>
    <row r="30154" x14ac:dyDescent="0.2"/>
    <row r="30155" x14ac:dyDescent="0.2"/>
    <row r="30156" x14ac:dyDescent="0.2"/>
    <row r="30157" x14ac:dyDescent="0.2"/>
    <row r="30158" x14ac:dyDescent="0.2"/>
    <row r="30159" x14ac:dyDescent="0.2"/>
    <row r="30160" x14ac:dyDescent="0.2"/>
    <row r="30161" x14ac:dyDescent="0.2"/>
    <row r="30162" x14ac:dyDescent="0.2"/>
    <row r="30163" x14ac:dyDescent="0.2"/>
    <row r="30164" x14ac:dyDescent="0.2"/>
    <row r="30165" x14ac:dyDescent="0.2"/>
    <row r="30166" x14ac:dyDescent="0.2"/>
    <row r="30167" x14ac:dyDescent="0.2"/>
    <row r="30168" x14ac:dyDescent="0.2"/>
    <row r="30169" x14ac:dyDescent="0.2"/>
    <row r="30170" x14ac:dyDescent="0.2"/>
    <row r="30171" x14ac:dyDescent="0.2"/>
    <row r="30172" x14ac:dyDescent="0.2"/>
    <row r="30173" x14ac:dyDescent="0.2"/>
    <row r="30174" x14ac:dyDescent="0.2"/>
    <row r="30175" x14ac:dyDescent="0.2"/>
    <row r="30176" x14ac:dyDescent="0.2"/>
    <row r="30177" x14ac:dyDescent="0.2"/>
    <row r="30178" x14ac:dyDescent="0.2"/>
    <row r="30179" x14ac:dyDescent="0.2"/>
    <row r="30180" x14ac:dyDescent="0.2"/>
    <row r="30181" x14ac:dyDescent="0.2"/>
    <row r="30182" x14ac:dyDescent="0.2"/>
    <row r="30183" x14ac:dyDescent="0.2"/>
    <row r="30184" x14ac:dyDescent="0.2"/>
    <row r="30185" x14ac:dyDescent="0.2"/>
    <row r="30186" x14ac:dyDescent="0.2"/>
    <row r="30187" x14ac:dyDescent="0.2"/>
    <row r="30188" x14ac:dyDescent="0.2"/>
    <row r="30189" x14ac:dyDescent="0.2"/>
    <row r="30190" x14ac:dyDescent="0.2"/>
    <row r="30191" x14ac:dyDescent="0.2"/>
    <row r="30192" x14ac:dyDescent="0.2"/>
    <row r="30193" x14ac:dyDescent="0.2"/>
    <row r="30194" x14ac:dyDescent="0.2"/>
    <row r="30195" x14ac:dyDescent="0.2"/>
    <row r="30196" x14ac:dyDescent="0.2"/>
    <row r="30197" x14ac:dyDescent="0.2"/>
    <row r="30198" x14ac:dyDescent="0.2"/>
    <row r="30199" x14ac:dyDescent="0.2"/>
    <row r="30200" x14ac:dyDescent="0.2"/>
    <row r="30201" x14ac:dyDescent="0.2"/>
    <row r="30202" x14ac:dyDescent="0.2"/>
    <row r="30203" x14ac:dyDescent="0.2"/>
    <row r="30204" x14ac:dyDescent="0.2"/>
    <row r="30205" x14ac:dyDescent="0.2"/>
    <row r="30206" x14ac:dyDescent="0.2"/>
    <row r="30207" x14ac:dyDescent="0.2"/>
    <row r="30208" x14ac:dyDescent="0.2"/>
    <row r="30209" x14ac:dyDescent="0.2"/>
    <row r="30210" x14ac:dyDescent="0.2"/>
    <row r="30211" x14ac:dyDescent="0.2"/>
    <row r="30212" x14ac:dyDescent="0.2"/>
    <row r="30213" x14ac:dyDescent="0.2"/>
    <row r="30214" x14ac:dyDescent="0.2"/>
    <row r="30215" x14ac:dyDescent="0.2"/>
    <row r="30216" x14ac:dyDescent="0.2"/>
    <row r="30217" x14ac:dyDescent="0.2"/>
    <row r="30218" x14ac:dyDescent="0.2"/>
    <row r="30219" x14ac:dyDescent="0.2"/>
    <row r="30220" x14ac:dyDescent="0.2"/>
    <row r="30221" x14ac:dyDescent="0.2"/>
    <row r="30222" x14ac:dyDescent="0.2"/>
    <row r="30223" x14ac:dyDescent="0.2"/>
    <row r="30224" x14ac:dyDescent="0.2"/>
    <row r="30225" x14ac:dyDescent="0.2"/>
    <row r="30226" x14ac:dyDescent="0.2"/>
    <row r="30227" x14ac:dyDescent="0.2"/>
    <row r="30228" x14ac:dyDescent="0.2"/>
    <row r="30229" x14ac:dyDescent="0.2"/>
    <row r="30230" x14ac:dyDescent="0.2"/>
    <row r="30231" x14ac:dyDescent="0.2"/>
    <row r="30232" x14ac:dyDescent="0.2"/>
    <row r="30233" x14ac:dyDescent="0.2"/>
    <row r="30234" x14ac:dyDescent="0.2"/>
    <row r="30235" x14ac:dyDescent="0.2"/>
    <row r="30236" x14ac:dyDescent="0.2"/>
    <row r="30237" x14ac:dyDescent="0.2"/>
    <row r="30238" x14ac:dyDescent="0.2"/>
    <row r="30239" x14ac:dyDescent="0.2"/>
    <row r="30240" x14ac:dyDescent="0.2"/>
    <row r="30241" x14ac:dyDescent="0.2"/>
    <row r="30242" x14ac:dyDescent="0.2"/>
    <row r="30243" x14ac:dyDescent="0.2"/>
    <row r="30244" x14ac:dyDescent="0.2"/>
    <row r="30245" x14ac:dyDescent="0.2"/>
    <row r="30246" x14ac:dyDescent="0.2"/>
    <row r="30247" x14ac:dyDescent="0.2"/>
    <row r="30248" x14ac:dyDescent="0.2"/>
    <row r="30249" x14ac:dyDescent="0.2"/>
    <row r="30250" x14ac:dyDescent="0.2"/>
    <row r="30251" x14ac:dyDescent="0.2"/>
    <row r="30252" x14ac:dyDescent="0.2"/>
    <row r="30253" x14ac:dyDescent="0.2"/>
    <row r="30254" x14ac:dyDescent="0.2"/>
    <row r="30255" x14ac:dyDescent="0.2"/>
    <row r="30256" x14ac:dyDescent="0.2"/>
    <row r="30257" x14ac:dyDescent="0.2"/>
    <row r="30258" x14ac:dyDescent="0.2"/>
    <row r="30259" x14ac:dyDescent="0.2"/>
    <row r="30260" x14ac:dyDescent="0.2"/>
    <row r="30261" x14ac:dyDescent="0.2"/>
    <row r="30262" x14ac:dyDescent="0.2"/>
    <row r="30263" x14ac:dyDescent="0.2"/>
    <row r="30264" x14ac:dyDescent="0.2"/>
    <row r="30265" x14ac:dyDescent="0.2"/>
    <row r="30266" x14ac:dyDescent="0.2"/>
    <row r="30267" x14ac:dyDescent="0.2"/>
    <row r="30268" x14ac:dyDescent="0.2"/>
    <row r="30269" x14ac:dyDescent="0.2"/>
    <row r="30270" x14ac:dyDescent="0.2"/>
    <row r="30271" x14ac:dyDescent="0.2"/>
    <row r="30272" x14ac:dyDescent="0.2"/>
    <row r="30273" x14ac:dyDescent="0.2"/>
    <row r="30274" x14ac:dyDescent="0.2"/>
    <row r="30275" x14ac:dyDescent="0.2"/>
    <row r="30276" x14ac:dyDescent="0.2"/>
    <row r="30277" x14ac:dyDescent="0.2"/>
    <row r="30278" x14ac:dyDescent="0.2"/>
    <row r="30279" x14ac:dyDescent="0.2"/>
    <row r="30280" x14ac:dyDescent="0.2"/>
    <row r="30281" x14ac:dyDescent="0.2"/>
    <row r="30282" x14ac:dyDescent="0.2"/>
    <row r="30283" x14ac:dyDescent="0.2"/>
    <row r="30284" x14ac:dyDescent="0.2"/>
    <row r="30285" x14ac:dyDescent="0.2"/>
    <row r="30286" x14ac:dyDescent="0.2"/>
    <row r="30287" x14ac:dyDescent="0.2"/>
    <row r="30288" x14ac:dyDescent="0.2"/>
    <row r="30289" x14ac:dyDescent="0.2"/>
    <row r="30290" x14ac:dyDescent="0.2"/>
    <row r="30291" x14ac:dyDescent="0.2"/>
    <row r="30292" x14ac:dyDescent="0.2"/>
    <row r="30293" x14ac:dyDescent="0.2"/>
    <row r="30294" x14ac:dyDescent="0.2"/>
    <row r="30295" x14ac:dyDescent="0.2"/>
    <row r="30296" x14ac:dyDescent="0.2"/>
    <row r="30297" x14ac:dyDescent="0.2"/>
    <row r="30298" x14ac:dyDescent="0.2"/>
    <row r="30299" x14ac:dyDescent="0.2"/>
    <row r="30300" x14ac:dyDescent="0.2"/>
    <row r="30301" x14ac:dyDescent="0.2"/>
    <row r="30302" x14ac:dyDescent="0.2"/>
    <row r="30303" x14ac:dyDescent="0.2"/>
    <row r="30304" x14ac:dyDescent="0.2"/>
    <row r="30305" x14ac:dyDescent="0.2"/>
    <row r="30306" x14ac:dyDescent="0.2"/>
    <row r="30307" x14ac:dyDescent="0.2"/>
    <row r="30308" x14ac:dyDescent="0.2"/>
    <row r="30309" x14ac:dyDescent="0.2"/>
    <row r="30310" x14ac:dyDescent="0.2"/>
    <row r="30311" x14ac:dyDescent="0.2"/>
    <row r="30312" x14ac:dyDescent="0.2"/>
    <row r="30313" x14ac:dyDescent="0.2"/>
    <row r="30314" x14ac:dyDescent="0.2"/>
    <row r="30315" x14ac:dyDescent="0.2"/>
    <row r="30316" x14ac:dyDescent="0.2"/>
    <row r="30317" x14ac:dyDescent="0.2"/>
    <row r="30318" x14ac:dyDescent="0.2"/>
    <row r="30319" x14ac:dyDescent="0.2"/>
    <row r="30320" x14ac:dyDescent="0.2"/>
    <row r="30321" x14ac:dyDescent="0.2"/>
    <row r="30322" x14ac:dyDescent="0.2"/>
    <row r="30323" x14ac:dyDescent="0.2"/>
    <row r="30324" x14ac:dyDescent="0.2"/>
    <row r="30325" x14ac:dyDescent="0.2"/>
    <row r="30326" x14ac:dyDescent="0.2"/>
    <row r="30327" x14ac:dyDescent="0.2"/>
    <row r="30328" x14ac:dyDescent="0.2"/>
    <row r="30329" x14ac:dyDescent="0.2"/>
    <row r="30330" x14ac:dyDescent="0.2"/>
    <row r="30331" x14ac:dyDescent="0.2"/>
    <row r="30332" x14ac:dyDescent="0.2"/>
    <row r="30333" x14ac:dyDescent="0.2"/>
    <row r="30334" x14ac:dyDescent="0.2"/>
    <row r="30335" x14ac:dyDescent="0.2"/>
    <row r="30336" x14ac:dyDescent="0.2"/>
    <row r="30337" x14ac:dyDescent="0.2"/>
    <row r="30338" x14ac:dyDescent="0.2"/>
    <row r="30339" x14ac:dyDescent="0.2"/>
    <row r="30340" x14ac:dyDescent="0.2"/>
    <row r="30341" x14ac:dyDescent="0.2"/>
    <row r="30342" x14ac:dyDescent="0.2"/>
    <row r="30343" x14ac:dyDescent="0.2"/>
    <row r="30344" x14ac:dyDescent="0.2"/>
    <row r="30345" x14ac:dyDescent="0.2"/>
    <row r="30346" x14ac:dyDescent="0.2"/>
    <row r="30347" x14ac:dyDescent="0.2"/>
    <row r="30348" x14ac:dyDescent="0.2"/>
    <row r="30349" x14ac:dyDescent="0.2"/>
    <row r="30350" x14ac:dyDescent="0.2"/>
    <row r="30351" x14ac:dyDescent="0.2"/>
    <row r="30352" x14ac:dyDescent="0.2"/>
    <row r="30353" x14ac:dyDescent="0.2"/>
    <row r="30354" x14ac:dyDescent="0.2"/>
    <row r="30355" x14ac:dyDescent="0.2"/>
    <row r="30356" x14ac:dyDescent="0.2"/>
    <row r="30357" x14ac:dyDescent="0.2"/>
    <row r="30358" x14ac:dyDescent="0.2"/>
    <row r="30359" x14ac:dyDescent="0.2"/>
    <row r="30360" x14ac:dyDescent="0.2"/>
    <row r="30361" x14ac:dyDescent="0.2"/>
    <row r="30362" x14ac:dyDescent="0.2"/>
    <row r="30363" x14ac:dyDescent="0.2"/>
    <row r="30364" x14ac:dyDescent="0.2"/>
    <row r="30365" x14ac:dyDescent="0.2"/>
    <row r="30366" x14ac:dyDescent="0.2"/>
    <row r="30367" x14ac:dyDescent="0.2"/>
    <row r="30368" x14ac:dyDescent="0.2"/>
    <row r="30369" x14ac:dyDescent="0.2"/>
    <row r="30370" x14ac:dyDescent="0.2"/>
    <row r="30371" x14ac:dyDescent="0.2"/>
    <row r="30372" x14ac:dyDescent="0.2"/>
    <row r="30373" x14ac:dyDescent="0.2"/>
    <row r="30374" x14ac:dyDescent="0.2"/>
    <row r="30375" x14ac:dyDescent="0.2"/>
    <row r="30376" x14ac:dyDescent="0.2"/>
    <row r="30377" x14ac:dyDescent="0.2"/>
    <row r="30378" x14ac:dyDescent="0.2"/>
    <row r="30379" x14ac:dyDescent="0.2"/>
    <row r="30380" x14ac:dyDescent="0.2"/>
    <row r="30381" x14ac:dyDescent="0.2"/>
    <row r="30382" x14ac:dyDescent="0.2"/>
    <row r="30383" x14ac:dyDescent="0.2"/>
    <row r="30384" x14ac:dyDescent="0.2"/>
    <row r="30385" x14ac:dyDescent="0.2"/>
    <row r="30386" x14ac:dyDescent="0.2"/>
    <row r="30387" x14ac:dyDescent="0.2"/>
    <row r="30388" x14ac:dyDescent="0.2"/>
    <row r="30389" x14ac:dyDescent="0.2"/>
    <row r="30390" x14ac:dyDescent="0.2"/>
    <row r="30391" x14ac:dyDescent="0.2"/>
    <row r="30392" x14ac:dyDescent="0.2"/>
    <row r="30393" x14ac:dyDescent="0.2"/>
    <row r="30394" x14ac:dyDescent="0.2"/>
    <row r="30395" x14ac:dyDescent="0.2"/>
    <row r="30396" x14ac:dyDescent="0.2"/>
    <row r="30397" x14ac:dyDescent="0.2"/>
    <row r="30398" x14ac:dyDescent="0.2"/>
    <row r="30399" x14ac:dyDescent="0.2"/>
    <row r="30400" x14ac:dyDescent="0.2"/>
    <row r="30401" x14ac:dyDescent="0.2"/>
    <row r="30402" x14ac:dyDescent="0.2"/>
    <row r="30403" x14ac:dyDescent="0.2"/>
    <row r="30404" x14ac:dyDescent="0.2"/>
    <row r="30405" x14ac:dyDescent="0.2"/>
    <row r="30406" x14ac:dyDescent="0.2"/>
    <row r="30407" x14ac:dyDescent="0.2"/>
    <row r="30408" x14ac:dyDescent="0.2"/>
    <row r="30409" x14ac:dyDescent="0.2"/>
    <row r="30410" x14ac:dyDescent="0.2"/>
    <row r="30411" x14ac:dyDescent="0.2"/>
    <row r="30412" x14ac:dyDescent="0.2"/>
    <row r="30413" x14ac:dyDescent="0.2"/>
    <row r="30414" x14ac:dyDescent="0.2"/>
    <row r="30415" x14ac:dyDescent="0.2"/>
    <row r="30416" x14ac:dyDescent="0.2"/>
    <row r="30417" x14ac:dyDescent="0.2"/>
    <row r="30418" x14ac:dyDescent="0.2"/>
    <row r="30419" x14ac:dyDescent="0.2"/>
    <row r="30420" x14ac:dyDescent="0.2"/>
    <row r="30421" x14ac:dyDescent="0.2"/>
    <row r="30422" x14ac:dyDescent="0.2"/>
    <row r="30423" x14ac:dyDescent="0.2"/>
    <row r="30424" x14ac:dyDescent="0.2"/>
    <row r="30425" x14ac:dyDescent="0.2"/>
    <row r="30426" x14ac:dyDescent="0.2"/>
    <row r="30427" x14ac:dyDescent="0.2"/>
    <row r="30428" x14ac:dyDescent="0.2"/>
    <row r="30429" x14ac:dyDescent="0.2"/>
    <row r="30430" x14ac:dyDescent="0.2"/>
    <row r="30431" x14ac:dyDescent="0.2"/>
    <row r="30432" x14ac:dyDescent="0.2"/>
    <row r="30433" x14ac:dyDescent="0.2"/>
    <row r="30434" x14ac:dyDescent="0.2"/>
    <row r="30435" x14ac:dyDescent="0.2"/>
    <row r="30436" x14ac:dyDescent="0.2"/>
    <row r="30437" x14ac:dyDescent="0.2"/>
    <row r="30438" x14ac:dyDescent="0.2"/>
    <row r="30439" x14ac:dyDescent="0.2"/>
    <row r="30440" x14ac:dyDescent="0.2"/>
    <row r="30441" x14ac:dyDescent="0.2"/>
    <row r="30442" x14ac:dyDescent="0.2"/>
    <row r="30443" x14ac:dyDescent="0.2"/>
    <row r="30444" x14ac:dyDescent="0.2"/>
    <row r="30445" x14ac:dyDescent="0.2"/>
    <row r="30446" x14ac:dyDescent="0.2"/>
    <row r="30447" x14ac:dyDescent="0.2"/>
    <row r="30448" x14ac:dyDescent="0.2"/>
    <row r="30449" x14ac:dyDescent="0.2"/>
    <row r="30450" x14ac:dyDescent="0.2"/>
    <row r="30451" x14ac:dyDescent="0.2"/>
    <row r="30452" x14ac:dyDescent="0.2"/>
    <row r="30453" x14ac:dyDescent="0.2"/>
    <row r="30454" x14ac:dyDescent="0.2"/>
    <row r="30455" x14ac:dyDescent="0.2"/>
    <row r="30456" x14ac:dyDescent="0.2"/>
    <row r="30457" x14ac:dyDescent="0.2"/>
    <row r="30458" x14ac:dyDescent="0.2"/>
    <row r="30459" x14ac:dyDescent="0.2"/>
    <row r="30460" x14ac:dyDescent="0.2"/>
    <row r="30461" x14ac:dyDescent="0.2"/>
    <row r="30462" x14ac:dyDescent="0.2"/>
    <row r="30463" x14ac:dyDescent="0.2"/>
    <row r="30464" x14ac:dyDescent="0.2"/>
    <row r="30465" x14ac:dyDescent="0.2"/>
    <row r="30466" x14ac:dyDescent="0.2"/>
    <row r="30467" x14ac:dyDescent="0.2"/>
    <row r="30468" x14ac:dyDescent="0.2"/>
    <row r="30469" x14ac:dyDescent="0.2"/>
    <row r="30470" x14ac:dyDescent="0.2"/>
    <row r="30471" x14ac:dyDescent="0.2"/>
    <row r="30472" x14ac:dyDescent="0.2"/>
    <row r="30473" x14ac:dyDescent="0.2"/>
    <row r="30474" x14ac:dyDescent="0.2"/>
    <row r="30475" x14ac:dyDescent="0.2"/>
    <row r="30476" x14ac:dyDescent="0.2"/>
    <row r="30477" x14ac:dyDescent="0.2"/>
    <row r="30478" x14ac:dyDescent="0.2"/>
    <row r="30479" x14ac:dyDescent="0.2"/>
    <row r="30480" x14ac:dyDescent="0.2"/>
    <row r="30481" x14ac:dyDescent="0.2"/>
    <row r="30482" x14ac:dyDescent="0.2"/>
    <row r="30483" x14ac:dyDescent="0.2"/>
    <row r="30484" x14ac:dyDescent="0.2"/>
    <row r="30485" x14ac:dyDescent="0.2"/>
    <row r="30486" x14ac:dyDescent="0.2"/>
    <row r="30487" x14ac:dyDescent="0.2"/>
    <row r="30488" x14ac:dyDescent="0.2"/>
    <row r="30489" x14ac:dyDescent="0.2"/>
    <row r="30490" x14ac:dyDescent="0.2"/>
    <row r="30491" x14ac:dyDescent="0.2"/>
    <row r="30492" x14ac:dyDescent="0.2"/>
    <row r="30493" x14ac:dyDescent="0.2"/>
    <row r="30494" x14ac:dyDescent="0.2"/>
    <row r="30495" x14ac:dyDescent="0.2"/>
    <row r="30496" x14ac:dyDescent="0.2"/>
    <row r="30497" x14ac:dyDescent="0.2"/>
    <row r="30498" x14ac:dyDescent="0.2"/>
    <row r="30499" x14ac:dyDescent="0.2"/>
    <row r="30500" x14ac:dyDescent="0.2"/>
    <row r="30501" x14ac:dyDescent="0.2"/>
    <row r="30502" x14ac:dyDescent="0.2"/>
    <row r="30503" x14ac:dyDescent="0.2"/>
    <row r="30504" x14ac:dyDescent="0.2"/>
    <row r="30505" x14ac:dyDescent="0.2"/>
    <row r="30506" x14ac:dyDescent="0.2"/>
    <row r="30507" x14ac:dyDescent="0.2"/>
    <row r="30508" x14ac:dyDescent="0.2"/>
    <row r="30509" x14ac:dyDescent="0.2"/>
    <row r="30510" x14ac:dyDescent="0.2"/>
    <row r="30511" x14ac:dyDescent="0.2"/>
    <row r="30512" x14ac:dyDescent="0.2"/>
    <row r="30513" x14ac:dyDescent="0.2"/>
    <row r="30514" x14ac:dyDescent="0.2"/>
    <row r="30515" x14ac:dyDescent="0.2"/>
    <row r="30516" x14ac:dyDescent="0.2"/>
    <row r="30517" x14ac:dyDescent="0.2"/>
    <row r="30518" x14ac:dyDescent="0.2"/>
    <row r="30519" x14ac:dyDescent="0.2"/>
    <row r="30520" x14ac:dyDescent="0.2"/>
    <row r="30521" x14ac:dyDescent="0.2"/>
    <row r="30522" x14ac:dyDescent="0.2"/>
    <row r="30523" x14ac:dyDescent="0.2"/>
    <row r="30524" x14ac:dyDescent="0.2"/>
    <row r="30525" x14ac:dyDescent="0.2"/>
    <row r="30526" x14ac:dyDescent="0.2"/>
    <row r="30527" x14ac:dyDescent="0.2"/>
    <row r="30528" x14ac:dyDescent="0.2"/>
    <row r="30529" x14ac:dyDescent="0.2"/>
    <row r="30530" x14ac:dyDescent="0.2"/>
    <row r="30531" x14ac:dyDescent="0.2"/>
    <row r="30532" x14ac:dyDescent="0.2"/>
    <row r="30533" x14ac:dyDescent="0.2"/>
    <row r="30534" x14ac:dyDescent="0.2"/>
    <row r="30535" x14ac:dyDescent="0.2"/>
    <row r="30536" x14ac:dyDescent="0.2"/>
    <row r="30537" x14ac:dyDescent="0.2"/>
    <row r="30538" x14ac:dyDescent="0.2"/>
    <row r="30539" x14ac:dyDescent="0.2"/>
    <row r="30540" x14ac:dyDescent="0.2"/>
    <row r="30541" x14ac:dyDescent="0.2"/>
    <row r="30542" x14ac:dyDescent="0.2"/>
    <row r="30543" x14ac:dyDescent="0.2"/>
    <row r="30544" x14ac:dyDescent="0.2"/>
    <row r="30545" x14ac:dyDescent="0.2"/>
    <row r="30546" x14ac:dyDescent="0.2"/>
    <row r="30547" x14ac:dyDescent="0.2"/>
    <row r="30548" x14ac:dyDescent="0.2"/>
    <row r="30549" x14ac:dyDescent="0.2"/>
    <row r="30550" x14ac:dyDescent="0.2"/>
    <row r="30551" x14ac:dyDescent="0.2"/>
    <row r="30552" x14ac:dyDescent="0.2"/>
    <row r="30553" x14ac:dyDescent="0.2"/>
    <row r="30554" x14ac:dyDescent="0.2"/>
    <row r="30555" x14ac:dyDescent="0.2"/>
    <row r="30556" x14ac:dyDescent="0.2"/>
    <row r="30557" x14ac:dyDescent="0.2"/>
    <row r="30558" x14ac:dyDescent="0.2"/>
    <row r="30559" x14ac:dyDescent="0.2"/>
    <row r="30560" x14ac:dyDescent="0.2"/>
    <row r="30561" x14ac:dyDescent="0.2"/>
    <row r="30562" x14ac:dyDescent="0.2"/>
    <row r="30563" x14ac:dyDescent="0.2"/>
    <row r="30564" x14ac:dyDescent="0.2"/>
    <row r="30565" x14ac:dyDescent="0.2"/>
    <row r="30566" x14ac:dyDescent="0.2"/>
    <row r="30567" x14ac:dyDescent="0.2"/>
    <row r="30568" x14ac:dyDescent="0.2"/>
    <row r="30569" x14ac:dyDescent="0.2"/>
    <row r="30570" x14ac:dyDescent="0.2"/>
    <row r="30571" x14ac:dyDescent="0.2"/>
    <row r="30572" x14ac:dyDescent="0.2"/>
    <row r="30573" x14ac:dyDescent="0.2"/>
    <row r="30574" x14ac:dyDescent="0.2"/>
    <row r="30575" x14ac:dyDescent="0.2"/>
    <row r="30576" x14ac:dyDescent="0.2"/>
    <row r="30577" x14ac:dyDescent="0.2"/>
    <row r="30578" x14ac:dyDescent="0.2"/>
    <row r="30579" x14ac:dyDescent="0.2"/>
    <row r="30580" x14ac:dyDescent="0.2"/>
    <row r="30581" x14ac:dyDescent="0.2"/>
    <row r="30582" x14ac:dyDescent="0.2"/>
    <row r="30583" x14ac:dyDescent="0.2"/>
    <row r="30584" x14ac:dyDescent="0.2"/>
    <row r="30585" x14ac:dyDescent="0.2"/>
    <row r="30586" x14ac:dyDescent="0.2"/>
    <row r="30587" x14ac:dyDescent="0.2"/>
    <row r="30588" x14ac:dyDescent="0.2"/>
    <row r="30589" x14ac:dyDescent="0.2"/>
    <row r="30590" x14ac:dyDescent="0.2"/>
    <row r="30591" x14ac:dyDescent="0.2"/>
    <row r="30592" x14ac:dyDescent="0.2"/>
    <row r="30593" x14ac:dyDescent="0.2"/>
    <row r="30594" x14ac:dyDescent="0.2"/>
    <row r="30595" x14ac:dyDescent="0.2"/>
    <row r="30596" x14ac:dyDescent="0.2"/>
    <row r="30597" x14ac:dyDescent="0.2"/>
    <row r="30598" x14ac:dyDescent="0.2"/>
    <row r="30599" x14ac:dyDescent="0.2"/>
    <row r="30600" x14ac:dyDescent="0.2"/>
    <row r="30601" x14ac:dyDescent="0.2"/>
    <row r="30602" x14ac:dyDescent="0.2"/>
    <row r="30603" x14ac:dyDescent="0.2"/>
    <row r="30604" x14ac:dyDescent="0.2"/>
    <row r="30605" x14ac:dyDescent="0.2"/>
    <row r="30606" x14ac:dyDescent="0.2"/>
    <row r="30607" x14ac:dyDescent="0.2"/>
    <row r="30608" x14ac:dyDescent="0.2"/>
    <row r="30609" x14ac:dyDescent="0.2"/>
    <row r="30610" x14ac:dyDescent="0.2"/>
    <row r="30611" x14ac:dyDescent="0.2"/>
    <row r="30612" x14ac:dyDescent="0.2"/>
    <row r="30613" x14ac:dyDescent="0.2"/>
    <row r="30614" x14ac:dyDescent="0.2"/>
    <row r="30615" x14ac:dyDescent="0.2"/>
    <row r="30616" x14ac:dyDescent="0.2"/>
    <row r="30617" x14ac:dyDescent="0.2"/>
    <row r="30618" x14ac:dyDescent="0.2"/>
    <row r="30619" x14ac:dyDescent="0.2"/>
    <row r="30620" x14ac:dyDescent="0.2"/>
    <row r="30621" x14ac:dyDescent="0.2"/>
    <row r="30622" x14ac:dyDescent="0.2"/>
    <row r="30623" x14ac:dyDescent="0.2"/>
    <row r="30624" x14ac:dyDescent="0.2"/>
    <row r="30625" x14ac:dyDescent="0.2"/>
    <row r="30626" x14ac:dyDescent="0.2"/>
    <row r="30627" x14ac:dyDescent="0.2"/>
    <row r="30628" x14ac:dyDescent="0.2"/>
    <row r="30629" x14ac:dyDescent="0.2"/>
    <row r="30630" x14ac:dyDescent="0.2"/>
    <row r="30631" x14ac:dyDescent="0.2"/>
    <row r="30632" x14ac:dyDescent="0.2"/>
    <row r="30633" x14ac:dyDescent="0.2"/>
    <row r="30634" x14ac:dyDescent="0.2"/>
    <row r="30635" x14ac:dyDescent="0.2"/>
    <row r="30636" x14ac:dyDescent="0.2"/>
    <row r="30637" x14ac:dyDescent="0.2"/>
    <row r="30638" x14ac:dyDescent="0.2"/>
    <row r="30639" x14ac:dyDescent="0.2"/>
    <row r="30640" x14ac:dyDescent="0.2"/>
    <row r="30641" x14ac:dyDescent="0.2"/>
    <row r="30642" x14ac:dyDescent="0.2"/>
    <row r="30643" x14ac:dyDescent="0.2"/>
    <row r="30644" x14ac:dyDescent="0.2"/>
    <row r="30645" x14ac:dyDescent="0.2"/>
    <row r="30646" x14ac:dyDescent="0.2"/>
    <row r="30647" x14ac:dyDescent="0.2"/>
    <row r="30648" x14ac:dyDescent="0.2"/>
    <row r="30649" x14ac:dyDescent="0.2"/>
    <row r="30650" x14ac:dyDescent="0.2"/>
    <row r="30651" x14ac:dyDescent="0.2"/>
    <row r="30652" x14ac:dyDescent="0.2"/>
    <row r="30653" x14ac:dyDescent="0.2"/>
    <row r="30654" x14ac:dyDescent="0.2"/>
    <row r="30655" x14ac:dyDescent="0.2"/>
    <row r="30656" x14ac:dyDescent="0.2"/>
    <row r="30657" x14ac:dyDescent="0.2"/>
    <row r="30658" x14ac:dyDescent="0.2"/>
    <row r="30659" x14ac:dyDescent="0.2"/>
    <row r="30660" x14ac:dyDescent="0.2"/>
    <row r="30661" x14ac:dyDescent="0.2"/>
    <row r="30662" x14ac:dyDescent="0.2"/>
    <row r="30663" x14ac:dyDescent="0.2"/>
    <row r="30664" x14ac:dyDescent="0.2"/>
    <row r="30665" x14ac:dyDescent="0.2"/>
    <row r="30666" x14ac:dyDescent="0.2"/>
    <row r="30667" x14ac:dyDescent="0.2"/>
    <row r="30668" x14ac:dyDescent="0.2"/>
    <row r="30669" x14ac:dyDescent="0.2"/>
    <row r="30670" x14ac:dyDescent="0.2"/>
    <row r="30671" x14ac:dyDescent="0.2"/>
    <row r="30672" x14ac:dyDescent="0.2"/>
    <row r="30673" x14ac:dyDescent="0.2"/>
    <row r="30674" x14ac:dyDescent="0.2"/>
    <row r="30675" x14ac:dyDescent="0.2"/>
    <row r="30676" x14ac:dyDescent="0.2"/>
    <row r="30677" x14ac:dyDescent="0.2"/>
    <row r="30678" x14ac:dyDescent="0.2"/>
    <row r="30679" x14ac:dyDescent="0.2"/>
    <row r="30680" x14ac:dyDescent="0.2"/>
    <row r="30681" x14ac:dyDescent="0.2"/>
    <row r="30682" x14ac:dyDescent="0.2"/>
    <row r="30683" x14ac:dyDescent="0.2"/>
    <row r="30684" x14ac:dyDescent="0.2"/>
    <row r="30685" x14ac:dyDescent="0.2"/>
    <row r="30686" x14ac:dyDescent="0.2"/>
    <row r="30687" x14ac:dyDescent="0.2"/>
    <row r="30688" x14ac:dyDescent="0.2"/>
    <row r="30689" x14ac:dyDescent="0.2"/>
    <row r="30690" x14ac:dyDescent="0.2"/>
    <row r="30691" x14ac:dyDescent="0.2"/>
    <row r="30692" x14ac:dyDescent="0.2"/>
    <row r="30693" x14ac:dyDescent="0.2"/>
    <row r="30694" x14ac:dyDescent="0.2"/>
    <row r="30695" x14ac:dyDescent="0.2"/>
    <row r="30696" x14ac:dyDescent="0.2"/>
    <row r="30697" x14ac:dyDescent="0.2"/>
    <row r="30698" x14ac:dyDescent="0.2"/>
    <row r="30699" x14ac:dyDescent="0.2"/>
    <row r="30700" x14ac:dyDescent="0.2"/>
    <row r="30701" x14ac:dyDescent="0.2"/>
    <row r="30702" x14ac:dyDescent="0.2"/>
    <row r="30703" x14ac:dyDescent="0.2"/>
    <row r="30704" x14ac:dyDescent="0.2"/>
    <row r="30705" x14ac:dyDescent="0.2"/>
    <row r="30706" x14ac:dyDescent="0.2"/>
    <row r="30707" x14ac:dyDescent="0.2"/>
    <row r="30708" x14ac:dyDescent="0.2"/>
    <row r="30709" x14ac:dyDescent="0.2"/>
    <row r="30710" x14ac:dyDescent="0.2"/>
    <row r="30711" x14ac:dyDescent="0.2"/>
    <row r="30712" x14ac:dyDescent="0.2"/>
    <row r="30713" x14ac:dyDescent="0.2"/>
    <row r="30714" x14ac:dyDescent="0.2"/>
    <row r="30715" x14ac:dyDescent="0.2"/>
    <row r="30716" x14ac:dyDescent="0.2"/>
    <row r="30717" x14ac:dyDescent="0.2"/>
    <row r="30718" x14ac:dyDescent="0.2"/>
    <row r="30719" x14ac:dyDescent="0.2"/>
    <row r="30720" x14ac:dyDescent="0.2"/>
    <row r="30721" x14ac:dyDescent="0.2"/>
    <row r="30722" x14ac:dyDescent="0.2"/>
    <row r="30723" x14ac:dyDescent="0.2"/>
    <row r="30724" x14ac:dyDescent="0.2"/>
    <row r="30725" x14ac:dyDescent="0.2"/>
    <row r="30726" x14ac:dyDescent="0.2"/>
    <row r="30727" x14ac:dyDescent="0.2"/>
    <row r="30728" x14ac:dyDescent="0.2"/>
    <row r="30729" x14ac:dyDescent="0.2"/>
    <row r="30730" x14ac:dyDescent="0.2"/>
    <row r="30731" x14ac:dyDescent="0.2"/>
    <row r="30732" x14ac:dyDescent="0.2"/>
    <row r="30733" x14ac:dyDescent="0.2"/>
    <row r="30734" x14ac:dyDescent="0.2"/>
    <row r="30735" x14ac:dyDescent="0.2"/>
    <row r="30736" x14ac:dyDescent="0.2"/>
    <row r="30737" x14ac:dyDescent="0.2"/>
    <row r="30738" x14ac:dyDescent="0.2"/>
    <row r="30739" x14ac:dyDescent="0.2"/>
    <row r="30740" x14ac:dyDescent="0.2"/>
    <row r="30741" x14ac:dyDescent="0.2"/>
    <row r="30742" x14ac:dyDescent="0.2"/>
    <row r="30743" x14ac:dyDescent="0.2"/>
    <row r="30744" x14ac:dyDescent="0.2"/>
    <row r="30745" x14ac:dyDescent="0.2"/>
    <row r="30746" x14ac:dyDescent="0.2"/>
    <row r="30747" x14ac:dyDescent="0.2"/>
    <row r="30748" x14ac:dyDescent="0.2"/>
    <row r="30749" x14ac:dyDescent="0.2"/>
    <row r="30750" x14ac:dyDescent="0.2"/>
    <row r="30751" x14ac:dyDescent="0.2"/>
    <row r="30752" x14ac:dyDescent="0.2"/>
    <row r="30753" x14ac:dyDescent="0.2"/>
    <row r="30754" x14ac:dyDescent="0.2"/>
    <row r="30755" x14ac:dyDescent="0.2"/>
    <row r="30756" x14ac:dyDescent="0.2"/>
    <row r="30757" x14ac:dyDescent="0.2"/>
    <row r="30758" x14ac:dyDescent="0.2"/>
    <row r="30759" x14ac:dyDescent="0.2"/>
    <row r="30760" x14ac:dyDescent="0.2"/>
    <row r="30761" x14ac:dyDescent="0.2"/>
    <row r="30762" x14ac:dyDescent="0.2"/>
    <row r="30763" x14ac:dyDescent="0.2"/>
    <row r="30764" x14ac:dyDescent="0.2"/>
    <row r="30765" x14ac:dyDescent="0.2"/>
    <row r="30766" x14ac:dyDescent="0.2"/>
    <row r="30767" x14ac:dyDescent="0.2"/>
    <row r="30768" x14ac:dyDescent="0.2"/>
    <row r="30769" x14ac:dyDescent="0.2"/>
    <row r="30770" x14ac:dyDescent="0.2"/>
    <row r="30771" x14ac:dyDescent="0.2"/>
    <row r="30772" x14ac:dyDescent="0.2"/>
    <row r="30773" x14ac:dyDescent="0.2"/>
    <row r="30774" x14ac:dyDescent="0.2"/>
    <row r="30775" x14ac:dyDescent="0.2"/>
    <row r="30776" x14ac:dyDescent="0.2"/>
    <row r="30777" x14ac:dyDescent="0.2"/>
    <row r="30778" x14ac:dyDescent="0.2"/>
    <row r="30779" x14ac:dyDescent="0.2"/>
    <row r="30780" x14ac:dyDescent="0.2"/>
    <row r="30781" x14ac:dyDescent="0.2"/>
    <row r="30782" x14ac:dyDescent="0.2"/>
    <row r="30783" x14ac:dyDescent="0.2"/>
    <row r="30784" x14ac:dyDescent="0.2"/>
    <row r="30785" x14ac:dyDescent="0.2"/>
    <row r="30786" x14ac:dyDescent="0.2"/>
    <row r="30787" x14ac:dyDescent="0.2"/>
    <row r="30788" x14ac:dyDescent="0.2"/>
    <row r="30789" x14ac:dyDescent="0.2"/>
    <row r="30790" x14ac:dyDescent="0.2"/>
    <row r="30791" x14ac:dyDescent="0.2"/>
    <row r="30792" x14ac:dyDescent="0.2"/>
    <row r="30793" x14ac:dyDescent="0.2"/>
    <row r="30794" x14ac:dyDescent="0.2"/>
    <row r="30795" x14ac:dyDescent="0.2"/>
    <row r="30796" x14ac:dyDescent="0.2"/>
    <row r="30797" x14ac:dyDescent="0.2"/>
    <row r="30798" x14ac:dyDescent="0.2"/>
    <row r="30799" x14ac:dyDescent="0.2"/>
    <row r="30800" x14ac:dyDescent="0.2"/>
    <row r="30801" x14ac:dyDescent="0.2"/>
    <row r="30802" x14ac:dyDescent="0.2"/>
    <row r="30803" x14ac:dyDescent="0.2"/>
    <row r="30804" x14ac:dyDescent="0.2"/>
    <row r="30805" x14ac:dyDescent="0.2"/>
    <row r="30806" x14ac:dyDescent="0.2"/>
    <row r="30807" x14ac:dyDescent="0.2"/>
    <row r="30808" x14ac:dyDescent="0.2"/>
    <row r="30809" x14ac:dyDescent="0.2"/>
    <row r="30810" x14ac:dyDescent="0.2"/>
    <row r="30811" x14ac:dyDescent="0.2"/>
    <row r="30812" x14ac:dyDescent="0.2"/>
    <row r="30813" x14ac:dyDescent="0.2"/>
    <row r="30814" x14ac:dyDescent="0.2"/>
    <row r="30815" x14ac:dyDescent="0.2"/>
    <row r="30816" x14ac:dyDescent="0.2"/>
    <row r="30817" x14ac:dyDescent="0.2"/>
    <row r="30818" x14ac:dyDescent="0.2"/>
    <row r="30819" x14ac:dyDescent="0.2"/>
    <row r="30820" x14ac:dyDescent="0.2"/>
    <row r="30821" x14ac:dyDescent="0.2"/>
    <row r="30822" x14ac:dyDescent="0.2"/>
    <row r="30823" x14ac:dyDescent="0.2"/>
    <row r="30824" x14ac:dyDescent="0.2"/>
    <row r="30825" x14ac:dyDescent="0.2"/>
    <row r="30826" x14ac:dyDescent="0.2"/>
    <row r="30827" x14ac:dyDescent="0.2"/>
    <row r="30828" x14ac:dyDescent="0.2"/>
    <row r="30829" x14ac:dyDescent="0.2"/>
    <row r="30830" x14ac:dyDescent="0.2"/>
    <row r="30831" x14ac:dyDescent="0.2"/>
    <row r="30832" x14ac:dyDescent="0.2"/>
    <row r="30833" x14ac:dyDescent="0.2"/>
    <row r="30834" x14ac:dyDescent="0.2"/>
    <row r="30835" x14ac:dyDescent="0.2"/>
    <row r="30836" x14ac:dyDescent="0.2"/>
    <row r="30837" x14ac:dyDescent="0.2"/>
    <row r="30838" x14ac:dyDescent="0.2"/>
    <row r="30839" x14ac:dyDescent="0.2"/>
    <row r="30840" x14ac:dyDescent="0.2"/>
    <row r="30841" x14ac:dyDescent="0.2"/>
    <row r="30842" x14ac:dyDescent="0.2"/>
    <row r="30843" x14ac:dyDescent="0.2"/>
    <row r="30844" x14ac:dyDescent="0.2"/>
    <row r="30845" x14ac:dyDescent="0.2"/>
    <row r="30846" x14ac:dyDescent="0.2"/>
    <row r="30847" x14ac:dyDescent="0.2"/>
    <row r="30848" x14ac:dyDescent="0.2"/>
    <row r="30849" x14ac:dyDescent="0.2"/>
    <row r="30850" x14ac:dyDescent="0.2"/>
    <row r="30851" x14ac:dyDescent="0.2"/>
    <row r="30852" x14ac:dyDescent="0.2"/>
    <row r="30853" x14ac:dyDescent="0.2"/>
    <row r="30854" x14ac:dyDescent="0.2"/>
    <row r="30855" x14ac:dyDescent="0.2"/>
    <row r="30856" x14ac:dyDescent="0.2"/>
    <row r="30857" x14ac:dyDescent="0.2"/>
    <row r="30858" x14ac:dyDescent="0.2"/>
    <row r="30859" x14ac:dyDescent="0.2"/>
    <row r="30860" x14ac:dyDescent="0.2"/>
    <row r="30861" x14ac:dyDescent="0.2"/>
    <row r="30862" x14ac:dyDescent="0.2"/>
    <row r="30863" x14ac:dyDescent="0.2"/>
    <row r="30864" x14ac:dyDescent="0.2"/>
    <row r="30865" x14ac:dyDescent="0.2"/>
    <row r="30866" x14ac:dyDescent="0.2"/>
    <row r="30867" x14ac:dyDescent="0.2"/>
    <row r="30868" x14ac:dyDescent="0.2"/>
    <row r="30869" x14ac:dyDescent="0.2"/>
    <row r="30870" x14ac:dyDescent="0.2"/>
    <row r="30871" x14ac:dyDescent="0.2"/>
    <row r="30872" x14ac:dyDescent="0.2"/>
    <row r="30873" x14ac:dyDescent="0.2"/>
    <row r="30874" x14ac:dyDescent="0.2"/>
    <row r="30875" x14ac:dyDescent="0.2"/>
    <row r="30876" x14ac:dyDescent="0.2"/>
    <row r="30877" x14ac:dyDescent="0.2"/>
    <row r="30878" x14ac:dyDescent="0.2"/>
    <row r="30879" x14ac:dyDescent="0.2"/>
    <row r="30880" x14ac:dyDescent="0.2"/>
    <row r="30881" x14ac:dyDescent="0.2"/>
    <row r="30882" x14ac:dyDescent="0.2"/>
    <row r="30883" x14ac:dyDescent="0.2"/>
    <row r="30884" x14ac:dyDescent="0.2"/>
    <row r="30885" x14ac:dyDescent="0.2"/>
    <row r="30886" x14ac:dyDescent="0.2"/>
    <row r="30887" x14ac:dyDescent="0.2"/>
    <row r="30888" x14ac:dyDescent="0.2"/>
    <row r="30889" x14ac:dyDescent="0.2"/>
    <row r="30890" x14ac:dyDescent="0.2"/>
    <row r="30891" x14ac:dyDescent="0.2"/>
    <row r="30892" x14ac:dyDescent="0.2"/>
    <row r="30893" x14ac:dyDescent="0.2"/>
    <row r="30894" x14ac:dyDescent="0.2"/>
    <row r="30895" x14ac:dyDescent="0.2"/>
    <row r="30896" x14ac:dyDescent="0.2"/>
    <row r="30897" x14ac:dyDescent="0.2"/>
    <row r="30898" x14ac:dyDescent="0.2"/>
    <row r="30899" x14ac:dyDescent="0.2"/>
    <row r="30900" x14ac:dyDescent="0.2"/>
    <row r="30901" x14ac:dyDescent="0.2"/>
    <row r="30902" x14ac:dyDescent="0.2"/>
    <row r="30903" x14ac:dyDescent="0.2"/>
    <row r="30904" x14ac:dyDescent="0.2"/>
    <row r="30905" x14ac:dyDescent="0.2"/>
    <row r="30906" x14ac:dyDescent="0.2"/>
    <row r="30907" x14ac:dyDescent="0.2"/>
    <row r="30908" x14ac:dyDescent="0.2"/>
    <row r="30909" x14ac:dyDescent="0.2"/>
    <row r="30910" x14ac:dyDescent="0.2"/>
    <row r="30911" x14ac:dyDescent="0.2"/>
    <row r="30912" x14ac:dyDescent="0.2"/>
    <row r="30913" x14ac:dyDescent="0.2"/>
    <row r="30914" x14ac:dyDescent="0.2"/>
    <row r="30915" x14ac:dyDescent="0.2"/>
    <row r="30916" x14ac:dyDescent="0.2"/>
    <row r="30917" x14ac:dyDescent="0.2"/>
    <row r="30918" x14ac:dyDescent="0.2"/>
    <row r="30919" x14ac:dyDescent="0.2"/>
    <row r="30920" x14ac:dyDescent="0.2"/>
    <row r="30921" x14ac:dyDescent="0.2"/>
    <row r="30922" x14ac:dyDescent="0.2"/>
    <row r="30923" x14ac:dyDescent="0.2"/>
    <row r="30924" x14ac:dyDescent="0.2"/>
    <row r="30925" x14ac:dyDescent="0.2"/>
    <row r="30926" x14ac:dyDescent="0.2"/>
    <row r="30927" x14ac:dyDescent="0.2"/>
    <row r="30928" x14ac:dyDescent="0.2"/>
    <row r="30929" x14ac:dyDescent="0.2"/>
    <row r="30930" x14ac:dyDescent="0.2"/>
    <row r="30931" x14ac:dyDescent="0.2"/>
    <row r="30932" x14ac:dyDescent="0.2"/>
    <row r="30933" x14ac:dyDescent="0.2"/>
    <row r="30934" x14ac:dyDescent="0.2"/>
    <row r="30935" x14ac:dyDescent="0.2"/>
    <row r="30936" x14ac:dyDescent="0.2"/>
    <row r="30937" x14ac:dyDescent="0.2"/>
    <row r="30938" x14ac:dyDescent="0.2"/>
    <row r="30939" x14ac:dyDescent="0.2"/>
    <row r="30940" x14ac:dyDescent="0.2"/>
    <row r="30941" x14ac:dyDescent="0.2"/>
    <row r="30942" x14ac:dyDescent="0.2"/>
    <row r="30943" x14ac:dyDescent="0.2"/>
    <row r="30944" x14ac:dyDescent="0.2"/>
    <row r="30945" x14ac:dyDescent="0.2"/>
    <row r="30946" x14ac:dyDescent="0.2"/>
    <row r="30947" x14ac:dyDescent="0.2"/>
    <row r="30948" x14ac:dyDescent="0.2"/>
    <row r="30949" x14ac:dyDescent="0.2"/>
    <row r="30950" x14ac:dyDescent="0.2"/>
    <row r="30951" x14ac:dyDescent="0.2"/>
    <row r="30952" x14ac:dyDescent="0.2"/>
    <row r="30953" x14ac:dyDescent="0.2"/>
    <row r="30954" x14ac:dyDescent="0.2"/>
    <row r="30955" x14ac:dyDescent="0.2"/>
    <row r="30956" x14ac:dyDescent="0.2"/>
    <row r="30957" x14ac:dyDescent="0.2"/>
    <row r="30958" x14ac:dyDescent="0.2"/>
    <row r="30959" x14ac:dyDescent="0.2"/>
    <row r="30960" x14ac:dyDescent="0.2"/>
    <row r="30961" x14ac:dyDescent="0.2"/>
    <row r="30962" x14ac:dyDescent="0.2"/>
    <row r="30963" x14ac:dyDescent="0.2"/>
    <row r="30964" x14ac:dyDescent="0.2"/>
    <row r="30965" x14ac:dyDescent="0.2"/>
    <row r="30966" x14ac:dyDescent="0.2"/>
    <row r="30967" x14ac:dyDescent="0.2"/>
    <row r="30968" x14ac:dyDescent="0.2"/>
    <row r="30969" x14ac:dyDescent="0.2"/>
    <row r="30970" x14ac:dyDescent="0.2"/>
    <row r="30971" x14ac:dyDescent="0.2"/>
    <row r="30972" x14ac:dyDescent="0.2"/>
    <row r="30973" x14ac:dyDescent="0.2"/>
    <row r="30974" x14ac:dyDescent="0.2"/>
    <row r="30975" x14ac:dyDescent="0.2"/>
    <row r="30976" x14ac:dyDescent="0.2"/>
    <row r="30977" x14ac:dyDescent="0.2"/>
    <row r="30978" x14ac:dyDescent="0.2"/>
    <row r="30979" x14ac:dyDescent="0.2"/>
    <row r="30980" x14ac:dyDescent="0.2"/>
    <row r="30981" x14ac:dyDescent="0.2"/>
    <row r="30982" x14ac:dyDescent="0.2"/>
    <row r="30983" x14ac:dyDescent="0.2"/>
    <row r="30984" x14ac:dyDescent="0.2"/>
    <row r="30985" x14ac:dyDescent="0.2"/>
    <row r="30986" x14ac:dyDescent="0.2"/>
    <row r="30987" x14ac:dyDescent="0.2"/>
    <row r="30988" x14ac:dyDescent="0.2"/>
    <row r="30989" x14ac:dyDescent="0.2"/>
    <row r="30990" x14ac:dyDescent="0.2"/>
    <row r="30991" x14ac:dyDescent="0.2"/>
    <row r="30992" x14ac:dyDescent="0.2"/>
    <row r="30993" x14ac:dyDescent="0.2"/>
    <row r="30994" x14ac:dyDescent="0.2"/>
    <row r="30995" x14ac:dyDescent="0.2"/>
    <row r="30996" x14ac:dyDescent="0.2"/>
    <row r="30997" x14ac:dyDescent="0.2"/>
    <row r="30998" x14ac:dyDescent="0.2"/>
    <row r="30999" x14ac:dyDescent="0.2"/>
    <row r="31000" x14ac:dyDescent="0.2"/>
    <row r="31001" x14ac:dyDescent="0.2"/>
    <row r="31002" x14ac:dyDescent="0.2"/>
    <row r="31003" x14ac:dyDescent="0.2"/>
    <row r="31004" x14ac:dyDescent="0.2"/>
    <row r="31005" x14ac:dyDescent="0.2"/>
    <row r="31006" x14ac:dyDescent="0.2"/>
    <row r="31007" x14ac:dyDescent="0.2"/>
    <row r="31008" x14ac:dyDescent="0.2"/>
    <row r="31009" x14ac:dyDescent="0.2"/>
    <row r="31010" x14ac:dyDescent="0.2"/>
    <row r="31011" x14ac:dyDescent="0.2"/>
    <row r="31012" x14ac:dyDescent="0.2"/>
    <row r="31013" x14ac:dyDescent="0.2"/>
    <row r="31014" x14ac:dyDescent="0.2"/>
    <row r="31015" x14ac:dyDescent="0.2"/>
    <row r="31016" x14ac:dyDescent="0.2"/>
    <row r="31017" x14ac:dyDescent="0.2"/>
    <row r="31018" x14ac:dyDescent="0.2"/>
    <row r="31019" x14ac:dyDescent="0.2"/>
    <row r="31020" x14ac:dyDescent="0.2"/>
    <row r="31021" x14ac:dyDescent="0.2"/>
    <row r="31022" x14ac:dyDescent="0.2"/>
    <row r="31023" x14ac:dyDescent="0.2"/>
    <row r="31024" x14ac:dyDescent="0.2"/>
    <row r="31025" x14ac:dyDescent="0.2"/>
    <row r="31026" x14ac:dyDescent="0.2"/>
    <row r="31027" x14ac:dyDescent="0.2"/>
    <row r="31028" x14ac:dyDescent="0.2"/>
    <row r="31029" x14ac:dyDescent="0.2"/>
    <row r="31030" x14ac:dyDescent="0.2"/>
    <row r="31031" x14ac:dyDescent="0.2"/>
    <row r="31032" x14ac:dyDescent="0.2"/>
    <row r="31033" x14ac:dyDescent="0.2"/>
    <row r="31034" x14ac:dyDescent="0.2"/>
    <row r="31035" x14ac:dyDescent="0.2"/>
    <row r="31036" x14ac:dyDescent="0.2"/>
    <row r="31037" x14ac:dyDescent="0.2"/>
    <row r="31038" x14ac:dyDescent="0.2"/>
    <row r="31039" x14ac:dyDescent="0.2"/>
    <row r="31040" x14ac:dyDescent="0.2"/>
    <row r="31041" x14ac:dyDescent="0.2"/>
    <row r="31042" x14ac:dyDescent="0.2"/>
    <row r="31043" x14ac:dyDescent="0.2"/>
    <row r="31044" x14ac:dyDescent="0.2"/>
    <row r="31045" x14ac:dyDescent="0.2"/>
    <row r="31046" x14ac:dyDescent="0.2"/>
    <row r="31047" x14ac:dyDescent="0.2"/>
    <row r="31048" x14ac:dyDescent="0.2"/>
    <row r="31049" x14ac:dyDescent="0.2"/>
    <row r="31050" x14ac:dyDescent="0.2"/>
    <row r="31051" x14ac:dyDescent="0.2"/>
    <row r="31052" x14ac:dyDescent="0.2"/>
    <row r="31053" x14ac:dyDescent="0.2"/>
    <row r="31054" x14ac:dyDescent="0.2"/>
    <row r="31055" x14ac:dyDescent="0.2"/>
    <row r="31056" x14ac:dyDescent="0.2"/>
    <row r="31057" x14ac:dyDescent="0.2"/>
    <row r="31058" x14ac:dyDescent="0.2"/>
    <row r="31059" x14ac:dyDescent="0.2"/>
    <row r="31060" x14ac:dyDescent="0.2"/>
    <row r="31061" x14ac:dyDescent="0.2"/>
    <row r="31062" x14ac:dyDescent="0.2"/>
    <row r="31063" x14ac:dyDescent="0.2"/>
    <row r="31064" x14ac:dyDescent="0.2"/>
    <row r="31065" x14ac:dyDescent="0.2"/>
    <row r="31066" x14ac:dyDescent="0.2"/>
    <row r="31067" x14ac:dyDescent="0.2"/>
    <row r="31068" x14ac:dyDescent="0.2"/>
    <row r="31069" x14ac:dyDescent="0.2"/>
    <row r="31070" x14ac:dyDescent="0.2"/>
    <row r="31071" x14ac:dyDescent="0.2"/>
    <row r="31072" x14ac:dyDescent="0.2"/>
    <row r="31073" x14ac:dyDescent="0.2"/>
    <row r="31074" x14ac:dyDescent="0.2"/>
    <row r="31075" x14ac:dyDescent="0.2"/>
    <row r="31076" x14ac:dyDescent="0.2"/>
    <row r="31077" x14ac:dyDescent="0.2"/>
    <row r="31078" x14ac:dyDescent="0.2"/>
    <row r="31079" x14ac:dyDescent="0.2"/>
    <row r="31080" x14ac:dyDescent="0.2"/>
    <row r="31081" x14ac:dyDescent="0.2"/>
    <row r="31082" x14ac:dyDescent="0.2"/>
    <row r="31083" x14ac:dyDescent="0.2"/>
    <row r="31084" x14ac:dyDescent="0.2"/>
    <row r="31085" x14ac:dyDescent="0.2"/>
    <row r="31086" x14ac:dyDescent="0.2"/>
    <row r="31087" x14ac:dyDescent="0.2"/>
    <row r="31088" x14ac:dyDescent="0.2"/>
    <row r="31089" x14ac:dyDescent="0.2"/>
    <row r="31090" x14ac:dyDescent="0.2"/>
    <row r="31091" x14ac:dyDescent="0.2"/>
    <row r="31092" x14ac:dyDescent="0.2"/>
    <row r="31093" x14ac:dyDescent="0.2"/>
    <row r="31094" x14ac:dyDescent="0.2"/>
    <row r="31095" x14ac:dyDescent="0.2"/>
    <row r="31096" x14ac:dyDescent="0.2"/>
    <row r="31097" x14ac:dyDescent="0.2"/>
    <row r="31098" x14ac:dyDescent="0.2"/>
    <row r="31099" x14ac:dyDescent="0.2"/>
    <row r="31100" x14ac:dyDescent="0.2"/>
    <row r="31101" x14ac:dyDescent="0.2"/>
    <row r="31102" x14ac:dyDescent="0.2"/>
    <row r="31103" x14ac:dyDescent="0.2"/>
    <row r="31104" x14ac:dyDescent="0.2"/>
    <row r="31105" x14ac:dyDescent="0.2"/>
    <row r="31106" x14ac:dyDescent="0.2"/>
    <row r="31107" x14ac:dyDescent="0.2"/>
    <row r="31108" x14ac:dyDescent="0.2"/>
    <row r="31109" x14ac:dyDescent="0.2"/>
    <row r="31110" x14ac:dyDescent="0.2"/>
    <row r="31111" x14ac:dyDescent="0.2"/>
    <row r="31112" x14ac:dyDescent="0.2"/>
    <row r="31113" x14ac:dyDescent="0.2"/>
    <row r="31114" x14ac:dyDescent="0.2"/>
    <row r="31115" x14ac:dyDescent="0.2"/>
    <row r="31116" x14ac:dyDescent="0.2"/>
    <row r="31117" x14ac:dyDescent="0.2"/>
    <row r="31118" x14ac:dyDescent="0.2"/>
    <row r="31119" x14ac:dyDescent="0.2"/>
    <row r="31120" x14ac:dyDescent="0.2"/>
    <row r="31121" x14ac:dyDescent="0.2"/>
    <row r="31122" x14ac:dyDescent="0.2"/>
    <row r="31123" x14ac:dyDescent="0.2"/>
    <row r="31124" x14ac:dyDescent="0.2"/>
    <row r="31125" x14ac:dyDescent="0.2"/>
    <row r="31126" x14ac:dyDescent="0.2"/>
    <row r="31127" x14ac:dyDescent="0.2"/>
    <row r="31128" x14ac:dyDescent="0.2"/>
    <row r="31129" x14ac:dyDescent="0.2"/>
    <row r="31130" x14ac:dyDescent="0.2"/>
    <row r="31131" x14ac:dyDescent="0.2"/>
    <row r="31132" x14ac:dyDescent="0.2"/>
    <row r="31133" x14ac:dyDescent="0.2"/>
    <row r="31134" x14ac:dyDescent="0.2"/>
    <row r="31135" x14ac:dyDescent="0.2"/>
    <row r="31136" x14ac:dyDescent="0.2"/>
    <row r="31137" x14ac:dyDescent="0.2"/>
    <row r="31138" x14ac:dyDescent="0.2"/>
    <row r="31139" x14ac:dyDescent="0.2"/>
    <row r="31140" x14ac:dyDescent="0.2"/>
    <row r="31141" x14ac:dyDescent="0.2"/>
    <row r="31142" x14ac:dyDescent="0.2"/>
    <row r="31143" x14ac:dyDescent="0.2"/>
    <row r="31144" x14ac:dyDescent="0.2"/>
    <row r="31145" x14ac:dyDescent="0.2"/>
    <row r="31146" x14ac:dyDescent="0.2"/>
    <row r="31147" x14ac:dyDescent="0.2"/>
    <row r="31148" x14ac:dyDescent="0.2"/>
    <row r="31149" x14ac:dyDescent="0.2"/>
    <row r="31150" x14ac:dyDescent="0.2"/>
    <row r="31151" x14ac:dyDescent="0.2"/>
    <row r="31152" x14ac:dyDescent="0.2"/>
    <row r="31153" x14ac:dyDescent="0.2"/>
    <row r="31154" x14ac:dyDescent="0.2"/>
    <row r="31155" x14ac:dyDescent="0.2"/>
    <row r="31156" x14ac:dyDescent="0.2"/>
    <row r="31157" x14ac:dyDescent="0.2"/>
    <row r="31158" x14ac:dyDescent="0.2"/>
    <row r="31159" x14ac:dyDescent="0.2"/>
    <row r="31160" x14ac:dyDescent="0.2"/>
    <row r="31161" x14ac:dyDescent="0.2"/>
    <row r="31162" x14ac:dyDescent="0.2"/>
    <row r="31163" x14ac:dyDescent="0.2"/>
    <row r="31164" x14ac:dyDescent="0.2"/>
    <row r="31165" x14ac:dyDescent="0.2"/>
    <row r="31166" x14ac:dyDescent="0.2"/>
    <row r="31167" x14ac:dyDescent="0.2"/>
    <row r="31168" x14ac:dyDescent="0.2"/>
    <row r="31169" x14ac:dyDescent="0.2"/>
    <row r="31170" x14ac:dyDescent="0.2"/>
    <row r="31171" x14ac:dyDescent="0.2"/>
    <row r="31172" x14ac:dyDescent="0.2"/>
    <row r="31173" x14ac:dyDescent="0.2"/>
    <row r="31174" x14ac:dyDescent="0.2"/>
    <row r="31175" x14ac:dyDescent="0.2"/>
    <row r="31176" x14ac:dyDescent="0.2"/>
    <row r="31177" x14ac:dyDescent="0.2"/>
    <row r="31178" x14ac:dyDescent="0.2"/>
    <row r="31179" x14ac:dyDescent="0.2"/>
    <row r="31180" x14ac:dyDescent="0.2"/>
    <row r="31181" x14ac:dyDescent="0.2"/>
    <row r="31182" x14ac:dyDescent="0.2"/>
    <row r="31183" x14ac:dyDescent="0.2"/>
    <row r="31184" x14ac:dyDescent="0.2"/>
    <row r="31185" x14ac:dyDescent="0.2"/>
    <row r="31186" x14ac:dyDescent="0.2"/>
    <row r="31187" x14ac:dyDescent="0.2"/>
    <row r="31188" x14ac:dyDescent="0.2"/>
    <row r="31189" x14ac:dyDescent="0.2"/>
    <row r="31190" x14ac:dyDescent="0.2"/>
    <row r="31191" x14ac:dyDescent="0.2"/>
    <row r="31192" x14ac:dyDescent="0.2"/>
    <row r="31193" x14ac:dyDescent="0.2"/>
    <row r="31194" x14ac:dyDescent="0.2"/>
    <row r="31195" x14ac:dyDescent="0.2"/>
    <row r="31196" x14ac:dyDescent="0.2"/>
    <row r="31197" x14ac:dyDescent="0.2"/>
    <row r="31198" x14ac:dyDescent="0.2"/>
    <row r="31199" x14ac:dyDescent="0.2"/>
    <row r="31200" x14ac:dyDescent="0.2"/>
    <row r="31201" x14ac:dyDescent="0.2"/>
    <row r="31202" x14ac:dyDescent="0.2"/>
    <row r="31203" x14ac:dyDescent="0.2"/>
    <row r="31204" x14ac:dyDescent="0.2"/>
    <row r="31205" x14ac:dyDescent="0.2"/>
    <row r="31206" x14ac:dyDescent="0.2"/>
    <row r="31207" x14ac:dyDescent="0.2"/>
    <row r="31208" x14ac:dyDescent="0.2"/>
    <row r="31209" x14ac:dyDescent="0.2"/>
    <row r="31210" x14ac:dyDescent="0.2"/>
    <row r="31211" x14ac:dyDescent="0.2"/>
    <row r="31212" x14ac:dyDescent="0.2"/>
    <row r="31213" x14ac:dyDescent="0.2"/>
    <row r="31214" x14ac:dyDescent="0.2"/>
    <row r="31215" x14ac:dyDescent="0.2"/>
    <row r="31216" x14ac:dyDescent="0.2"/>
    <row r="31217" x14ac:dyDescent="0.2"/>
    <row r="31218" x14ac:dyDescent="0.2"/>
    <row r="31219" x14ac:dyDescent="0.2"/>
    <row r="31220" x14ac:dyDescent="0.2"/>
    <row r="31221" x14ac:dyDescent="0.2"/>
    <row r="31222" x14ac:dyDescent="0.2"/>
    <row r="31223" x14ac:dyDescent="0.2"/>
    <row r="31224" x14ac:dyDescent="0.2"/>
    <row r="31225" x14ac:dyDescent="0.2"/>
    <row r="31226" x14ac:dyDescent="0.2"/>
    <row r="31227" x14ac:dyDescent="0.2"/>
    <row r="31228" x14ac:dyDescent="0.2"/>
    <row r="31229" x14ac:dyDescent="0.2"/>
    <row r="31230" x14ac:dyDescent="0.2"/>
    <row r="31231" x14ac:dyDescent="0.2"/>
    <row r="31232" x14ac:dyDescent="0.2"/>
    <row r="31233" x14ac:dyDescent="0.2"/>
    <row r="31234" x14ac:dyDescent="0.2"/>
    <row r="31235" x14ac:dyDescent="0.2"/>
    <row r="31236" x14ac:dyDescent="0.2"/>
    <row r="31237" x14ac:dyDescent="0.2"/>
    <row r="31238" x14ac:dyDescent="0.2"/>
    <row r="31239" x14ac:dyDescent="0.2"/>
    <row r="31240" x14ac:dyDescent="0.2"/>
    <row r="31241" x14ac:dyDescent="0.2"/>
    <row r="31242" x14ac:dyDescent="0.2"/>
    <row r="31243" x14ac:dyDescent="0.2"/>
    <row r="31244" x14ac:dyDescent="0.2"/>
    <row r="31245" x14ac:dyDescent="0.2"/>
    <row r="31246" x14ac:dyDescent="0.2"/>
    <row r="31247" x14ac:dyDescent="0.2"/>
    <row r="31248" x14ac:dyDescent="0.2"/>
    <row r="31249" x14ac:dyDescent="0.2"/>
    <row r="31250" x14ac:dyDescent="0.2"/>
    <row r="31251" x14ac:dyDescent="0.2"/>
    <row r="31252" x14ac:dyDescent="0.2"/>
    <row r="31253" x14ac:dyDescent="0.2"/>
    <row r="31254" x14ac:dyDescent="0.2"/>
    <row r="31255" x14ac:dyDescent="0.2"/>
    <row r="31256" x14ac:dyDescent="0.2"/>
    <row r="31257" x14ac:dyDescent="0.2"/>
    <row r="31258" x14ac:dyDescent="0.2"/>
    <row r="31259" x14ac:dyDescent="0.2"/>
    <row r="31260" x14ac:dyDescent="0.2"/>
    <row r="31261" x14ac:dyDescent="0.2"/>
    <row r="31262" x14ac:dyDescent="0.2"/>
    <row r="31263" x14ac:dyDescent="0.2"/>
    <row r="31264" x14ac:dyDescent="0.2"/>
    <row r="31265" x14ac:dyDescent="0.2"/>
    <row r="31266" x14ac:dyDescent="0.2"/>
    <row r="31267" x14ac:dyDescent="0.2"/>
    <row r="31268" x14ac:dyDescent="0.2"/>
    <row r="31269" x14ac:dyDescent="0.2"/>
    <row r="31270" x14ac:dyDescent="0.2"/>
    <row r="31271" x14ac:dyDescent="0.2"/>
    <row r="31272" x14ac:dyDescent="0.2"/>
    <row r="31273" x14ac:dyDescent="0.2"/>
    <row r="31274" x14ac:dyDescent="0.2"/>
    <row r="31275" x14ac:dyDescent="0.2"/>
    <row r="31276" x14ac:dyDescent="0.2"/>
    <row r="31277" x14ac:dyDescent="0.2"/>
    <row r="31278" x14ac:dyDescent="0.2"/>
    <row r="31279" x14ac:dyDescent="0.2"/>
    <row r="31280" x14ac:dyDescent="0.2"/>
    <row r="31281" x14ac:dyDescent="0.2"/>
    <row r="31282" x14ac:dyDescent="0.2"/>
    <row r="31283" x14ac:dyDescent="0.2"/>
    <row r="31284" x14ac:dyDescent="0.2"/>
    <row r="31285" x14ac:dyDescent="0.2"/>
    <row r="31286" x14ac:dyDescent="0.2"/>
    <row r="31287" x14ac:dyDescent="0.2"/>
    <row r="31288" x14ac:dyDescent="0.2"/>
    <row r="31289" x14ac:dyDescent="0.2"/>
    <row r="31290" x14ac:dyDescent="0.2"/>
    <row r="31291" x14ac:dyDescent="0.2"/>
    <row r="31292" x14ac:dyDescent="0.2"/>
    <row r="31293" x14ac:dyDescent="0.2"/>
    <row r="31294" x14ac:dyDescent="0.2"/>
    <row r="31295" x14ac:dyDescent="0.2"/>
    <row r="31296" x14ac:dyDescent="0.2"/>
    <row r="31297" x14ac:dyDescent="0.2"/>
    <row r="31298" x14ac:dyDescent="0.2"/>
    <row r="31299" x14ac:dyDescent="0.2"/>
    <row r="31300" x14ac:dyDescent="0.2"/>
    <row r="31301" x14ac:dyDescent="0.2"/>
    <row r="31302" x14ac:dyDescent="0.2"/>
    <row r="31303" x14ac:dyDescent="0.2"/>
    <row r="31304" x14ac:dyDescent="0.2"/>
    <row r="31305" x14ac:dyDescent="0.2"/>
    <row r="31306" x14ac:dyDescent="0.2"/>
    <row r="31307" x14ac:dyDescent="0.2"/>
    <row r="31308" x14ac:dyDescent="0.2"/>
    <row r="31309" x14ac:dyDescent="0.2"/>
    <row r="31310" x14ac:dyDescent="0.2"/>
    <row r="31311" x14ac:dyDescent="0.2"/>
    <row r="31312" x14ac:dyDescent="0.2"/>
    <row r="31313" x14ac:dyDescent="0.2"/>
    <row r="31314" x14ac:dyDescent="0.2"/>
    <row r="31315" x14ac:dyDescent="0.2"/>
    <row r="31316" x14ac:dyDescent="0.2"/>
    <row r="31317" x14ac:dyDescent="0.2"/>
    <row r="31318" x14ac:dyDescent="0.2"/>
    <row r="31319" x14ac:dyDescent="0.2"/>
    <row r="31320" x14ac:dyDescent="0.2"/>
    <row r="31321" x14ac:dyDescent="0.2"/>
    <row r="31322" x14ac:dyDescent="0.2"/>
    <row r="31323" x14ac:dyDescent="0.2"/>
    <row r="31324" x14ac:dyDescent="0.2"/>
    <row r="31325" x14ac:dyDescent="0.2"/>
    <row r="31326" x14ac:dyDescent="0.2"/>
    <row r="31327" x14ac:dyDescent="0.2"/>
    <row r="31328" x14ac:dyDescent="0.2"/>
    <row r="31329" x14ac:dyDescent="0.2"/>
    <row r="31330" x14ac:dyDescent="0.2"/>
    <row r="31331" x14ac:dyDescent="0.2"/>
    <row r="31332" x14ac:dyDescent="0.2"/>
    <row r="31333" x14ac:dyDescent="0.2"/>
    <row r="31334" x14ac:dyDescent="0.2"/>
    <row r="31335" x14ac:dyDescent="0.2"/>
    <row r="31336" x14ac:dyDescent="0.2"/>
    <row r="31337" x14ac:dyDescent="0.2"/>
    <row r="31338" x14ac:dyDescent="0.2"/>
    <row r="31339" x14ac:dyDescent="0.2"/>
    <row r="31340" x14ac:dyDescent="0.2"/>
    <row r="31341" x14ac:dyDescent="0.2"/>
    <row r="31342" x14ac:dyDescent="0.2"/>
    <row r="31343" x14ac:dyDescent="0.2"/>
    <row r="31344" x14ac:dyDescent="0.2"/>
    <row r="31345" x14ac:dyDescent="0.2"/>
    <row r="31346" x14ac:dyDescent="0.2"/>
    <row r="31347" x14ac:dyDescent="0.2"/>
    <row r="31348" x14ac:dyDescent="0.2"/>
    <row r="31349" x14ac:dyDescent="0.2"/>
    <row r="31350" x14ac:dyDescent="0.2"/>
    <row r="31351" x14ac:dyDescent="0.2"/>
    <row r="31352" x14ac:dyDescent="0.2"/>
    <row r="31353" x14ac:dyDescent="0.2"/>
    <row r="31354" x14ac:dyDescent="0.2"/>
    <row r="31355" x14ac:dyDescent="0.2"/>
    <row r="31356" x14ac:dyDescent="0.2"/>
    <row r="31357" x14ac:dyDescent="0.2"/>
    <row r="31358" x14ac:dyDescent="0.2"/>
    <row r="31359" x14ac:dyDescent="0.2"/>
    <row r="31360" x14ac:dyDescent="0.2"/>
    <row r="31361" x14ac:dyDescent="0.2"/>
    <row r="31362" x14ac:dyDescent="0.2"/>
    <row r="31363" x14ac:dyDescent="0.2"/>
    <row r="31364" x14ac:dyDescent="0.2"/>
    <row r="31365" x14ac:dyDescent="0.2"/>
    <row r="31366" x14ac:dyDescent="0.2"/>
    <row r="31367" x14ac:dyDescent="0.2"/>
    <row r="31368" x14ac:dyDescent="0.2"/>
    <row r="31369" x14ac:dyDescent="0.2"/>
    <row r="31370" x14ac:dyDescent="0.2"/>
    <row r="31371" x14ac:dyDescent="0.2"/>
    <row r="31372" x14ac:dyDescent="0.2"/>
    <row r="31373" x14ac:dyDescent="0.2"/>
    <row r="31374" x14ac:dyDescent="0.2"/>
    <row r="31375" x14ac:dyDescent="0.2"/>
    <row r="31376" x14ac:dyDescent="0.2"/>
    <row r="31377" x14ac:dyDescent="0.2"/>
    <row r="31378" x14ac:dyDescent="0.2"/>
    <row r="31379" x14ac:dyDescent="0.2"/>
    <row r="31380" x14ac:dyDescent="0.2"/>
    <row r="31381" x14ac:dyDescent="0.2"/>
    <row r="31382" x14ac:dyDescent="0.2"/>
    <row r="31383" x14ac:dyDescent="0.2"/>
    <row r="31384" x14ac:dyDescent="0.2"/>
    <row r="31385" x14ac:dyDescent="0.2"/>
    <row r="31386" x14ac:dyDescent="0.2"/>
    <row r="31387" x14ac:dyDescent="0.2"/>
    <row r="31388" x14ac:dyDescent="0.2"/>
    <row r="31389" x14ac:dyDescent="0.2"/>
    <row r="31390" x14ac:dyDescent="0.2"/>
    <row r="31391" x14ac:dyDescent="0.2"/>
    <row r="31392" x14ac:dyDescent="0.2"/>
    <row r="31393" x14ac:dyDescent="0.2"/>
    <row r="31394" x14ac:dyDescent="0.2"/>
    <row r="31395" x14ac:dyDescent="0.2"/>
    <row r="31396" x14ac:dyDescent="0.2"/>
    <row r="31397" x14ac:dyDescent="0.2"/>
    <row r="31398" x14ac:dyDescent="0.2"/>
    <row r="31399" x14ac:dyDescent="0.2"/>
    <row r="31400" x14ac:dyDescent="0.2"/>
    <row r="31401" x14ac:dyDescent="0.2"/>
    <row r="31402" x14ac:dyDescent="0.2"/>
    <row r="31403" x14ac:dyDescent="0.2"/>
    <row r="31404" x14ac:dyDescent="0.2"/>
    <row r="31405" x14ac:dyDescent="0.2"/>
    <row r="31406" x14ac:dyDescent="0.2"/>
    <row r="31407" x14ac:dyDescent="0.2"/>
    <row r="31408" x14ac:dyDescent="0.2"/>
    <row r="31409" x14ac:dyDescent="0.2"/>
    <row r="31410" x14ac:dyDescent="0.2"/>
    <row r="31411" x14ac:dyDescent="0.2"/>
    <row r="31412" x14ac:dyDescent="0.2"/>
    <row r="31413" x14ac:dyDescent="0.2"/>
    <row r="31414" x14ac:dyDescent="0.2"/>
    <row r="31415" x14ac:dyDescent="0.2"/>
    <row r="31416" x14ac:dyDescent="0.2"/>
    <row r="31417" x14ac:dyDescent="0.2"/>
    <row r="31418" x14ac:dyDescent="0.2"/>
    <row r="31419" x14ac:dyDescent="0.2"/>
    <row r="31420" x14ac:dyDescent="0.2"/>
    <row r="31421" x14ac:dyDescent="0.2"/>
    <row r="31422" x14ac:dyDescent="0.2"/>
    <row r="31423" x14ac:dyDescent="0.2"/>
    <row r="31424" x14ac:dyDescent="0.2"/>
    <row r="31425" x14ac:dyDescent="0.2"/>
    <row r="31426" x14ac:dyDescent="0.2"/>
    <row r="31427" x14ac:dyDescent="0.2"/>
    <row r="31428" x14ac:dyDescent="0.2"/>
    <row r="31429" x14ac:dyDescent="0.2"/>
    <row r="31430" x14ac:dyDescent="0.2"/>
    <row r="31431" x14ac:dyDescent="0.2"/>
    <row r="31432" x14ac:dyDescent="0.2"/>
    <row r="31433" x14ac:dyDescent="0.2"/>
    <row r="31434" x14ac:dyDescent="0.2"/>
    <row r="31435" x14ac:dyDescent="0.2"/>
    <row r="31436" x14ac:dyDescent="0.2"/>
    <row r="31437" x14ac:dyDescent="0.2"/>
    <row r="31438" x14ac:dyDescent="0.2"/>
    <row r="31439" x14ac:dyDescent="0.2"/>
    <row r="31440" x14ac:dyDescent="0.2"/>
    <row r="31441" x14ac:dyDescent="0.2"/>
    <row r="31442" x14ac:dyDescent="0.2"/>
    <row r="31443" x14ac:dyDescent="0.2"/>
    <row r="31444" x14ac:dyDescent="0.2"/>
    <row r="31445" x14ac:dyDescent="0.2"/>
    <row r="31446" x14ac:dyDescent="0.2"/>
    <row r="31447" x14ac:dyDescent="0.2"/>
    <row r="31448" x14ac:dyDescent="0.2"/>
    <row r="31449" x14ac:dyDescent="0.2"/>
    <row r="31450" x14ac:dyDescent="0.2"/>
    <row r="31451" x14ac:dyDescent="0.2"/>
    <row r="31452" x14ac:dyDescent="0.2"/>
    <row r="31453" x14ac:dyDescent="0.2"/>
    <row r="31454" x14ac:dyDescent="0.2"/>
    <row r="31455" x14ac:dyDescent="0.2"/>
    <row r="31456" x14ac:dyDescent="0.2"/>
    <row r="31457" x14ac:dyDescent="0.2"/>
    <row r="31458" x14ac:dyDescent="0.2"/>
    <row r="31459" x14ac:dyDescent="0.2"/>
    <row r="31460" x14ac:dyDescent="0.2"/>
    <row r="31461" x14ac:dyDescent="0.2"/>
    <row r="31462" x14ac:dyDescent="0.2"/>
    <row r="31463" x14ac:dyDescent="0.2"/>
    <row r="31464" x14ac:dyDescent="0.2"/>
    <row r="31465" x14ac:dyDescent="0.2"/>
    <row r="31466" x14ac:dyDescent="0.2"/>
    <row r="31467" x14ac:dyDescent="0.2"/>
    <row r="31468" x14ac:dyDescent="0.2"/>
    <row r="31469" x14ac:dyDescent="0.2"/>
    <row r="31470" x14ac:dyDescent="0.2"/>
    <row r="31471" x14ac:dyDescent="0.2"/>
    <row r="31472" x14ac:dyDescent="0.2"/>
    <row r="31473" x14ac:dyDescent="0.2"/>
    <row r="31474" x14ac:dyDescent="0.2"/>
    <row r="31475" x14ac:dyDescent="0.2"/>
    <row r="31476" x14ac:dyDescent="0.2"/>
    <row r="31477" x14ac:dyDescent="0.2"/>
    <row r="31478" x14ac:dyDescent="0.2"/>
    <row r="31479" x14ac:dyDescent="0.2"/>
    <row r="31480" x14ac:dyDescent="0.2"/>
    <row r="31481" x14ac:dyDescent="0.2"/>
    <row r="31482" x14ac:dyDescent="0.2"/>
    <row r="31483" x14ac:dyDescent="0.2"/>
    <row r="31484" x14ac:dyDescent="0.2"/>
    <row r="31485" x14ac:dyDescent="0.2"/>
    <row r="31486" x14ac:dyDescent="0.2"/>
    <row r="31487" x14ac:dyDescent="0.2"/>
    <row r="31488" x14ac:dyDescent="0.2"/>
    <row r="31489" x14ac:dyDescent="0.2"/>
    <row r="31490" x14ac:dyDescent="0.2"/>
    <row r="31491" x14ac:dyDescent="0.2"/>
    <row r="31492" x14ac:dyDescent="0.2"/>
    <row r="31493" x14ac:dyDescent="0.2"/>
    <row r="31494" x14ac:dyDescent="0.2"/>
    <row r="31495" x14ac:dyDescent="0.2"/>
    <row r="31496" x14ac:dyDescent="0.2"/>
    <row r="31497" x14ac:dyDescent="0.2"/>
    <row r="31498" x14ac:dyDescent="0.2"/>
    <row r="31499" x14ac:dyDescent="0.2"/>
    <row r="31500" x14ac:dyDescent="0.2"/>
    <row r="31501" x14ac:dyDescent="0.2"/>
    <row r="31502" x14ac:dyDescent="0.2"/>
    <row r="31503" x14ac:dyDescent="0.2"/>
    <row r="31504" x14ac:dyDescent="0.2"/>
    <row r="31505" x14ac:dyDescent="0.2"/>
    <row r="31506" x14ac:dyDescent="0.2"/>
    <row r="31507" x14ac:dyDescent="0.2"/>
    <row r="31508" x14ac:dyDescent="0.2"/>
    <row r="31509" x14ac:dyDescent="0.2"/>
    <row r="31510" x14ac:dyDescent="0.2"/>
    <row r="31511" x14ac:dyDescent="0.2"/>
    <row r="31512" x14ac:dyDescent="0.2"/>
    <row r="31513" x14ac:dyDescent="0.2"/>
    <row r="31514" x14ac:dyDescent="0.2"/>
    <row r="31515" x14ac:dyDescent="0.2"/>
    <row r="31516" x14ac:dyDescent="0.2"/>
    <row r="31517" x14ac:dyDescent="0.2"/>
    <row r="31518" x14ac:dyDescent="0.2"/>
    <row r="31519" x14ac:dyDescent="0.2"/>
    <row r="31520" x14ac:dyDescent="0.2"/>
    <row r="31521" x14ac:dyDescent="0.2"/>
    <row r="31522" x14ac:dyDescent="0.2"/>
    <row r="31523" x14ac:dyDescent="0.2"/>
    <row r="31524" x14ac:dyDescent="0.2"/>
    <row r="31525" x14ac:dyDescent="0.2"/>
    <row r="31526" x14ac:dyDescent="0.2"/>
    <row r="31527" x14ac:dyDescent="0.2"/>
    <row r="31528" x14ac:dyDescent="0.2"/>
    <row r="31529" x14ac:dyDescent="0.2"/>
    <row r="31530" x14ac:dyDescent="0.2"/>
    <row r="31531" x14ac:dyDescent="0.2"/>
    <row r="31532" x14ac:dyDescent="0.2"/>
    <row r="31533" x14ac:dyDescent="0.2"/>
    <row r="31534" x14ac:dyDescent="0.2"/>
    <row r="31535" x14ac:dyDescent="0.2"/>
    <row r="31536" x14ac:dyDescent="0.2"/>
    <row r="31537" x14ac:dyDescent="0.2"/>
    <row r="31538" x14ac:dyDescent="0.2"/>
    <row r="31539" x14ac:dyDescent="0.2"/>
    <row r="31540" x14ac:dyDescent="0.2"/>
    <row r="31541" x14ac:dyDescent="0.2"/>
    <row r="31542" x14ac:dyDescent="0.2"/>
    <row r="31543" x14ac:dyDescent="0.2"/>
    <row r="31544" x14ac:dyDescent="0.2"/>
    <row r="31545" x14ac:dyDescent="0.2"/>
    <row r="31546" x14ac:dyDescent="0.2"/>
    <row r="31547" x14ac:dyDescent="0.2"/>
    <row r="31548" x14ac:dyDescent="0.2"/>
    <row r="31549" x14ac:dyDescent="0.2"/>
    <row r="31550" x14ac:dyDescent="0.2"/>
    <row r="31551" x14ac:dyDescent="0.2"/>
    <row r="31552" x14ac:dyDescent="0.2"/>
    <row r="31553" x14ac:dyDescent="0.2"/>
    <row r="31554" x14ac:dyDescent="0.2"/>
    <row r="31555" x14ac:dyDescent="0.2"/>
    <row r="31556" x14ac:dyDescent="0.2"/>
    <row r="31557" x14ac:dyDescent="0.2"/>
    <row r="31558" x14ac:dyDescent="0.2"/>
    <row r="31559" x14ac:dyDescent="0.2"/>
    <row r="31560" x14ac:dyDescent="0.2"/>
    <row r="31561" x14ac:dyDescent="0.2"/>
    <row r="31562" x14ac:dyDescent="0.2"/>
    <row r="31563" x14ac:dyDescent="0.2"/>
    <row r="31564" x14ac:dyDescent="0.2"/>
    <row r="31565" x14ac:dyDescent="0.2"/>
    <row r="31566" x14ac:dyDescent="0.2"/>
    <row r="31567" x14ac:dyDescent="0.2"/>
    <row r="31568" x14ac:dyDescent="0.2"/>
    <row r="31569" x14ac:dyDescent="0.2"/>
    <row r="31570" x14ac:dyDescent="0.2"/>
    <row r="31571" x14ac:dyDescent="0.2"/>
    <row r="31572" x14ac:dyDescent="0.2"/>
    <row r="31573" x14ac:dyDescent="0.2"/>
    <row r="31574" x14ac:dyDescent="0.2"/>
    <row r="31575" x14ac:dyDescent="0.2"/>
    <row r="31576" x14ac:dyDescent="0.2"/>
    <row r="31577" x14ac:dyDescent="0.2"/>
    <row r="31578" x14ac:dyDescent="0.2"/>
    <row r="31579" x14ac:dyDescent="0.2"/>
    <row r="31580" x14ac:dyDescent="0.2"/>
    <row r="31581" x14ac:dyDescent="0.2"/>
    <row r="31582" x14ac:dyDescent="0.2"/>
    <row r="31583" x14ac:dyDescent="0.2"/>
    <row r="31584" x14ac:dyDescent="0.2"/>
    <row r="31585" x14ac:dyDescent="0.2"/>
    <row r="31586" x14ac:dyDescent="0.2"/>
    <row r="31587" x14ac:dyDescent="0.2"/>
    <row r="31588" x14ac:dyDescent="0.2"/>
    <row r="31589" x14ac:dyDescent="0.2"/>
    <row r="31590" x14ac:dyDescent="0.2"/>
    <row r="31591" x14ac:dyDescent="0.2"/>
    <row r="31592" x14ac:dyDescent="0.2"/>
    <row r="31593" x14ac:dyDescent="0.2"/>
    <row r="31594" x14ac:dyDescent="0.2"/>
    <row r="31595" x14ac:dyDescent="0.2"/>
    <row r="31596" x14ac:dyDescent="0.2"/>
    <row r="31597" x14ac:dyDescent="0.2"/>
    <row r="31598" x14ac:dyDescent="0.2"/>
    <row r="31599" x14ac:dyDescent="0.2"/>
    <row r="31600" x14ac:dyDescent="0.2"/>
    <row r="31601" x14ac:dyDescent="0.2"/>
    <row r="31602" x14ac:dyDescent="0.2"/>
    <row r="31603" x14ac:dyDescent="0.2"/>
    <row r="31604" x14ac:dyDescent="0.2"/>
    <row r="31605" x14ac:dyDescent="0.2"/>
    <row r="31606" x14ac:dyDescent="0.2"/>
    <row r="31607" x14ac:dyDescent="0.2"/>
    <row r="31608" x14ac:dyDescent="0.2"/>
    <row r="31609" x14ac:dyDescent="0.2"/>
    <row r="31610" x14ac:dyDescent="0.2"/>
    <row r="31611" x14ac:dyDescent="0.2"/>
    <row r="31612" x14ac:dyDescent="0.2"/>
    <row r="31613" x14ac:dyDescent="0.2"/>
    <row r="31614" x14ac:dyDescent="0.2"/>
    <row r="31615" x14ac:dyDescent="0.2"/>
    <row r="31616" x14ac:dyDescent="0.2"/>
    <row r="31617" x14ac:dyDescent="0.2"/>
    <row r="31618" x14ac:dyDescent="0.2"/>
    <row r="31619" x14ac:dyDescent="0.2"/>
    <row r="31620" x14ac:dyDescent="0.2"/>
    <row r="31621" x14ac:dyDescent="0.2"/>
    <row r="31622" x14ac:dyDescent="0.2"/>
    <row r="31623" x14ac:dyDescent="0.2"/>
    <row r="31624" x14ac:dyDescent="0.2"/>
    <row r="31625" x14ac:dyDescent="0.2"/>
    <row r="31626" x14ac:dyDescent="0.2"/>
    <row r="31627" x14ac:dyDescent="0.2"/>
    <row r="31628" x14ac:dyDescent="0.2"/>
    <row r="31629" x14ac:dyDescent="0.2"/>
    <row r="31630" x14ac:dyDescent="0.2"/>
    <row r="31631" x14ac:dyDescent="0.2"/>
    <row r="31632" x14ac:dyDescent="0.2"/>
    <row r="31633" x14ac:dyDescent="0.2"/>
    <row r="31634" x14ac:dyDescent="0.2"/>
    <row r="31635" x14ac:dyDescent="0.2"/>
    <row r="31636" x14ac:dyDescent="0.2"/>
    <row r="31637" x14ac:dyDescent="0.2"/>
    <row r="31638" x14ac:dyDescent="0.2"/>
    <row r="31639" x14ac:dyDescent="0.2"/>
    <row r="31640" x14ac:dyDescent="0.2"/>
    <row r="31641" x14ac:dyDescent="0.2"/>
    <row r="31642" x14ac:dyDescent="0.2"/>
    <row r="31643" x14ac:dyDescent="0.2"/>
    <row r="31644" x14ac:dyDescent="0.2"/>
    <row r="31645" x14ac:dyDescent="0.2"/>
    <row r="31646" x14ac:dyDescent="0.2"/>
    <row r="31647" x14ac:dyDescent="0.2"/>
    <row r="31648" x14ac:dyDescent="0.2"/>
    <row r="31649" x14ac:dyDescent="0.2"/>
    <row r="31650" x14ac:dyDescent="0.2"/>
    <row r="31651" x14ac:dyDescent="0.2"/>
    <row r="31652" x14ac:dyDescent="0.2"/>
    <row r="31653" x14ac:dyDescent="0.2"/>
    <row r="31654" x14ac:dyDescent="0.2"/>
    <row r="31655" x14ac:dyDescent="0.2"/>
    <row r="31656" x14ac:dyDescent="0.2"/>
    <row r="31657" x14ac:dyDescent="0.2"/>
    <row r="31658" x14ac:dyDescent="0.2"/>
    <row r="31659" x14ac:dyDescent="0.2"/>
    <row r="31660" x14ac:dyDescent="0.2"/>
    <row r="31661" x14ac:dyDescent="0.2"/>
    <row r="31662" x14ac:dyDescent="0.2"/>
    <row r="31663" x14ac:dyDescent="0.2"/>
    <row r="31664" x14ac:dyDescent="0.2"/>
    <row r="31665" x14ac:dyDescent="0.2"/>
    <row r="31666" x14ac:dyDescent="0.2"/>
    <row r="31667" x14ac:dyDescent="0.2"/>
    <row r="31668" x14ac:dyDescent="0.2"/>
    <row r="31669" x14ac:dyDescent="0.2"/>
    <row r="31670" x14ac:dyDescent="0.2"/>
    <row r="31671" x14ac:dyDescent="0.2"/>
    <row r="31672" x14ac:dyDescent="0.2"/>
    <row r="31673" x14ac:dyDescent="0.2"/>
    <row r="31674" x14ac:dyDescent="0.2"/>
    <row r="31675" x14ac:dyDescent="0.2"/>
    <row r="31676" x14ac:dyDescent="0.2"/>
    <row r="31677" x14ac:dyDescent="0.2"/>
    <row r="31678" x14ac:dyDescent="0.2"/>
    <row r="31679" x14ac:dyDescent="0.2"/>
    <row r="31680" x14ac:dyDescent="0.2"/>
    <row r="31681" x14ac:dyDescent="0.2"/>
    <row r="31682" x14ac:dyDescent="0.2"/>
    <row r="31683" x14ac:dyDescent="0.2"/>
    <row r="31684" x14ac:dyDescent="0.2"/>
    <row r="31685" x14ac:dyDescent="0.2"/>
    <row r="31686" x14ac:dyDescent="0.2"/>
    <row r="31687" x14ac:dyDescent="0.2"/>
    <row r="31688" x14ac:dyDescent="0.2"/>
    <row r="31689" x14ac:dyDescent="0.2"/>
    <row r="31690" x14ac:dyDescent="0.2"/>
    <row r="31691" x14ac:dyDescent="0.2"/>
    <row r="31692" x14ac:dyDescent="0.2"/>
    <row r="31693" x14ac:dyDescent="0.2"/>
    <row r="31694" x14ac:dyDescent="0.2"/>
    <row r="31695" x14ac:dyDescent="0.2"/>
    <row r="31696" x14ac:dyDescent="0.2"/>
    <row r="31697" x14ac:dyDescent="0.2"/>
    <row r="31698" x14ac:dyDescent="0.2"/>
    <row r="31699" x14ac:dyDescent="0.2"/>
    <row r="31700" x14ac:dyDescent="0.2"/>
    <row r="31701" x14ac:dyDescent="0.2"/>
    <row r="31702" x14ac:dyDescent="0.2"/>
    <row r="31703" x14ac:dyDescent="0.2"/>
    <row r="31704" x14ac:dyDescent="0.2"/>
    <row r="31705" x14ac:dyDescent="0.2"/>
    <row r="31706" x14ac:dyDescent="0.2"/>
    <row r="31707" x14ac:dyDescent="0.2"/>
    <row r="31708" x14ac:dyDescent="0.2"/>
    <row r="31709" x14ac:dyDescent="0.2"/>
    <row r="31710" x14ac:dyDescent="0.2"/>
    <row r="31711" x14ac:dyDescent="0.2"/>
    <row r="31712" x14ac:dyDescent="0.2"/>
    <row r="31713" x14ac:dyDescent="0.2"/>
    <row r="31714" x14ac:dyDescent="0.2"/>
    <row r="31715" x14ac:dyDescent="0.2"/>
    <row r="31716" x14ac:dyDescent="0.2"/>
    <row r="31717" x14ac:dyDescent="0.2"/>
    <row r="31718" x14ac:dyDescent="0.2"/>
    <row r="31719" x14ac:dyDescent="0.2"/>
    <row r="31720" x14ac:dyDescent="0.2"/>
    <row r="31721" x14ac:dyDescent="0.2"/>
    <row r="31722" x14ac:dyDescent="0.2"/>
    <row r="31723" x14ac:dyDescent="0.2"/>
    <row r="31724" x14ac:dyDescent="0.2"/>
    <row r="31725" x14ac:dyDescent="0.2"/>
    <row r="31726" x14ac:dyDescent="0.2"/>
    <row r="31727" x14ac:dyDescent="0.2"/>
    <row r="31728" x14ac:dyDescent="0.2"/>
    <row r="31729" x14ac:dyDescent="0.2"/>
    <row r="31730" x14ac:dyDescent="0.2"/>
    <row r="31731" x14ac:dyDescent="0.2"/>
    <row r="31732" x14ac:dyDescent="0.2"/>
    <row r="31733" x14ac:dyDescent="0.2"/>
    <row r="31734" x14ac:dyDescent="0.2"/>
    <row r="31735" x14ac:dyDescent="0.2"/>
    <row r="31736" x14ac:dyDescent="0.2"/>
    <row r="31737" x14ac:dyDescent="0.2"/>
    <row r="31738" x14ac:dyDescent="0.2"/>
    <row r="31739" x14ac:dyDescent="0.2"/>
    <row r="31740" x14ac:dyDescent="0.2"/>
    <row r="31741" x14ac:dyDescent="0.2"/>
    <row r="31742" x14ac:dyDescent="0.2"/>
    <row r="31743" x14ac:dyDescent="0.2"/>
    <row r="31744" x14ac:dyDescent="0.2"/>
    <row r="31745" x14ac:dyDescent="0.2"/>
    <row r="31746" x14ac:dyDescent="0.2"/>
    <row r="31747" x14ac:dyDescent="0.2"/>
    <row r="31748" x14ac:dyDescent="0.2"/>
    <row r="31749" x14ac:dyDescent="0.2"/>
    <row r="31750" x14ac:dyDescent="0.2"/>
    <row r="31751" x14ac:dyDescent="0.2"/>
    <row r="31752" x14ac:dyDescent="0.2"/>
    <row r="31753" x14ac:dyDescent="0.2"/>
    <row r="31754" x14ac:dyDescent="0.2"/>
    <row r="31755" x14ac:dyDescent="0.2"/>
    <row r="31756" x14ac:dyDescent="0.2"/>
    <row r="31757" x14ac:dyDescent="0.2"/>
    <row r="31758" x14ac:dyDescent="0.2"/>
    <row r="31759" x14ac:dyDescent="0.2"/>
    <row r="31760" x14ac:dyDescent="0.2"/>
    <row r="31761" x14ac:dyDescent="0.2"/>
    <row r="31762" x14ac:dyDescent="0.2"/>
    <row r="31763" x14ac:dyDescent="0.2"/>
    <row r="31764" x14ac:dyDescent="0.2"/>
    <row r="31765" x14ac:dyDescent="0.2"/>
    <row r="31766" x14ac:dyDescent="0.2"/>
    <row r="31767" x14ac:dyDescent="0.2"/>
    <row r="31768" x14ac:dyDescent="0.2"/>
    <row r="31769" x14ac:dyDescent="0.2"/>
    <row r="31770" x14ac:dyDescent="0.2"/>
    <row r="31771" x14ac:dyDescent="0.2"/>
    <row r="31772" x14ac:dyDescent="0.2"/>
    <row r="31773" x14ac:dyDescent="0.2"/>
    <row r="31774" x14ac:dyDescent="0.2"/>
    <row r="31775" x14ac:dyDescent="0.2"/>
    <row r="31776" x14ac:dyDescent="0.2"/>
    <row r="31777" x14ac:dyDescent="0.2"/>
    <row r="31778" x14ac:dyDescent="0.2"/>
    <row r="31779" x14ac:dyDescent="0.2"/>
    <row r="31780" x14ac:dyDescent="0.2"/>
    <row r="31781" x14ac:dyDescent="0.2"/>
    <row r="31782" x14ac:dyDescent="0.2"/>
    <row r="31783" x14ac:dyDescent="0.2"/>
    <row r="31784" x14ac:dyDescent="0.2"/>
    <row r="31785" x14ac:dyDescent="0.2"/>
    <row r="31786" x14ac:dyDescent="0.2"/>
    <row r="31787" x14ac:dyDescent="0.2"/>
    <row r="31788" x14ac:dyDescent="0.2"/>
    <row r="31789" x14ac:dyDescent="0.2"/>
    <row r="31790" x14ac:dyDescent="0.2"/>
    <row r="31791" x14ac:dyDescent="0.2"/>
    <row r="31792" x14ac:dyDescent="0.2"/>
    <row r="31793" x14ac:dyDescent="0.2"/>
    <row r="31794" x14ac:dyDescent="0.2"/>
    <row r="31795" x14ac:dyDescent="0.2"/>
    <row r="31796" x14ac:dyDescent="0.2"/>
    <row r="31797" x14ac:dyDescent="0.2"/>
    <row r="31798" x14ac:dyDescent="0.2"/>
    <row r="31799" x14ac:dyDescent="0.2"/>
    <row r="31800" x14ac:dyDescent="0.2"/>
    <row r="31801" x14ac:dyDescent="0.2"/>
    <row r="31802" x14ac:dyDescent="0.2"/>
    <row r="31803" x14ac:dyDescent="0.2"/>
    <row r="31804" x14ac:dyDescent="0.2"/>
    <row r="31805" x14ac:dyDescent="0.2"/>
    <row r="31806" x14ac:dyDescent="0.2"/>
    <row r="31807" x14ac:dyDescent="0.2"/>
    <row r="31808" x14ac:dyDescent="0.2"/>
    <row r="31809" x14ac:dyDescent="0.2"/>
    <row r="31810" x14ac:dyDescent="0.2"/>
    <row r="31811" x14ac:dyDescent="0.2"/>
    <row r="31812" x14ac:dyDescent="0.2"/>
    <row r="31813" x14ac:dyDescent="0.2"/>
    <row r="31814" x14ac:dyDescent="0.2"/>
    <row r="31815" x14ac:dyDescent="0.2"/>
    <row r="31816" x14ac:dyDescent="0.2"/>
    <row r="31817" x14ac:dyDescent="0.2"/>
    <row r="31818" x14ac:dyDescent="0.2"/>
    <row r="31819" x14ac:dyDescent="0.2"/>
    <row r="31820" x14ac:dyDescent="0.2"/>
    <row r="31821" x14ac:dyDescent="0.2"/>
    <row r="31822" x14ac:dyDescent="0.2"/>
    <row r="31823" x14ac:dyDescent="0.2"/>
    <row r="31824" x14ac:dyDescent="0.2"/>
    <row r="31825" x14ac:dyDescent="0.2"/>
    <row r="31826" x14ac:dyDescent="0.2"/>
    <row r="31827" x14ac:dyDescent="0.2"/>
    <row r="31828" x14ac:dyDescent="0.2"/>
    <row r="31829" x14ac:dyDescent="0.2"/>
    <row r="31830" x14ac:dyDescent="0.2"/>
    <row r="31831" x14ac:dyDescent="0.2"/>
    <row r="31832" x14ac:dyDescent="0.2"/>
    <row r="31833" x14ac:dyDescent="0.2"/>
    <row r="31834" x14ac:dyDescent="0.2"/>
    <row r="31835" x14ac:dyDescent="0.2"/>
    <row r="31836" x14ac:dyDescent="0.2"/>
    <row r="31837" x14ac:dyDescent="0.2"/>
    <row r="31838" x14ac:dyDescent="0.2"/>
    <row r="31839" x14ac:dyDescent="0.2"/>
    <row r="31840" x14ac:dyDescent="0.2"/>
    <row r="31841" x14ac:dyDescent="0.2"/>
    <row r="31842" x14ac:dyDescent="0.2"/>
    <row r="31843" x14ac:dyDescent="0.2"/>
    <row r="31844" x14ac:dyDescent="0.2"/>
    <row r="31845" x14ac:dyDescent="0.2"/>
    <row r="31846" x14ac:dyDescent="0.2"/>
    <row r="31847" x14ac:dyDescent="0.2"/>
    <row r="31848" x14ac:dyDescent="0.2"/>
    <row r="31849" x14ac:dyDescent="0.2"/>
    <row r="31850" x14ac:dyDescent="0.2"/>
    <row r="31851" x14ac:dyDescent="0.2"/>
    <row r="31852" x14ac:dyDescent="0.2"/>
    <row r="31853" x14ac:dyDescent="0.2"/>
    <row r="31854" x14ac:dyDescent="0.2"/>
    <row r="31855" x14ac:dyDescent="0.2"/>
    <row r="31856" x14ac:dyDescent="0.2"/>
    <row r="31857" x14ac:dyDescent="0.2"/>
    <row r="31858" x14ac:dyDescent="0.2"/>
    <row r="31859" x14ac:dyDescent="0.2"/>
    <row r="31860" x14ac:dyDescent="0.2"/>
    <row r="31861" x14ac:dyDescent="0.2"/>
    <row r="31862" x14ac:dyDescent="0.2"/>
    <row r="31863" x14ac:dyDescent="0.2"/>
    <row r="31864" x14ac:dyDescent="0.2"/>
    <row r="31865" x14ac:dyDescent="0.2"/>
    <row r="31866" x14ac:dyDescent="0.2"/>
    <row r="31867" x14ac:dyDescent="0.2"/>
    <row r="31868" x14ac:dyDescent="0.2"/>
    <row r="31869" x14ac:dyDescent="0.2"/>
    <row r="31870" x14ac:dyDescent="0.2"/>
    <row r="31871" x14ac:dyDescent="0.2"/>
    <row r="31872" x14ac:dyDescent="0.2"/>
    <row r="31873" x14ac:dyDescent="0.2"/>
    <row r="31874" x14ac:dyDescent="0.2"/>
    <row r="31875" x14ac:dyDescent="0.2"/>
    <row r="31876" x14ac:dyDescent="0.2"/>
    <row r="31877" x14ac:dyDescent="0.2"/>
    <row r="31878" x14ac:dyDescent="0.2"/>
    <row r="31879" x14ac:dyDescent="0.2"/>
    <row r="31880" x14ac:dyDescent="0.2"/>
    <row r="31881" x14ac:dyDescent="0.2"/>
    <row r="31882" x14ac:dyDescent="0.2"/>
    <row r="31883" x14ac:dyDescent="0.2"/>
    <row r="31884" x14ac:dyDescent="0.2"/>
    <row r="31885" x14ac:dyDescent="0.2"/>
    <row r="31886" x14ac:dyDescent="0.2"/>
    <row r="31887" x14ac:dyDescent="0.2"/>
    <row r="31888" x14ac:dyDescent="0.2"/>
    <row r="31889" x14ac:dyDescent="0.2"/>
    <row r="31890" x14ac:dyDescent="0.2"/>
    <row r="31891" x14ac:dyDescent="0.2"/>
    <row r="31892" x14ac:dyDescent="0.2"/>
    <row r="31893" x14ac:dyDescent="0.2"/>
    <row r="31894" x14ac:dyDescent="0.2"/>
    <row r="31895" x14ac:dyDescent="0.2"/>
    <row r="31896" x14ac:dyDescent="0.2"/>
    <row r="31897" x14ac:dyDescent="0.2"/>
    <row r="31898" x14ac:dyDescent="0.2"/>
    <row r="31899" x14ac:dyDescent="0.2"/>
    <row r="31900" x14ac:dyDescent="0.2"/>
    <row r="31901" x14ac:dyDescent="0.2"/>
    <row r="31902" x14ac:dyDescent="0.2"/>
    <row r="31903" x14ac:dyDescent="0.2"/>
    <row r="31904" x14ac:dyDescent="0.2"/>
    <row r="31905" x14ac:dyDescent="0.2"/>
    <row r="31906" x14ac:dyDescent="0.2"/>
    <row r="31907" x14ac:dyDescent="0.2"/>
    <row r="31908" x14ac:dyDescent="0.2"/>
    <row r="31909" x14ac:dyDescent="0.2"/>
    <row r="31910" x14ac:dyDescent="0.2"/>
    <row r="31911" x14ac:dyDescent="0.2"/>
    <row r="31912" x14ac:dyDescent="0.2"/>
    <row r="31913" x14ac:dyDescent="0.2"/>
    <row r="31914" x14ac:dyDescent="0.2"/>
    <row r="31915" x14ac:dyDescent="0.2"/>
    <row r="31916" x14ac:dyDescent="0.2"/>
    <row r="31917" x14ac:dyDescent="0.2"/>
    <row r="31918" x14ac:dyDescent="0.2"/>
    <row r="31919" x14ac:dyDescent="0.2"/>
    <row r="31920" x14ac:dyDescent="0.2"/>
    <row r="31921" x14ac:dyDescent="0.2"/>
    <row r="31922" x14ac:dyDescent="0.2"/>
    <row r="31923" x14ac:dyDescent="0.2"/>
    <row r="31924" x14ac:dyDescent="0.2"/>
    <row r="31925" x14ac:dyDescent="0.2"/>
    <row r="31926" x14ac:dyDescent="0.2"/>
    <row r="31927" x14ac:dyDescent="0.2"/>
    <row r="31928" x14ac:dyDescent="0.2"/>
    <row r="31929" x14ac:dyDescent="0.2"/>
    <row r="31930" x14ac:dyDescent="0.2"/>
    <row r="31931" x14ac:dyDescent="0.2"/>
    <row r="31932" x14ac:dyDescent="0.2"/>
    <row r="31933" x14ac:dyDescent="0.2"/>
    <row r="31934" x14ac:dyDescent="0.2"/>
    <row r="31935" x14ac:dyDescent="0.2"/>
    <row r="31936" x14ac:dyDescent="0.2"/>
    <row r="31937" x14ac:dyDescent="0.2"/>
    <row r="31938" x14ac:dyDescent="0.2"/>
    <row r="31939" x14ac:dyDescent="0.2"/>
    <row r="31940" x14ac:dyDescent="0.2"/>
    <row r="31941" x14ac:dyDescent="0.2"/>
    <row r="31942" x14ac:dyDescent="0.2"/>
    <row r="31943" x14ac:dyDescent="0.2"/>
    <row r="31944" x14ac:dyDescent="0.2"/>
    <row r="31945" x14ac:dyDescent="0.2"/>
    <row r="31946" x14ac:dyDescent="0.2"/>
    <row r="31947" x14ac:dyDescent="0.2"/>
    <row r="31948" x14ac:dyDescent="0.2"/>
    <row r="31949" x14ac:dyDescent="0.2"/>
    <row r="31950" x14ac:dyDescent="0.2"/>
    <row r="31951" x14ac:dyDescent="0.2"/>
    <row r="31952" x14ac:dyDescent="0.2"/>
    <row r="31953" x14ac:dyDescent="0.2"/>
    <row r="31954" x14ac:dyDescent="0.2"/>
    <row r="31955" x14ac:dyDescent="0.2"/>
    <row r="31956" x14ac:dyDescent="0.2"/>
    <row r="31957" x14ac:dyDescent="0.2"/>
    <row r="31958" x14ac:dyDescent="0.2"/>
    <row r="31959" x14ac:dyDescent="0.2"/>
    <row r="31960" x14ac:dyDescent="0.2"/>
    <row r="31961" x14ac:dyDescent="0.2"/>
    <row r="31962" x14ac:dyDescent="0.2"/>
    <row r="31963" x14ac:dyDescent="0.2"/>
    <row r="31964" x14ac:dyDescent="0.2"/>
    <row r="31965" x14ac:dyDescent="0.2"/>
    <row r="31966" x14ac:dyDescent="0.2"/>
    <row r="31967" x14ac:dyDescent="0.2"/>
    <row r="31968" x14ac:dyDescent="0.2"/>
    <row r="31969" x14ac:dyDescent="0.2"/>
    <row r="31970" x14ac:dyDescent="0.2"/>
    <row r="31971" x14ac:dyDescent="0.2"/>
    <row r="31972" x14ac:dyDescent="0.2"/>
    <row r="31973" x14ac:dyDescent="0.2"/>
    <row r="31974" x14ac:dyDescent="0.2"/>
    <row r="31975" x14ac:dyDescent="0.2"/>
    <row r="31976" x14ac:dyDescent="0.2"/>
    <row r="31977" x14ac:dyDescent="0.2"/>
    <row r="31978" x14ac:dyDescent="0.2"/>
    <row r="31979" x14ac:dyDescent="0.2"/>
    <row r="31980" x14ac:dyDescent="0.2"/>
    <row r="31981" x14ac:dyDescent="0.2"/>
    <row r="31982" x14ac:dyDescent="0.2"/>
    <row r="31983" x14ac:dyDescent="0.2"/>
    <row r="31984" x14ac:dyDescent="0.2"/>
    <row r="31985" x14ac:dyDescent="0.2"/>
    <row r="31986" x14ac:dyDescent="0.2"/>
    <row r="31987" x14ac:dyDescent="0.2"/>
    <row r="31988" x14ac:dyDescent="0.2"/>
    <row r="31989" x14ac:dyDescent="0.2"/>
    <row r="31990" x14ac:dyDescent="0.2"/>
    <row r="31991" x14ac:dyDescent="0.2"/>
    <row r="31992" x14ac:dyDescent="0.2"/>
    <row r="31993" x14ac:dyDescent="0.2"/>
    <row r="31994" x14ac:dyDescent="0.2"/>
    <row r="31995" x14ac:dyDescent="0.2"/>
    <row r="31996" x14ac:dyDescent="0.2"/>
    <row r="31997" x14ac:dyDescent="0.2"/>
    <row r="31998" x14ac:dyDescent="0.2"/>
    <row r="31999" x14ac:dyDescent="0.2"/>
    <row r="32000" x14ac:dyDescent="0.2"/>
    <row r="32001" x14ac:dyDescent="0.2"/>
    <row r="32002" x14ac:dyDescent="0.2"/>
    <row r="32003" x14ac:dyDescent="0.2"/>
    <row r="32004" x14ac:dyDescent="0.2"/>
    <row r="32005" x14ac:dyDescent="0.2"/>
    <row r="32006" x14ac:dyDescent="0.2"/>
    <row r="32007" x14ac:dyDescent="0.2"/>
    <row r="32008" x14ac:dyDescent="0.2"/>
    <row r="32009" x14ac:dyDescent="0.2"/>
    <row r="32010" x14ac:dyDescent="0.2"/>
    <row r="32011" x14ac:dyDescent="0.2"/>
    <row r="32012" x14ac:dyDescent="0.2"/>
    <row r="32013" x14ac:dyDescent="0.2"/>
    <row r="32014" x14ac:dyDescent="0.2"/>
    <row r="32015" x14ac:dyDescent="0.2"/>
    <row r="32016" x14ac:dyDescent="0.2"/>
    <row r="32017" x14ac:dyDescent="0.2"/>
    <row r="32018" x14ac:dyDescent="0.2"/>
    <row r="32019" x14ac:dyDescent="0.2"/>
    <row r="32020" x14ac:dyDescent="0.2"/>
    <row r="32021" x14ac:dyDescent="0.2"/>
    <row r="32022" x14ac:dyDescent="0.2"/>
    <row r="32023" x14ac:dyDescent="0.2"/>
    <row r="32024" x14ac:dyDescent="0.2"/>
    <row r="32025" x14ac:dyDescent="0.2"/>
    <row r="32026" x14ac:dyDescent="0.2"/>
    <row r="32027" x14ac:dyDescent="0.2"/>
    <row r="32028" x14ac:dyDescent="0.2"/>
    <row r="32029" x14ac:dyDescent="0.2"/>
    <row r="32030" x14ac:dyDescent="0.2"/>
    <row r="32031" x14ac:dyDescent="0.2"/>
    <row r="32032" x14ac:dyDescent="0.2"/>
    <row r="32033" x14ac:dyDescent="0.2"/>
    <row r="32034" x14ac:dyDescent="0.2"/>
    <row r="32035" x14ac:dyDescent="0.2"/>
    <row r="32036" x14ac:dyDescent="0.2"/>
    <row r="32037" x14ac:dyDescent="0.2"/>
    <row r="32038" x14ac:dyDescent="0.2"/>
    <row r="32039" x14ac:dyDescent="0.2"/>
    <row r="32040" x14ac:dyDescent="0.2"/>
    <row r="32041" x14ac:dyDescent="0.2"/>
    <row r="32042" x14ac:dyDescent="0.2"/>
    <row r="32043" x14ac:dyDescent="0.2"/>
    <row r="32044" x14ac:dyDescent="0.2"/>
    <row r="32045" x14ac:dyDescent="0.2"/>
    <row r="32046" x14ac:dyDescent="0.2"/>
    <row r="32047" x14ac:dyDescent="0.2"/>
    <row r="32048" x14ac:dyDescent="0.2"/>
    <row r="32049" x14ac:dyDescent="0.2"/>
    <row r="32050" x14ac:dyDescent="0.2"/>
    <row r="32051" x14ac:dyDescent="0.2"/>
    <row r="32052" x14ac:dyDescent="0.2"/>
    <row r="32053" x14ac:dyDescent="0.2"/>
    <row r="32054" x14ac:dyDescent="0.2"/>
    <row r="32055" x14ac:dyDescent="0.2"/>
    <row r="32056" x14ac:dyDescent="0.2"/>
    <row r="32057" x14ac:dyDescent="0.2"/>
    <row r="32058" x14ac:dyDescent="0.2"/>
    <row r="32059" x14ac:dyDescent="0.2"/>
    <row r="32060" x14ac:dyDescent="0.2"/>
    <row r="32061" x14ac:dyDescent="0.2"/>
    <row r="32062" x14ac:dyDescent="0.2"/>
    <row r="32063" x14ac:dyDescent="0.2"/>
    <row r="32064" x14ac:dyDescent="0.2"/>
    <row r="32065" x14ac:dyDescent="0.2"/>
    <row r="32066" x14ac:dyDescent="0.2"/>
    <row r="32067" x14ac:dyDescent="0.2"/>
    <row r="32068" x14ac:dyDescent="0.2"/>
    <row r="32069" x14ac:dyDescent="0.2"/>
    <row r="32070" x14ac:dyDescent="0.2"/>
    <row r="32071" x14ac:dyDescent="0.2"/>
    <row r="32072" x14ac:dyDescent="0.2"/>
    <row r="32073" x14ac:dyDescent="0.2"/>
    <row r="32074" x14ac:dyDescent="0.2"/>
    <row r="32075" x14ac:dyDescent="0.2"/>
    <row r="32076" x14ac:dyDescent="0.2"/>
    <row r="32077" x14ac:dyDescent="0.2"/>
    <row r="32078" x14ac:dyDescent="0.2"/>
    <row r="32079" x14ac:dyDescent="0.2"/>
    <row r="32080" x14ac:dyDescent="0.2"/>
    <row r="32081" x14ac:dyDescent="0.2"/>
    <row r="32082" x14ac:dyDescent="0.2"/>
    <row r="32083" x14ac:dyDescent="0.2"/>
    <row r="32084" x14ac:dyDescent="0.2"/>
    <row r="32085" x14ac:dyDescent="0.2"/>
    <row r="32086" x14ac:dyDescent="0.2"/>
    <row r="32087" x14ac:dyDescent="0.2"/>
    <row r="32088" x14ac:dyDescent="0.2"/>
    <row r="32089" x14ac:dyDescent="0.2"/>
    <row r="32090" x14ac:dyDescent="0.2"/>
    <row r="32091" x14ac:dyDescent="0.2"/>
    <row r="32092" x14ac:dyDescent="0.2"/>
    <row r="32093" x14ac:dyDescent="0.2"/>
    <row r="32094" x14ac:dyDescent="0.2"/>
    <row r="32095" x14ac:dyDescent="0.2"/>
    <row r="32096" x14ac:dyDescent="0.2"/>
    <row r="32097" x14ac:dyDescent="0.2"/>
    <row r="32098" x14ac:dyDescent="0.2"/>
    <row r="32099" x14ac:dyDescent="0.2"/>
    <row r="32100" x14ac:dyDescent="0.2"/>
    <row r="32101" x14ac:dyDescent="0.2"/>
    <row r="32102" x14ac:dyDescent="0.2"/>
    <row r="32103" x14ac:dyDescent="0.2"/>
    <row r="32104" x14ac:dyDescent="0.2"/>
    <row r="32105" x14ac:dyDescent="0.2"/>
    <row r="32106" x14ac:dyDescent="0.2"/>
    <row r="32107" x14ac:dyDescent="0.2"/>
    <row r="32108" x14ac:dyDescent="0.2"/>
    <row r="32109" x14ac:dyDescent="0.2"/>
    <row r="32110" x14ac:dyDescent="0.2"/>
    <row r="32111" x14ac:dyDescent="0.2"/>
    <row r="32112" x14ac:dyDescent="0.2"/>
    <row r="32113" x14ac:dyDescent="0.2"/>
    <row r="32114" x14ac:dyDescent="0.2"/>
    <row r="32115" x14ac:dyDescent="0.2"/>
    <row r="32116" x14ac:dyDescent="0.2"/>
    <row r="32117" x14ac:dyDescent="0.2"/>
    <row r="32118" x14ac:dyDescent="0.2"/>
    <row r="32119" x14ac:dyDescent="0.2"/>
    <row r="32120" x14ac:dyDescent="0.2"/>
    <row r="32121" x14ac:dyDescent="0.2"/>
    <row r="32122" x14ac:dyDescent="0.2"/>
    <row r="32123" x14ac:dyDescent="0.2"/>
    <row r="32124" x14ac:dyDescent="0.2"/>
    <row r="32125" x14ac:dyDescent="0.2"/>
    <row r="32126" x14ac:dyDescent="0.2"/>
    <row r="32127" x14ac:dyDescent="0.2"/>
    <row r="32128" x14ac:dyDescent="0.2"/>
    <row r="32129" x14ac:dyDescent="0.2"/>
    <row r="32130" x14ac:dyDescent="0.2"/>
    <row r="32131" x14ac:dyDescent="0.2"/>
    <row r="32132" x14ac:dyDescent="0.2"/>
    <row r="32133" x14ac:dyDescent="0.2"/>
    <row r="32134" x14ac:dyDescent="0.2"/>
    <row r="32135" x14ac:dyDescent="0.2"/>
    <row r="32136" x14ac:dyDescent="0.2"/>
    <row r="32137" x14ac:dyDescent="0.2"/>
    <row r="32138" x14ac:dyDescent="0.2"/>
    <row r="32139" x14ac:dyDescent="0.2"/>
    <row r="32140" x14ac:dyDescent="0.2"/>
    <row r="32141" x14ac:dyDescent="0.2"/>
    <row r="32142" x14ac:dyDescent="0.2"/>
    <row r="32143" x14ac:dyDescent="0.2"/>
    <row r="32144" x14ac:dyDescent="0.2"/>
    <row r="32145" x14ac:dyDescent="0.2"/>
    <row r="32146" x14ac:dyDescent="0.2"/>
    <row r="32147" x14ac:dyDescent="0.2"/>
    <row r="32148" x14ac:dyDescent="0.2"/>
    <row r="32149" x14ac:dyDescent="0.2"/>
    <row r="32150" x14ac:dyDescent="0.2"/>
    <row r="32151" x14ac:dyDescent="0.2"/>
    <row r="32152" x14ac:dyDescent="0.2"/>
    <row r="32153" x14ac:dyDescent="0.2"/>
    <row r="32154" x14ac:dyDescent="0.2"/>
    <row r="32155" x14ac:dyDescent="0.2"/>
    <row r="32156" x14ac:dyDescent="0.2"/>
    <row r="32157" x14ac:dyDescent="0.2"/>
    <row r="32158" x14ac:dyDescent="0.2"/>
    <row r="32159" x14ac:dyDescent="0.2"/>
    <row r="32160" x14ac:dyDescent="0.2"/>
    <row r="32161" x14ac:dyDescent="0.2"/>
    <row r="32162" x14ac:dyDescent="0.2"/>
    <row r="32163" x14ac:dyDescent="0.2"/>
    <row r="32164" x14ac:dyDescent="0.2"/>
    <row r="32165" x14ac:dyDescent="0.2"/>
    <row r="32166" x14ac:dyDescent="0.2"/>
    <row r="32167" x14ac:dyDescent="0.2"/>
    <row r="32168" x14ac:dyDescent="0.2"/>
    <row r="32169" x14ac:dyDescent="0.2"/>
    <row r="32170" x14ac:dyDescent="0.2"/>
    <row r="32171" x14ac:dyDescent="0.2"/>
    <row r="32172" x14ac:dyDescent="0.2"/>
    <row r="32173" x14ac:dyDescent="0.2"/>
    <row r="32174" x14ac:dyDescent="0.2"/>
    <row r="32175" x14ac:dyDescent="0.2"/>
    <row r="32176" x14ac:dyDescent="0.2"/>
    <row r="32177" x14ac:dyDescent="0.2"/>
    <row r="32178" x14ac:dyDescent="0.2"/>
    <row r="32179" x14ac:dyDescent="0.2"/>
    <row r="32180" x14ac:dyDescent="0.2"/>
    <row r="32181" x14ac:dyDescent="0.2"/>
    <row r="32182" x14ac:dyDescent="0.2"/>
    <row r="32183" x14ac:dyDescent="0.2"/>
    <row r="32184" x14ac:dyDescent="0.2"/>
    <row r="32185" x14ac:dyDescent="0.2"/>
    <row r="32186" x14ac:dyDescent="0.2"/>
    <row r="32187" x14ac:dyDescent="0.2"/>
    <row r="32188" x14ac:dyDescent="0.2"/>
    <row r="32189" x14ac:dyDescent="0.2"/>
    <row r="32190" x14ac:dyDescent="0.2"/>
    <row r="32191" x14ac:dyDescent="0.2"/>
    <row r="32192" x14ac:dyDescent="0.2"/>
    <row r="32193" x14ac:dyDescent="0.2"/>
    <row r="32194" x14ac:dyDescent="0.2"/>
    <row r="32195" x14ac:dyDescent="0.2"/>
    <row r="32196" x14ac:dyDescent="0.2"/>
    <row r="32197" x14ac:dyDescent="0.2"/>
    <row r="32198" x14ac:dyDescent="0.2"/>
    <row r="32199" x14ac:dyDescent="0.2"/>
    <row r="32200" x14ac:dyDescent="0.2"/>
    <row r="32201" x14ac:dyDescent="0.2"/>
    <row r="32202" x14ac:dyDescent="0.2"/>
    <row r="32203" x14ac:dyDescent="0.2"/>
    <row r="32204" x14ac:dyDescent="0.2"/>
    <row r="32205" x14ac:dyDescent="0.2"/>
    <row r="32206" x14ac:dyDescent="0.2"/>
    <row r="32207" x14ac:dyDescent="0.2"/>
    <row r="32208" x14ac:dyDescent="0.2"/>
    <row r="32209" x14ac:dyDescent="0.2"/>
    <row r="32210" x14ac:dyDescent="0.2"/>
    <row r="32211" x14ac:dyDescent="0.2"/>
    <row r="32212" x14ac:dyDescent="0.2"/>
    <row r="32213" x14ac:dyDescent="0.2"/>
    <row r="32214" x14ac:dyDescent="0.2"/>
    <row r="32215" x14ac:dyDescent="0.2"/>
    <row r="32216" x14ac:dyDescent="0.2"/>
    <row r="32217" x14ac:dyDescent="0.2"/>
    <row r="32218" x14ac:dyDescent="0.2"/>
    <row r="32219" x14ac:dyDescent="0.2"/>
    <row r="32220" x14ac:dyDescent="0.2"/>
    <row r="32221" x14ac:dyDescent="0.2"/>
    <row r="32222" x14ac:dyDescent="0.2"/>
    <row r="32223" x14ac:dyDescent="0.2"/>
    <row r="32224" x14ac:dyDescent="0.2"/>
    <row r="32225" x14ac:dyDescent="0.2"/>
    <row r="32226" x14ac:dyDescent="0.2"/>
    <row r="32227" x14ac:dyDescent="0.2"/>
    <row r="32228" x14ac:dyDescent="0.2"/>
    <row r="32229" x14ac:dyDescent="0.2"/>
    <row r="32230" x14ac:dyDescent="0.2"/>
    <row r="32231" x14ac:dyDescent="0.2"/>
    <row r="32232" x14ac:dyDescent="0.2"/>
    <row r="32233" x14ac:dyDescent="0.2"/>
    <row r="32234" x14ac:dyDescent="0.2"/>
    <row r="32235" x14ac:dyDescent="0.2"/>
    <row r="32236" x14ac:dyDescent="0.2"/>
    <row r="32237" x14ac:dyDescent="0.2"/>
    <row r="32238" x14ac:dyDescent="0.2"/>
    <row r="32239" x14ac:dyDescent="0.2"/>
    <row r="32240" x14ac:dyDescent="0.2"/>
    <row r="32241" x14ac:dyDescent="0.2"/>
    <row r="32242" x14ac:dyDescent="0.2"/>
    <row r="32243" x14ac:dyDescent="0.2"/>
    <row r="32244" x14ac:dyDescent="0.2"/>
    <row r="32245" x14ac:dyDescent="0.2"/>
    <row r="32246" x14ac:dyDescent="0.2"/>
    <row r="32247" x14ac:dyDescent="0.2"/>
    <row r="32248" x14ac:dyDescent="0.2"/>
    <row r="32249" x14ac:dyDescent="0.2"/>
    <row r="32250" x14ac:dyDescent="0.2"/>
    <row r="32251" x14ac:dyDescent="0.2"/>
    <row r="32252" x14ac:dyDescent="0.2"/>
    <row r="32253" x14ac:dyDescent="0.2"/>
    <row r="32254" x14ac:dyDescent="0.2"/>
    <row r="32255" x14ac:dyDescent="0.2"/>
    <row r="32256" x14ac:dyDescent="0.2"/>
    <row r="32257" x14ac:dyDescent="0.2"/>
    <row r="32258" x14ac:dyDescent="0.2"/>
    <row r="32259" x14ac:dyDescent="0.2"/>
    <row r="32260" x14ac:dyDescent="0.2"/>
    <row r="32261" x14ac:dyDescent="0.2"/>
    <row r="32262" x14ac:dyDescent="0.2"/>
    <row r="32263" x14ac:dyDescent="0.2"/>
    <row r="32264" x14ac:dyDescent="0.2"/>
    <row r="32265" x14ac:dyDescent="0.2"/>
    <row r="32266" x14ac:dyDescent="0.2"/>
    <row r="32267" x14ac:dyDescent="0.2"/>
    <row r="32268" x14ac:dyDescent="0.2"/>
    <row r="32269" x14ac:dyDescent="0.2"/>
    <row r="32270" x14ac:dyDescent="0.2"/>
    <row r="32271" x14ac:dyDescent="0.2"/>
    <row r="32272" x14ac:dyDescent="0.2"/>
    <row r="32273" x14ac:dyDescent="0.2"/>
    <row r="32274" x14ac:dyDescent="0.2"/>
    <row r="32275" x14ac:dyDescent="0.2"/>
    <row r="32276" x14ac:dyDescent="0.2"/>
    <row r="32277" x14ac:dyDescent="0.2"/>
    <row r="32278" x14ac:dyDescent="0.2"/>
    <row r="32279" x14ac:dyDescent="0.2"/>
    <row r="32280" x14ac:dyDescent="0.2"/>
    <row r="32281" x14ac:dyDescent="0.2"/>
    <row r="32282" x14ac:dyDescent="0.2"/>
    <row r="32283" x14ac:dyDescent="0.2"/>
    <row r="32284" x14ac:dyDescent="0.2"/>
    <row r="32285" x14ac:dyDescent="0.2"/>
    <row r="32286" x14ac:dyDescent="0.2"/>
    <row r="32287" x14ac:dyDescent="0.2"/>
    <row r="32288" x14ac:dyDescent="0.2"/>
    <row r="32289" x14ac:dyDescent="0.2"/>
    <row r="32290" x14ac:dyDescent="0.2"/>
    <row r="32291" x14ac:dyDescent="0.2"/>
    <row r="32292" x14ac:dyDescent="0.2"/>
    <row r="32293" x14ac:dyDescent="0.2"/>
    <row r="32294" x14ac:dyDescent="0.2"/>
    <row r="32295" x14ac:dyDescent="0.2"/>
    <row r="32296" x14ac:dyDescent="0.2"/>
    <row r="32297" x14ac:dyDescent="0.2"/>
    <row r="32298" x14ac:dyDescent="0.2"/>
    <row r="32299" x14ac:dyDescent="0.2"/>
    <row r="32300" x14ac:dyDescent="0.2"/>
    <row r="32301" x14ac:dyDescent="0.2"/>
    <row r="32302" x14ac:dyDescent="0.2"/>
    <row r="32303" x14ac:dyDescent="0.2"/>
    <row r="32304" x14ac:dyDescent="0.2"/>
    <row r="32305" x14ac:dyDescent="0.2"/>
    <row r="32306" x14ac:dyDescent="0.2"/>
    <row r="32307" x14ac:dyDescent="0.2"/>
    <row r="32308" x14ac:dyDescent="0.2"/>
    <row r="32309" x14ac:dyDescent="0.2"/>
    <row r="32310" x14ac:dyDescent="0.2"/>
    <row r="32311" x14ac:dyDescent="0.2"/>
    <row r="32312" x14ac:dyDescent="0.2"/>
    <row r="32313" x14ac:dyDescent="0.2"/>
    <row r="32314" x14ac:dyDescent="0.2"/>
    <row r="32315" x14ac:dyDescent="0.2"/>
    <row r="32316" x14ac:dyDescent="0.2"/>
    <row r="32317" x14ac:dyDescent="0.2"/>
    <row r="32318" x14ac:dyDescent="0.2"/>
    <row r="32319" x14ac:dyDescent="0.2"/>
    <row r="32320" x14ac:dyDescent="0.2"/>
    <row r="32321" x14ac:dyDescent="0.2"/>
    <row r="32322" x14ac:dyDescent="0.2"/>
    <row r="32323" x14ac:dyDescent="0.2"/>
    <row r="32324" x14ac:dyDescent="0.2"/>
    <row r="32325" x14ac:dyDescent="0.2"/>
    <row r="32326" x14ac:dyDescent="0.2"/>
    <row r="32327" x14ac:dyDescent="0.2"/>
    <row r="32328" x14ac:dyDescent="0.2"/>
    <row r="32329" x14ac:dyDescent="0.2"/>
    <row r="32330" x14ac:dyDescent="0.2"/>
    <row r="32331" x14ac:dyDescent="0.2"/>
    <row r="32332" x14ac:dyDescent="0.2"/>
    <row r="32333" x14ac:dyDescent="0.2"/>
    <row r="32334" x14ac:dyDescent="0.2"/>
    <row r="32335" x14ac:dyDescent="0.2"/>
    <row r="32336" x14ac:dyDescent="0.2"/>
    <row r="32337" x14ac:dyDescent="0.2"/>
    <row r="32338" x14ac:dyDescent="0.2"/>
    <row r="32339" x14ac:dyDescent="0.2"/>
    <row r="32340" x14ac:dyDescent="0.2"/>
    <row r="32341" x14ac:dyDescent="0.2"/>
    <row r="32342" x14ac:dyDescent="0.2"/>
    <row r="32343" x14ac:dyDescent="0.2"/>
    <row r="32344" x14ac:dyDescent="0.2"/>
    <row r="32345" x14ac:dyDescent="0.2"/>
    <row r="32346" x14ac:dyDescent="0.2"/>
    <row r="32347" x14ac:dyDescent="0.2"/>
    <row r="32348" x14ac:dyDescent="0.2"/>
    <row r="32349" x14ac:dyDescent="0.2"/>
    <row r="32350" x14ac:dyDescent="0.2"/>
    <row r="32351" x14ac:dyDescent="0.2"/>
    <row r="32352" x14ac:dyDescent="0.2"/>
    <row r="32353" x14ac:dyDescent="0.2"/>
    <row r="32354" x14ac:dyDescent="0.2"/>
    <row r="32355" x14ac:dyDescent="0.2"/>
    <row r="32356" x14ac:dyDescent="0.2"/>
    <row r="32357" x14ac:dyDescent="0.2"/>
    <row r="32358" x14ac:dyDescent="0.2"/>
    <row r="32359" x14ac:dyDescent="0.2"/>
    <row r="32360" x14ac:dyDescent="0.2"/>
    <row r="32361" x14ac:dyDescent="0.2"/>
    <row r="32362" x14ac:dyDescent="0.2"/>
    <row r="32363" x14ac:dyDescent="0.2"/>
    <row r="32364" x14ac:dyDescent="0.2"/>
    <row r="32365" x14ac:dyDescent="0.2"/>
    <row r="32366" x14ac:dyDescent="0.2"/>
    <row r="32367" x14ac:dyDescent="0.2"/>
    <row r="32368" x14ac:dyDescent="0.2"/>
    <row r="32369" x14ac:dyDescent="0.2"/>
    <row r="32370" x14ac:dyDescent="0.2"/>
    <row r="32371" x14ac:dyDescent="0.2"/>
    <row r="32372" x14ac:dyDescent="0.2"/>
    <row r="32373" x14ac:dyDescent="0.2"/>
    <row r="32374" x14ac:dyDescent="0.2"/>
    <row r="32375" x14ac:dyDescent="0.2"/>
    <row r="32376" x14ac:dyDescent="0.2"/>
    <row r="32377" x14ac:dyDescent="0.2"/>
    <row r="32378" x14ac:dyDescent="0.2"/>
    <row r="32379" x14ac:dyDescent="0.2"/>
    <row r="32380" x14ac:dyDescent="0.2"/>
    <row r="32381" x14ac:dyDescent="0.2"/>
    <row r="32382" x14ac:dyDescent="0.2"/>
    <row r="32383" x14ac:dyDescent="0.2"/>
    <row r="32384" x14ac:dyDescent="0.2"/>
    <row r="32385" x14ac:dyDescent="0.2"/>
    <row r="32386" x14ac:dyDescent="0.2"/>
    <row r="32387" x14ac:dyDescent="0.2"/>
    <row r="32388" x14ac:dyDescent="0.2"/>
    <row r="32389" x14ac:dyDescent="0.2"/>
    <row r="32390" x14ac:dyDescent="0.2"/>
    <row r="32391" x14ac:dyDescent="0.2"/>
    <row r="32392" x14ac:dyDescent="0.2"/>
    <row r="32393" x14ac:dyDescent="0.2"/>
    <row r="32394" x14ac:dyDescent="0.2"/>
    <row r="32395" x14ac:dyDescent="0.2"/>
    <row r="32396" x14ac:dyDescent="0.2"/>
    <row r="32397" x14ac:dyDescent="0.2"/>
    <row r="32398" x14ac:dyDescent="0.2"/>
    <row r="32399" x14ac:dyDescent="0.2"/>
    <row r="32400" x14ac:dyDescent="0.2"/>
    <row r="32401" x14ac:dyDescent="0.2"/>
    <row r="32402" x14ac:dyDescent="0.2"/>
    <row r="32403" x14ac:dyDescent="0.2"/>
    <row r="32404" x14ac:dyDescent="0.2"/>
    <row r="32405" x14ac:dyDescent="0.2"/>
    <row r="32406" x14ac:dyDescent="0.2"/>
    <row r="32407" x14ac:dyDescent="0.2"/>
    <row r="32408" x14ac:dyDescent="0.2"/>
    <row r="32409" x14ac:dyDescent="0.2"/>
    <row r="32410" x14ac:dyDescent="0.2"/>
    <row r="32411" x14ac:dyDescent="0.2"/>
    <row r="32412" x14ac:dyDescent="0.2"/>
    <row r="32413" x14ac:dyDescent="0.2"/>
    <row r="32414" x14ac:dyDescent="0.2"/>
    <row r="32415" x14ac:dyDescent="0.2"/>
    <row r="32416" x14ac:dyDescent="0.2"/>
    <row r="32417" x14ac:dyDescent="0.2"/>
    <row r="32418" x14ac:dyDescent="0.2"/>
    <row r="32419" x14ac:dyDescent="0.2"/>
    <row r="32420" x14ac:dyDescent="0.2"/>
    <row r="32421" x14ac:dyDescent="0.2"/>
    <row r="32422" x14ac:dyDescent="0.2"/>
    <row r="32423" x14ac:dyDescent="0.2"/>
    <row r="32424" x14ac:dyDescent="0.2"/>
    <row r="32425" x14ac:dyDescent="0.2"/>
    <row r="32426" x14ac:dyDescent="0.2"/>
    <row r="32427" x14ac:dyDescent="0.2"/>
    <row r="32428" x14ac:dyDescent="0.2"/>
    <row r="32429" x14ac:dyDescent="0.2"/>
    <row r="32430" x14ac:dyDescent="0.2"/>
    <row r="32431" x14ac:dyDescent="0.2"/>
    <row r="32432" x14ac:dyDescent="0.2"/>
    <row r="32433" x14ac:dyDescent="0.2"/>
    <row r="32434" x14ac:dyDescent="0.2"/>
    <row r="32435" x14ac:dyDescent="0.2"/>
    <row r="32436" x14ac:dyDescent="0.2"/>
    <row r="32437" x14ac:dyDescent="0.2"/>
    <row r="32438" x14ac:dyDescent="0.2"/>
    <row r="32439" x14ac:dyDescent="0.2"/>
    <row r="32440" x14ac:dyDescent="0.2"/>
    <row r="32441" x14ac:dyDescent="0.2"/>
    <row r="32442" x14ac:dyDescent="0.2"/>
    <row r="32443" x14ac:dyDescent="0.2"/>
    <row r="32444" x14ac:dyDescent="0.2"/>
    <row r="32445" x14ac:dyDescent="0.2"/>
    <row r="32446" x14ac:dyDescent="0.2"/>
    <row r="32447" x14ac:dyDescent="0.2"/>
    <row r="32448" x14ac:dyDescent="0.2"/>
    <row r="32449" x14ac:dyDescent="0.2"/>
    <row r="32450" x14ac:dyDescent="0.2"/>
    <row r="32451" x14ac:dyDescent="0.2"/>
    <row r="32452" x14ac:dyDescent="0.2"/>
    <row r="32453" x14ac:dyDescent="0.2"/>
    <row r="32454" x14ac:dyDescent="0.2"/>
    <row r="32455" x14ac:dyDescent="0.2"/>
    <row r="32456" x14ac:dyDescent="0.2"/>
    <row r="32457" x14ac:dyDescent="0.2"/>
    <row r="32458" x14ac:dyDescent="0.2"/>
    <row r="32459" x14ac:dyDescent="0.2"/>
    <row r="32460" x14ac:dyDescent="0.2"/>
    <row r="32461" x14ac:dyDescent="0.2"/>
    <row r="32462" x14ac:dyDescent="0.2"/>
    <row r="32463" x14ac:dyDescent="0.2"/>
    <row r="32464" x14ac:dyDescent="0.2"/>
    <row r="32465" x14ac:dyDescent="0.2"/>
    <row r="32466" x14ac:dyDescent="0.2"/>
    <row r="32467" x14ac:dyDescent="0.2"/>
    <row r="32468" x14ac:dyDescent="0.2"/>
    <row r="32469" x14ac:dyDescent="0.2"/>
    <row r="32470" x14ac:dyDescent="0.2"/>
    <row r="32471" x14ac:dyDescent="0.2"/>
    <row r="32472" x14ac:dyDescent="0.2"/>
    <row r="32473" x14ac:dyDescent="0.2"/>
    <row r="32474" x14ac:dyDescent="0.2"/>
    <row r="32475" x14ac:dyDescent="0.2"/>
    <row r="32476" x14ac:dyDescent="0.2"/>
    <row r="32477" x14ac:dyDescent="0.2"/>
    <row r="32478" x14ac:dyDescent="0.2"/>
    <row r="32479" x14ac:dyDescent="0.2"/>
    <row r="32480" x14ac:dyDescent="0.2"/>
    <row r="32481" x14ac:dyDescent="0.2"/>
    <row r="32482" x14ac:dyDescent="0.2"/>
    <row r="32483" x14ac:dyDescent="0.2"/>
    <row r="32484" x14ac:dyDescent="0.2"/>
    <row r="32485" x14ac:dyDescent="0.2"/>
    <row r="32486" x14ac:dyDescent="0.2"/>
    <row r="32487" x14ac:dyDescent="0.2"/>
    <row r="32488" x14ac:dyDescent="0.2"/>
    <row r="32489" x14ac:dyDescent="0.2"/>
    <row r="32490" x14ac:dyDescent="0.2"/>
    <row r="32491" x14ac:dyDescent="0.2"/>
    <row r="32492" x14ac:dyDescent="0.2"/>
    <row r="32493" x14ac:dyDescent="0.2"/>
    <row r="32494" x14ac:dyDescent="0.2"/>
    <row r="32495" x14ac:dyDescent="0.2"/>
    <row r="32496" x14ac:dyDescent="0.2"/>
    <row r="32497" x14ac:dyDescent="0.2"/>
    <row r="32498" x14ac:dyDescent="0.2"/>
    <row r="32499" x14ac:dyDescent="0.2"/>
    <row r="32500" x14ac:dyDescent="0.2"/>
    <row r="32501" x14ac:dyDescent="0.2"/>
    <row r="32502" x14ac:dyDescent="0.2"/>
    <row r="32503" x14ac:dyDescent="0.2"/>
    <row r="32504" x14ac:dyDescent="0.2"/>
    <row r="32505" x14ac:dyDescent="0.2"/>
    <row r="32506" x14ac:dyDescent="0.2"/>
    <row r="32507" x14ac:dyDescent="0.2"/>
    <row r="32508" x14ac:dyDescent="0.2"/>
    <row r="32509" x14ac:dyDescent="0.2"/>
    <row r="32510" x14ac:dyDescent="0.2"/>
    <row r="32511" x14ac:dyDescent="0.2"/>
    <row r="32512" x14ac:dyDescent="0.2"/>
    <row r="32513" x14ac:dyDescent="0.2"/>
    <row r="32514" x14ac:dyDescent="0.2"/>
    <row r="32515" x14ac:dyDescent="0.2"/>
    <row r="32516" x14ac:dyDescent="0.2"/>
    <row r="32517" x14ac:dyDescent="0.2"/>
    <row r="32518" x14ac:dyDescent="0.2"/>
    <row r="32519" x14ac:dyDescent="0.2"/>
    <row r="32520" x14ac:dyDescent="0.2"/>
    <row r="32521" x14ac:dyDescent="0.2"/>
    <row r="32522" x14ac:dyDescent="0.2"/>
    <row r="32523" x14ac:dyDescent="0.2"/>
    <row r="32524" x14ac:dyDescent="0.2"/>
    <row r="32525" x14ac:dyDescent="0.2"/>
    <row r="32526" x14ac:dyDescent="0.2"/>
    <row r="32527" x14ac:dyDescent="0.2"/>
    <row r="32528" x14ac:dyDescent="0.2"/>
    <row r="32529" x14ac:dyDescent="0.2"/>
    <row r="32530" x14ac:dyDescent="0.2"/>
    <row r="32531" x14ac:dyDescent="0.2"/>
    <row r="32532" x14ac:dyDescent="0.2"/>
    <row r="32533" x14ac:dyDescent="0.2"/>
    <row r="32534" x14ac:dyDescent="0.2"/>
    <row r="32535" x14ac:dyDescent="0.2"/>
    <row r="32536" x14ac:dyDescent="0.2"/>
    <row r="32537" x14ac:dyDescent="0.2"/>
    <row r="32538" x14ac:dyDescent="0.2"/>
    <row r="32539" x14ac:dyDescent="0.2"/>
    <row r="32540" x14ac:dyDescent="0.2"/>
    <row r="32541" x14ac:dyDescent="0.2"/>
    <row r="32542" x14ac:dyDescent="0.2"/>
    <row r="32543" x14ac:dyDescent="0.2"/>
    <row r="32544" x14ac:dyDescent="0.2"/>
    <row r="32545" x14ac:dyDescent="0.2"/>
    <row r="32546" x14ac:dyDescent="0.2"/>
    <row r="32547" x14ac:dyDescent="0.2"/>
    <row r="32548" x14ac:dyDescent="0.2"/>
    <row r="32549" x14ac:dyDescent="0.2"/>
    <row r="32550" x14ac:dyDescent="0.2"/>
    <row r="32551" x14ac:dyDescent="0.2"/>
    <row r="32552" x14ac:dyDescent="0.2"/>
    <row r="32553" x14ac:dyDescent="0.2"/>
    <row r="32554" x14ac:dyDescent="0.2"/>
    <row r="32555" x14ac:dyDescent="0.2"/>
    <row r="32556" x14ac:dyDescent="0.2"/>
    <row r="32557" x14ac:dyDescent="0.2"/>
    <row r="32558" x14ac:dyDescent="0.2"/>
    <row r="32559" x14ac:dyDescent="0.2"/>
    <row r="32560" x14ac:dyDescent="0.2"/>
    <row r="32561" x14ac:dyDescent="0.2"/>
    <row r="32562" x14ac:dyDescent="0.2"/>
    <row r="32563" x14ac:dyDescent="0.2"/>
    <row r="32564" x14ac:dyDescent="0.2"/>
    <row r="32565" x14ac:dyDescent="0.2"/>
    <row r="32566" x14ac:dyDescent="0.2"/>
    <row r="32567" x14ac:dyDescent="0.2"/>
    <row r="32568" x14ac:dyDescent="0.2"/>
    <row r="32569" x14ac:dyDescent="0.2"/>
    <row r="32570" x14ac:dyDescent="0.2"/>
    <row r="32571" x14ac:dyDescent="0.2"/>
    <row r="32572" x14ac:dyDescent="0.2"/>
    <row r="32573" x14ac:dyDescent="0.2"/>
    <row r="32574" x14ac:dyDescent="0.2"/>
    <row r="32575" x14ac:dyDescent="0.2"/>
    <row r="32576" x14ac:dyDescent="0.2"/>
    <row r="32577" x14ac:dyDescent="0.2"/>
    <row r="32578" x14ac:dyDescent="0.2"/>
    <row r="32579" x14ac:dyDescent="0.2"/>
    <row r="32580" x14ac:dyDescent="0.2"/>
    <row r="32581" x14ac:dyDescent="0.2"/>
    <row r="32582" x14ac:dyDescent="0.2"/>
    <row r="32583" x14ac:dyDescent="0.2"/>
    <row r="32584" x14ac:dyDescent="0.2"/>
    <row r="32585" x14ac:dyDescent="0.2"/>
    <row r="32586" x14ac:dyDescent="0.2"/>
    <row r="32587" x14ac:dyDescent="0.2"/>
    <row r="32588" x14ac:dyDescent="0.2"/>
    <row r="32589" x14ac:dyDescent="0.2"/>
    <row r="32590" x14ac:dyDescent="0.2"/>
    <row r="32591" x14ac:dyDescent="0.2"/>
    <row r="32592" x14ac:dyDescent="0.2"/>
    <row r="32593" x14ac:dyDescent="0.2"/>
    <row r="32594" x14ac:dyDescent="0.2"/>
    <row r="32595" x14ac:dyDescent="0.2"/>
    <row r="32596" x14ac:dyDescent="0.2"/>
    <row r="32597" x14ac:dyDescent="0.2"/>
    <row r="32598" x14ac:dyDescent="0.2"/>
    <row r="32599" x14ac:dyDescent="0.2"/>
    <row r="32600" x14ac:dyDescent="0.2"/>
    <row r="32601" x14ac:dyDescent="0.2"/>
    <row r="32602" x14ac:dyDescent="0.2"/>
    <row r="32603" x14ac:dyDescent="0.2"/>
    <row r="32604" x14ac:dyDescent="0.2"/>
    <row r="32605" x14ac:dyDescent="0.2"/>
    <row r="32606" x14ac:dyDescent="0.2"/>
    <row r="32607" x14ac:dyDescent="0.2"/>
    <row r="32608" x14ac:dyDescent="0.2"/>
    <row r="32609" x14ac:dyDescent="0.2"/>
    <row r="32610" x14ac:dyDescent="0.2"/>
    <row r="32611" x14ac:dyDescent="0.2"/>
    <row r="32612" x14ac:dyDescent="0.2"/>
    <row r="32613" x14ac:dyDescent="0.2"/>
    <row r="32614" x14ac:dyDescent="0.2"/>
    <row r="32615" x14ac:dyDescent="0.2"/>
    <row r="32616" x14ac:dyDescent="0.2"/>
    <row r="32617" x14ac:dyDescent="0.2"/>
    <row r="32618" x14ac:dyDescent="0.2"/>
    <row r="32619" x14ac:dyDescent="0.2"/>
    <row r="32620" x14ac:dyDescent="0.2"/>
    <row r="32621" x14ac:dyDescent="0.2"/>
    <row r="32622" x14ac:dyDescent="0.2"/>
    <row r="32623" x14ac:dyDescent="0.2"/>
    <row r="32624" x14ac:dyDescent="0.2"/>
    <row r="32625" x14ac:dyDescent="0.2"/>
    <row r="32626" x14ac:dyDescent="0.2"/>
    <row r="32627" x14ac:dyDescent="0.2"/>
    <row r="32628" x14ac:dyDescent="0.2"/>
    <row r="32629" x14ac:dyDescent="0.2"/>
    <row r="32630" x14ac:dyDescent="0.2"/>
    <row r="32631" x14ac:dyDescent="0.2"/>
    <row r="32632" x14ac:dyDescent="0.2"/>
    <row r="32633" x14ac:dyDescent="0.2"/>
    <row r="32634" x14ac:dyDescent="0.2"/>
    <row r="32635" x14ac:dyDescent="0.2"/>
    <row r="32636" x14ac:dyDescent="0.2"/>
    <row r="32637" x14ac:dyDescent="0.2"/>
    <row r="32638" x14ac:dyDescent="0.2"/>
    <row r="32639" x14ac:dyDescent="0.2"/>
    <row r="32640" x14ac:dyDescent="0.2"/>
    <row r="32641" x14ac:dyDescent="0.2"/>
    <row r="32642" x14ac:dyDescent="0.2"/>
    <row r="32643" x14ac:dyDescent="0.2"/>
    <row r="32644" x14ac:dyDescent="0.2"/>
    <row r="32645" x14ac:dyDescent="0.2"/>
    <row r="32646" x14ac:dyDescent="0.2"/>
    <row r="32647" x14ac:dyDescent="0.2"/>
    <row r="32648" x14ac:dyDescent="0.2"/>
    <row r="32649" x14ac:dyDescent="0.2"/>
    <row r="32650" x14ac:dyDescent="0.2"/>
    <row r="32651" x14ac:dyDescent="0.2"/>
    <row r="32652" x14ac:dyDescent="0.2"/>
    <row r="32653" x14ac:dyDescent="0.2"/>
    <row r="32654" x14ac:dyDescent="0.2"/>
    <row r="32655" x14ac:dyDescent="0.2"/>
    <row r="32656" x14ac:dyDescent="0.2"/>
    <row r="32657" x14ac:dyDescent="0.2"/>
    <row r="32658" x14ac:dyDescent="0.2"/>
    <row r="32659" x14ac:dyDescent="0.2"/>
    <row r="32660" x14ac:dyDescent="0.2"/>
    <row r="32661" x14ac:dyDescent="0.2"/>
    <row r="32662" x14ac:dyDescent="0.2"/>
    <row r="32663" x14ac:dyDescent="0.2"/>
    <row r="32664" x14ac:dyDescent="0.2"/>
    <row r="32665" x14ac:dyDescent="0.2"/>
    <row r="32666" x14ac:dyDescent="0.2"/>
    <row r="32667" x14ac:dyDescent="0.2"/>
    <row r="32668" x14ac:dyDescent="0.2"/>
    <row r="32669" x14ac:dyDescent="0.2"/>
    <row r="32670" x14ac:dyDescent="0.2"/>
    <row r="32671" x14ac:dyDescent="0.2"/>
    <row r="32672" x14ac:dyDescent="0.2"/>
    <row r="32673" x14ac:dyDescent="0.2"/>
    <row r="32674" x14ac:dyDescent="0.2"/>
    <row r="32675" x14ac:dyDescent="0.2"/>
    <row r="32676" x14ac:dyDescent="0.2"/>
    <row r="32677" x14ac:dyDescent="0.2"/>
    <row r="32678" x14ac:dyDescent="0.2"/>
    <row r="32679" x14ac:dyDescent="0.2"/>
    <row r="32680" x14ac:dyDescent="0.2"/>
    <row r="32681" x14ac:dyDescent="0.2"/>
    <row r="32682" x14ac:dyDescent="0.2"/>
    <row r="32683" x14ac:dyDescent="0.2"/>
    <row r="32684" x14ac:dyDescent="0.2"/>
    <row r="32685" x14ac:dyDescent="0.2"/>
    <row r="32686" x14ac:dyDescent="0.2"/>
    <row r="32687" x14ac:dyDescent="0.2"/>
    <row r="32688" x14ac:dyDescent="0.2"/>
    <row r="32689" x14ac:dyDescent="0.2"/>
    <row r="32690" x14ac:dyDescent="0.2"/>
    <row r="32691" x14ac:dyDescent="0.2"/>
    <row r="32692" x14ac:dyDescent="0.2"/>
    <row r="32693" x14ac:dyDescent="0.2"/>
    <row r="32694" x14ac:dyDescent="0.2"/>
    <row r="32695" x14ac:dyDescent="0.2"/>
    <row r="32696" x14ac:dyDescent="0.2"/>
    <row r="32697" x14ac:dyDescent="0.2"/>
    <row r="32698" x14ac:dyDescent="0.2"/>
    <row r="32699" x14ac:dyDescent="0.2"/>
    <row r="32700" x14ac:dyDescent="0.2"/>
    <row r="32701" x14ac:dyDescent="0.2"/>
    <row r="32702" x14ac:dyDescent="0.2"/>
    <row r="32703" x14ac:dyDescent="0.2"/>
    <row r="32704" x14ac:dyDescent="0.2"/>
    <row r="32705" x14ac:dyDescent="0.2"/>
    <row r="32706" x14ac:dyDescent="0.2"/>
    <row r="32707" x14ac:dyDescent="0.2"/>
    <row r="32708" x14ac:dyDescent="0.2"/>
    <row r="32709" x14ac:dyDescent="0.2"/>
    <row r="32710" x14ac:dyDescent="0.2"/>
    <row r="32711" x14ac:dyDescent="0.2"/>
    <row r="32712" x14ac:dyDescent="0.2"/>
    <row r="32713" x14ac:dyDescent="0.2"/>
    <row r="32714" x14ac:dyDescent="0.2"/>
    <row r="32715" x14ac:dyDescent="0.2"/>
    <row r="32716" x14ac:dyDescent="0.2"/>
    <row r="32717" x14ac:dyDescent="0.2"/>
    <row r="32718" x14ac:dyDescent="0.2"/>
    <row r="32719" x14ac:dyDescent="0.2"/>
    <row r="32720" x14ac:dyDescent="0.2"/>
    <row r="32721" x14ac:dyDescent="0.2"/>
    <row r="32722" x14ac:dyDescent="0.2"/>
    <row r="32723" x14ac:dyDescent="0.2"/>
    <row r="32724" x14ac:dyDescent="0.2"/>
    <row r="32725" x14ac:dyDescent="0.2"/>
    <row r="32726" x14ac:dyDescent="0.2"/>
    <row r="32727" x14ac:dyDescent="0.2"/>
    <row r="32728" x14ac:dyDescent="0.2"/>
    <row r="32729" x14ac:dyDescent="0.2"/>
    <row r="32730" x14ac:dyDescent="0.2"/>
    <row r="32731" x14ac:dyDescent="0.2"/>
    <row r="32732" x14ac:dyDescent="0.2"/>
    <row r="32733" x14ac:dyDescent="0.2"/>
    <row r="32734" x14ac:dyDescent="0.2"/>
    <row r="32735" x14ac:dyDescent="0.2"/>
    <row r="32736" x14ac:dyDescent="0.2"/>
    <row r="32737" x14ac:dyDescent="0.2"/>
    <row r="32738" x14ac:dyDescent="0.2"/>
    <row r="32739" x14ac:dyDescent="0.2"/>
    <row r="32740" x14ac:dyDescent="0.2"/>
    <row r="32741" x14ac:dyDescent="0.2"/>
    <row r="32742" x14ac:dyDescent="0.2"/>
    <row r="32743" x14ac:dyDescent="0.2"/>
    <row r="32744" x14ac:dyDescent="0.2"/>
    <row r="32745" x14ac:dyDescent="0.2"/>
    <row r="32746" x14ac:dyDescent="0.2"/>
    <row r="32747" x14ac:dyDescent="0.2"/>
    <row r="32748" x14ac:dyDescent="0.2"/>
    <row r="32749" x14ac:dyDescent="0.2"/>
    <row r="32750" x14ac:dyDescent="0.2"/>
    <row r="32751" x14ac:dyDescent="0.2"/>
    <row r="32752" x14ac:dyDescent="0.2"/>
    <row r="32753" x14ac:dyDescent="0.2"/>
    <row r="32754" x14ac:dyDescent="0.2"/>
    <row r="32755" x14ac:dyDescent="0.2"/>
    <row r="32756" x14ac:dyDescent="0.2"/>
    <row r="32757" x14ac:dyDescent="0.2"/>
    <row r="32758" x14ac:dyDescent="0.2"/>
    <row r="32759" x14ac:dyDescent="0.2"/>
    <row r="32760" x14ac:dyDescent="0.2"/>
    <row r="32761" x14ac:dyDescent="0.2"/>
    <row r="32762" x14ac:dyDescent="0.2"/>
    <row r="32763" x14ac:dyDescent="0.2"/>
    <row r="32764" x14ac:dyDescent="0.2"/>
    <row r="32765" x14ac:dyDescent="0.2"/>
    <row r="32766" x14ac:dyDescent="0.2"/>
    <row r="32767" x14ac:dyDescent="0.2"/>
    <row r="32768" x14ac:dyDescent="0.2"/>
    <row r="32769" x14ac:dyDescent="0.2"/>
    <row r="32770" x14ac:dyDescent="0.2"/>
    <row r="32771" x14ac:dyDescent="0.2"/>
    <row r="32772" x14ac:dyDescent="0.2"/>
    <row r="32773" x14ac:dyDescent="0.2"/>
    <row r="32774" x14ac:dyDescent="0.2"/>
    <row r="32775" x14ac:dyDescent="0.2"/>
    <row r="32776" x14ac:dyDescent="0.2"/>
    <row r="32777" x14ac:dyDescent="0.2"/>
    <row r="32778" x14ac:dyDescent="0.2"/>
    <row r="32779" x14ac:dyDescent="0.2"/>
    <row r="32780" x14ac:dyDescent="0.2"/>
    <row r="32781" x14ac:dyDescent="0.2"/>
    <row r="32782" x14ac:dyDescent="0.2"/>
    <row r="32783" x14ac:dyDescent="0.2"/>
    <row r="32784" x14ac:dyDescent="0.2"/>
    <row r="32785" x14ac:dyDescent="0.2"/>
    <row r="32786" x14ac:dyDescent="0.2"/>
    <row r="32787" x14ac:dyDescent="0.2"/>
    <row r="32788" x14ac:dyDescent="0.2"/>
    <row r="32789" x14ac:dyDescent="0.2"/>
    <row r="32790" x14ac:dyDescent="0.2"/>
    <row r="32791" x14ac:dyDescent="0.2"/>
    <row r="32792" x14ac:dyDescent="0.2"/>
    <row r="32793" x14ac:dyDescent="0.2"/>
    <row r="32794" x14ac:dyDescent="0.2"/>
    <row r="32795" x14ac:dyDescent="0.2"/>
    <row r="32796" x14ac:dyDescent="0.2"/>
    <row r="32797" x14ac:dyDescent="0.2"/>
    <row r="32798" x14ac:dyDescent="0.2"/>
    <row r="32799" x14ac:dyDescent="0.2"/>
    <row r="32800" x14ac:dyDescent="0.2"/>
    <row r="32801" x14ac:dyDescent="0.2"/>
    <row r="32802" x14ac:dyDescent="0.2"/>
    <row r="32803" x14ac:dyDescent="0.2"/>
    <row r="32804" x14ac:dyDescent="0.2"/>
    <row r="32805" x14ac:dyDescent="0.2"/>
    <row r="32806" x14ac:dyDescent="0.2"/>
    <row r="32807" x14ac:dyDescent="0.2"/>
    <row r="32808" x14ac:dyDescent="0.2"/>
    <row r="32809" x14ac:dyDescent="0.2"/>
    <row r="32810" x14ac:dyDescent="0.2"/>
    <row r="32811" x14ac:dyDescent="0.2"/>
    <row r="32812" x14ac:dyDescent="0.2"/>
    <row r="32813" x14ac:dyDescent="0.2"/>
    <row r="32814" x14ac:dyDescent="0.2"/>
    <row r="32815" x14ac:dyDescent="0.2"/>
    <row r="32816" x14ac:dyDescent="0.2"/>
    <row r="32817" x14ac:dyDescent="0.2"/>
    <row r="32818" x14ac:dyDescent="0.2"/>
    <row r="32819" x14ac:dyDescent="0.2"/>
    <row r="32820" x14ac:dyDescent="0.2"/>
    <row r="32821" x14ac:dyDescent="0.2"/>
    <row r="32822" x14ac:dyDescent="0.2"/>
    <row r="32823" x14ac:dyDescent="0.2"/>
    <row r="32824" x14ac:dyDescent="0.2"/>
    <row r="32825" x14ac:dyDescent="0.2"/>
    <row r="32826" x14ac:dyDescent="0.2"/>
    <row r="32827" x14ac:dyDescent="0.2"/>
    <row r="32828" x14ac:dyDescent="0.2"/>
    <row r="32829" x14ac:dyDescent="0.2"/>
    <row r="32830" x14ac:dyDescent="0.2"/>
    <row r="32831" x14ac:dyDescent="0.2"/>
    <row r="32832" x14ac:dyDescent="0.2"/>
    <row r="32833" x14ac:dyDescent="0.2"/>
    <row r="32834" x14ac:dyDescent="0.2"/>
    <row r="32835" x14ac:dyDescent="0.2"/>
    <row r="32836" x14ac:dyDescent="0.2"/>
    <row r="32837" x14ac:dyDescent="0.2"/>
    <row r="32838" x14ac:dyDescent="0.2"/>
    <row r="32839" x14ac:dyDescent="0.2"/>
    <row r="32840" x14ac:dyDescent="0.2"/>
    <row r="32841" x14ac:dyDescent="0.2"/>
    <row r="32842" x14ac:dyDescent="0.2"/>
    <row r="32843" x14ac:dyDescent="0.2"/>
    <row r="32844" x14ac:dyDescent="0.2"/>
    <row r="32845" x14ac:dyDescent="0.2"/>
    <row r="32846" x14ac:dyDescent="0.2"/>
    <row r="32847" x14ac:dyDescent="0.2"/>
    <row r="32848" x14ac:dyDescent="0.2"/>
    <row r="32849" x14ac:dyDescent="0.2"/>
    <row r="32850" x14ac:dyDescent="0.2"/>
    <row r="32851" x14ac:dyDescent="0.2"/>
    <row r="32852" x14ac:dyDescent="0.2"/>
    <row r="32853" x14ac:dyDescent="0.2"/>
    <row r="32854" x14ac:dyDescent="0.2"/>
    <row r="32855" x14ac:dyDescent="0.2"/>
    <row r="32856" x14ac:dyDescent="0.2"/>
    <row r="32857" x14ac:dyDescent="0.2"/>
    <row r="32858" x14ac:dyDescent="0.2"/>
    <row r="32859" x14ac:dyDescent="0.2"/>
    <row r="32860" x14ac:dyDescent="0.2"/>
    <row r="32861" x14ac:dyDescent="0.2"/>
    <row r="32862" x14ac:dyDescent="0.2"/>
    <row r="32863" x14ac:dyDescent="0.2"/>
    <row r="32864" x14ac:dyDescent="0.2"/>
    <row r="32865" x14ac:dyDescent="0.2"/>
    <row r="32866" x14ac:dyDescent="0.2"/>
    <row r="32867" x14ac:dyDescent="0.2"/>
    <row r="32868" x14ac:dyDescent="0.2"/>
    <row r="32869" x14ac:dyDescent="0.2"/>
    <row r="32870" x14ac:dyDescent="0.2"/>
    <row r="32871" x14ac:dyDescent="0.2"/>
    <row r="32872" x14ac:dyDescent="0.2"/>
    <row r="32873" x14ac:dyDescent="0.2"/>
    <row r="32874" x14ac:dyDescent="0.2"/>
    <row r="32875" x14ac:dyDescent="0.2"/>
    <row r="32876" x14ac:dyDescent="0.2"/>
    <row r="32877" x14ac:dyDescent="0.2"/>
    <row r="32878" x14ac:dyDescent="0.2"/>
    <row r="32879" x14ac:dyDescent="0.2"/>
    <row r="32880" x14ac:dyDescent="0.2"/>
    <row r="32881" x14ac:dyDescent="0.2"/>
    <row r="32882" x14ac:dyDescent="0.2"/>
    <row r="32883" x14ac:dyDescent="0.2"/>
    <row r="32884" x14ac:dyDescent="0.2"/>
    <row r="32885" x14ac:dyDescent="0.2"/>
    <row r="32886" x14ac:dyDescent="0.2"/>
    <row r="32887" x14ac:dyDescent="0.2"/>
    <row r="32888" x14ac:dyDescent="0.2"/>
    <row r="32889" x14ac:dyDescent="0.2"/>
    <row r="32890" x14ac:dyDescent="0.2"/>
    <row r="32891" x14ac:dyDescent="0.2"/>
    <row r="32892" x14ac:dyDescent="0.2"/>
    <row r="32893" x14ac:dyDescent="0.2"/>
    <row r="32894" x14ac:dyDescent="0.2"/>
    <row r="32895" x14ac:dyDescent="0.2"/>
    <row r="32896" x14ac:dyDescent="0.2"/>
    <row r="32897" x14ac:dyDescent="0.2"/>
    <row r="32898" x14ac:dyDescent="0.2"/>
    <row r="32899" x14ac:dyDescent="0.2"/>
    <row r="32900" x14ac:dyDescent="0.2"/>
    <row r="32901" x14ac:dyDescent="0.2"/>
    <row r="32902" x14ac:dyDescent="0.2"/>
    <row r="32903" x14ac:dyDescent="0.2"/>
    <row r="32904" x14ac:dyDescent="0.2"/>
    <row r="32905" x14ac:dyDescent="0.2"/>
    <row r="32906" x14ac:dyDescent="0.2"/>
    <row r="32907" x14ac:dyDescent="0.2"/>
    <row r="32908" x14ac:dyDescent="0.2"/>
    <row r="32909" x14ac:dyDescent="0.2"/>
    <row r="32910" x14ac:dyDescent="0.2"/>
    <row r="32911" x14ac:dyDescent="0.2"/>
    <row r="32912" x14ac:dyDescent="0.2"/>
    <row r="32913" x14ac:dyDescent="0.2"/>
    <row r="32914" x14ac:dyDescent="0.2"/>
    <row r="32915" x14ac:dyDescent="0.2"/>
    <row r="32916" x14ac:dyDescent="0.2"/>
    <row r="32917" x14ac:dyDescent="0.2"/>
    <row r="32918" x14ac:dyDescent="0.2"/>
    <row r="32919" x14ac:dyDescent="0.2"/>
    <row r="32920" x14ac:dyDescent="0.2"/>
    <row r="32921" x14ac:dyDescent="0.2"/>
    <row r="32922" x14ac:dyDescent="0.2"/>
    <row r="32923" x14ac:dyDescent="0.2"/>
    <row r="32924" x14ac:dyDescent="0.2"/>
    <row r="32925" x14ac:dyDescent="0.2"/>
    <row r="32926" x14ac:dyDescent="0.2"/>
    <row r="32927" x14ac:dyDescent="0.2"/>
    <row r="32928" x14ac:dyDescent="0.2"/>
    <row r="32929" x14ac:dyDescent="0.2"/>
    <row r="32930" x14ac:dyDescent="0.2"/>
    <row r="32931" x14ac:dyDescent="0.2"/>
    <row r="32932" x14ac:dyDescent="0.2"/>
    <row r="32933" x14ac:dyDescent="0.2"/>
    <row r="32934" x14ac:dyDescent="0.2"/>
    <row r="32935" x14ac:dyDescent="0.2"/>
    <row r="32936" x14ac:dyDescent="0.2"/>
    <row r="32937" x14ac:dyDescent="0.2"/>
    <row r="32938" x14ac:dyDescent="0.2"/>
    <row r="32939" x14ac:dyDescent="0.2"/>
    <row r="32940" x14ac:dyDescent="0.2"/>
    <row r="32941" x14ac:dyDescent="0.2"/>
    <row r="32942" x14ac:dyDescent="0.2"/>
    <row r="32943" x14ac:dyDescent="0.2"/>
    <row r="32944" x14ac:dyDescent="0.2"/>
    <row r="32945" x14ac:dyDescent="0.2"/>
    <row r="32946" x14ac:dyDescent="0.2"/>
    <row r="32947" x14ac:dyDescent="0.2"/>
    <row r="32948" x14ac:dyDescent="0.2"/>
    <row r="32949" x14ac:dyDescent="0.2"/>
    <row r="32950" x14ac:dyDescent="0.2"/>
    <row r="32951" x14ac:dyDescent="0.2"/>
    <row r="32952" x14ac:dyDescent="0.2"/>
    <row r="32953" x14ac:dyDescent="0.2"/>
    <row r="32954" x14ac:dyDescent="0.2"/>
    <row r="32955" x14ac:dyDescent="0.2"/>
    <row r="32956" x14ac:dyDescent="0.2"/>
    <row r="32957" x14ac:dyDescent="0.2"/>
    <row r="32958" x14ac:dyDescent="0.2"/>
    <row r="32959" x14ac:dyDescent="0.2"/>
    <row r="32960" x14ac:dyDescent="0.2"/>
    <row r="32961" x14ac:dyDescent="0.2"/>
    <row r="32962" x14ac:dyDescent="0.2"/>
    <row r="32963" x14ac:dyDescent="0.2"/>
    <row r="32964" x14ac:dyDescent="0.2"/>
    <row r="32965" x14ac:dyDescent="0.2"/>
    <row r="32966" x14ac:dyDescent="0.2"/>
    <row r="32967" x14ac:dyDescent="0.2"/>
    <row r="32968" x14ac:dyDescent="0.2"/>
    <row r="32969" x14ac:dyDescent="0.2"/>
    <row r="32970" x14ac:dyDescent="0.2"/>
    <row r="32971" x14ac:dyDescent="0.2"/>
    <row r="32972" x14ac:dyDescent="0.2"/>
    <row r="32973" x14ac:dyDescent="0.2"/>
    <row r="32974" x14ac:dyDescent="0.2"/>
    <row r="32975" x14ac:dyDescent="0.2"/>
    <row r="32976" x14ac:dyDescent="0.2"/>
    <row r="32977" x14ac:dyDescent="0.2"/>
    <row r="32978" x14ac:dyDescent="0.2"/>
    <row r="32979" x14ac:dyDescent="0.2"/>
    <row r="32980" x14ac:dyDescent="0.2"/>
    <row r="32981" x14ac:dyDescent="0.2"/>
    <row r="32982" x14ac:dyDescent="0.2"/>
    <row r="32983" x14ac:dyDescent="0.2"/>
    <row r="32984" x14ac:dyDescent="0.2"/>
    <row r="32985" x14ac:dyDescent="0.2"/>
    <row r="32986" x14ac:dyDescent="0.2"/>
    <row r="32987" x14ac:dyDescent="0.2"/>
    <row r="32988" x14ac:dyDescent="0.2"/>
    <row r="32989" x14ac:dyDescent="0.2"/>
    <row r="32990" x14ac:dyDescent="0.2"/>
    <row r="32991" x14ac:dyDescent="0.2"/>
    <row r="32992" x14ac:dyDescent="0.2"/>
    <row r="32993" x14ac:dyDescent="0.2"/>
    <row r="32994" x14ac:dyDescent="0.2"/>
    <row r="32995" x14ac:dyDescent="0.2"/>
    <row r="32996" x14ac:dyDescent="0.2"/>
    <row r="32997" x14ac:dyDescent="0.2"/>
    <row r="32998" x14ac:dyDescent="0.2"/>
    <row r="32999" x14ac:dyDescent="0.2"/>
    <row r="33000" x14ac:dyDescent="0.2"/>
    <row r="33001" x14ac:dyDescent="0.2"/>
    <row r="33002" x14ac:dyDescent="0.2"/>
    <row r="33003" x14ac:dyDescent="0.2"/>
    <row r="33004" x14ac:dyDescent="0.2"/>
    <row r="33005" x14ac:dyDescent="0.2"/>
    <row r="33006" x14ac:dyDescent="0.2"/>
    <row r="33007" x14ac:dyDescent="0.2"/>
    <row r="33008" x14ac:dyDescent="0.2"/>
    <row r="33009" x14ac:dyDescent="0.2"/>
    <row r="33010" x14ac:dyDescent="0.2"/>
    <row r="33011" x14ac:dyDescent="0.2"/>
    <row r="33012" x14ac:dyDescent="0.2"/>
    <row r="33013" x14ac:dyDescent="0.2"/>
    <row r="33014" x14ac:dyDescent="0.2"/>
    <row r="33015" x14ac:dyDescent="0.2"/>
    <row r="33016" x14ac:dyDescent="0.2"/>
    <row r="33017" x14ac:dyDescent="0.2"/>
    <row r="33018" x14ac:dyDescent="0.2"/>
    <row r="33019" x14ac:dyDescent="0.2"/>
    <row r="33020" x14ac:dyDescent="0.2"/>
    <row r="33021" x14ac:dyDescent="0.2"/>
    <row r="33022" x14ac:dyDescent="0.2"/>
    <row r="33023" x14ac:dyDescent="0.2"/>
    <row r="33024" x14ac:dyDescent="0.2"/>
    <row r="33025" x14ac:dyDescent="0.2"/>
    <row r="33026" x14ac:dyDescent="0.2"/>
    <row r="33027" x14ac:dyDescent="0.2"/>
    <row r="33028" x14ac:dyDescent="0.2"/>
    <row r="33029" x14ac:dyDescent="0.2"/>
    <row r="33030" x14ac:dyDescent="0.2"/>
    <row r="33031" x14ac:dyDescent="0.2"/>
    <row r="33032" x14ac:dyDescent="0.2"/>
    <row r="33033" x14ac:dyDescent="0.2"/>
    <row r="33034" x14ac:dyDescent="0.2"/>
    <row r="33035" x14ac:dyDescent="0.2"/>
    <row r="33036" x14ac:dyDescent="0.2"/>
    <row r="33037" x14ac:dyDescent="0.2"/>
    <row r="33038" x14ac:dyDescent="0.2"/>
    <row r="33039" x14ac:dyDescent="0.2"/>
    <row r="33040" x14ac:dyDescent="0.2"/>
    <row r="33041" x14ac:dyDescent="0.2"/>
    <row r="33042" x14ac:dyDescent="0.2"/>
    <row r="33043" x14ac:dyDescent="0.2"/>
    <row r="33044" x14ac:dyDescent="0.2"/>
    <row r="33045" x14ac:dyDescent="0.2"/>
    <row r="33046" x14ac:dyDescent="0.2"/>
    <row r="33047" x14ac:dyDescent="0.2"/>
    <row r="33048" x14ac:dyDescent="0.2"/>
    <row r="33049" x14ac:dyDescent="0.2"/>
    <row r="33050" x14ac:dyDescent="0.2"/>
    <row r="33051" x14ac:dyDescent="0.2"/>
    <row r="33052" x14ac:dyDescent="0.2"/>
    <row r="33053" x14ac:dyDescent="0.2"/>
    <row r="33054" x14ac:dyDescent="0.2"/>
    <row r="33055" x14ac:dyDescent="0.2"/>
    <row r="33056" x14ac:dyDescent="0.2"/>
    <row r="33057" x14ac:dyDescent="0.2"/>
    <row r="33058" x14ac:dyDescent="0.2"/>
    <row r="33059" x14ac:dyDescent="0.2"/>
    <row r="33060" x14ac:dyDescent="0.2"/>
    <row r="33061" x14ac:dyDescent="0.2"/>
    <row r="33062" x14ac:dyDescent="0.2"/>
    <row r="33063" x14ac:dyDescent="0.2"/>
    <row r="33064" x14ac:dyDescent="0.2"/>
    <row r="33065" x14ac:dyDescent="0.2"/>
    <row r="33066" x14ac:dyDescent="0.2"/>
    <row r="33067" x14ac:dyDescent="0.2"/>
    <row r="33068" x14ac:dyDescent="0.2"/>
    <row r="33069" x14ac:dyDescent="0.2"/>
    <row r="33070" x14ac:dyDescent="0.2"/>
    <row r="33071" x14ac:dyDescent="0.2"/>
    <row r="33072" x14ac:dyDescent="0.2"/>
    <row r="33073" x14ac:dyDescent="0.2"/>
    <row r="33074" x14ac:dyDescent="0.2"/>
    <row r="33075" x14ac:dyDescent="0.2"/>
    <row r="33076" x14ac:dyDescent="0.2"/>
    <row r="33077" x14ac:dyDescent="0.2"/>
    <row r="33078" x14ac:dyDescent="0.2"/>
    <row r="33079" x14ac:dyDescent="0.2"/>
    <row r="33080" x14ac:dyDescent="0.2"/>
    <row r="33081" x14ac:dyDescent="0.2"/>
    <row r="33082" x14ac:dyDescent="0.2"/>
    <row r="33083" x14ac:dyDescent="0.2"/>
    <row r="33084" x14ac:dyDescent="0.2"/>
    <row r="33085" x14ac:dyDescent="0.2"/>
    <row r="33086" x14ac:dyDescent="0.2"/>
    <row r="33087" x14ac:dyDescent="0.2"/>
    <row r="33088" x14ac:dyDescent="0.2"/>
    <row r="33089" x14ac:dyDescent="0.2"/>
    <row r="33090" x14ac:dyDescent="0.2"/>
    <r